</cell>
          <cell r="E53237" t="str">
            <v>ABCT</v>
          </cell>
          <cell r="F53237" t="str">
            <v>North EDA</v>
          </cell>
          <cell r="G53237" t="str">
            <v>Unserved Demand by Area/Class</v>
          </cell>
          <cell r="H53237">
            <v>44652</v>
          </cell>
          <cell r="I53237" t="str">
            <v>2021-2022</v>
          </cell>
          <cell r="J53237">
            <v>2345</v>
          </cell>
          <cell r="K53237">
            <v>2022</v>
          </cell>
          <cell r="L53237">
            <v>0</v>
          </cell>
        </row>
        <row r="53238">
          <cell r="A53238" t="str">
            <v>Apr</v>
          </cell>
          <cell r="E53238" t="str">
            <v>ABCT</v>
          </cell>
          <cell r="F53238" t="str">
            <v>North EDA</v>
          </cell>
          <cell r="G53238" t="str">
            <v>Unserved Demand by Area/Class</v>
          </cell>
          <cell r="H53238">
            <v>45017</v>
          </cell>
          <cell r="I53238" t="str">
            <v>2022-2023</v>
          </cell>
          <cell r="J53238">
            <v>2345</v>
          </cell>
          <cell r="K53238">
            <v>2023</v>
          </cell>
          <cell r="L53238">
            <v>0</v>
          </cell>
        </row>
        <row r="53239">
          <cell r="A53239" t="str">
            <v>Apr</v>
          </cell>
          <cell r="E53239" t="str">
            <v>ABCT</v>
          </cell>
          <cell r="F53239" t="str">
            <v>North EDA</v>
          </cell>
          <cell r="G53239" t="str">
            <v>Unserved Demand by Area/Class</v>
          </cell>
          <cell r="H53239">
            <v>45383</v>
          </cell>
          <cell r="I53239" t="str">
            <v>2023-2024</v>
          </cell>
          <cell r="J53239">
            <v>2345</v>
          </cell>
          <cell r="K53239">
            <v>2024</v>
          </cell>
          <cell r="L53239">
            <v>0</v>
          </cell>
        </row>
        <row r="53240">
          <cell r="A53240" t="str">
            <v>Apr</v>
          </cell>
          <cell r="E53240" t="str">
            <v>ABCT</v>
          </cell>
          <cell r="F53240" t="str">
            <v>North EDA</v>
          </cell>
          <cell r="G53240" t="str">
            <v>Unserved Demand by Area/Class</v>
          </cell>
          <cell r="H53240">
            <v>45748</v>
          </cell>
          <cell r="I53240" t="str">
            <v>2024-2025</v>
          </cell>
          <cell r="J53240">
            <v>2345</v>
          </cell>
          <cell r="K53240">
            <v>2025</v>
          </cell>
          <cell r="L53240">
            <v>0</v>
          </cell>
        </row>
        <row r="53241">
          <cell r="A53241" t="str">
            <v>Apr</v>
          </cell>
          <cell r="E53241" t="str">
            <v>ABCT</v>
          </cell>
          <cell r="F53241" t="str">
            <v>North EDA</v>
          </cell>
          <cell r="G53241" t="str">
            <v>Unserved Demand by Area/Class</v>
          </cell>
          <cell r="H53241">
            <v>46113</v>
          </cell>
          <cell r="I53241" t="str">
            <v>2025-2026</v>
          </cell>
          <cell r="J53241">
            <v>2345</v>
          </cell>
          <cell r="K53241">
            <v>2026</v>
          </cell>
          <cell r="L53241">
            <v>0</v>
          </cell>
        </row>
        <row r="53242">
          <cell r="A53242" t="str">
            <v>Apr</v>
          </cell>
          <cell r="E53242" t="str">
            <v>ABCT</v>
          </cell>
          <cell r="F53242" t="str">
            <v>North MDA</v>
          </cell>
          <cell r="G53242" t="str">
            <v>Served Demand by Area/Class</v>
          </cell>
          <cell r="H53242">
            <v>42826</v>
          </cell>
          <cell r="I53242" t="str">
            <v>2016-2017</v>
          </cell>
          <cell r="J53242">
            <v>2345</v>
          </cell>
          <cell r="K53242">
            <v>2017</v>
          </cell>
          <cell r="L53242">
            <v>4.3530001640319824</v>
          </cell>
        </row>
        <row r="53243">
          <cell r="A53243" t="str">
            <v>Apr</v>
          </cell>
          <cell r="E53243" t="str">
            <v>ABCT</v>
          </cell>
          <cell r="F53243" t="str">
            <v>North MDA</v>
          </cell>
          <cell r="G53243" t="str">
            <v>Served Demand by Area/Class</v>
          </cell>
          <cell r="H53243">
            <v>43191</v>
          </cell>
          <cell r="I53243" t="str">
            <v>2017-2018</v>
          </cell>
          <cell r="J53243">
            <v>2345</v>
          </cell>
          <cell r="K53243">
            <v>2018</v>
          </cell>
          <cell r="L53243">
            <v>4.2960000038146973</v>
          </cell>
        </row>
        <row r="53244">
          <cell r="A53244" t="str">
            <v>Apr</v>
          </cell>
          <cell r="E53244" t="str">
            <v>ABCT</v>
          </cell>
          <cell r="F53244" t="str">
            <v>North MDA</v>
          </cell>
          <cell r="G53244" t="str">
            <v>Served Demand by Area/Class</v>
          </cell>
          <cell r="H53244">
            <v>43556</v>
          </cell>
          <cell r="I53244" t="str">
            <v>2018-2019</v>
          </cell>
          <cell r="J53244">
            <v>2345</v>
          </cell>
          <cell r="K53244">
            <v>2019</v>
          </cell>
          <cell r="L53244">
            <v>4.2420001029968262</v>
          </cell>
        </row>
        <row r="53245">
          <cell r="A53245" t="str">
            <v>Apr</v>
          </cell>
          <cell r="E53245" t="str">
            <v>ABCT</v>
          </cell>
          <cell r="F53245" t="str">
            <v>North MDA</v>
          </cell>
          <cell r="G53245" t="str">
            <v>Served Demand by Area/Class</v>
          </cell>
          <cell r="H53245">
            <v>43922</v>
          </cell>
          <cell r="I53245" t="str">
            <v>2019-2020</v>
          </cell>
          <cell r="J53245">
            <v>2345</v>
          </cell>
          <cell r="K53245">
            <v>2020</v>
          </cell>
          <cell r="L53245">
            <v>4.1880002021789551</v>
          </cell>
        </row>
        <row r="53246">
          <cell r="A53246" t="str">
            <v>Apr</v>
          </cell>
          <cell r="E53246" t="str">
            <v>ABCT</v>
          </cell>
          <cell r="F53246" t="str">
            <v>North MDA</v>
          </cell>
          <cell r="G53246" t="str">
            <v>Served Demand by Area/Class</v>
          </cell>
          <cell r="H53246">
            <v>44287</v>
          </cell>
          <cell r="I53246" t="str">
            <v>2020-2021</v>
          </cell>
          <cell r="J53246">
            <v>2345</v>
          </cell>
          <cell r="K53246">
            <v>2021</v>
          </cell>
          <cell r="L53246">
            <v>4.1329998970031738</v>
          </cell>
        </row>
        <row r="53247">
          <cell r="A53247" t="str">
            <v>Apr</v>
          </cell>
          <cell r="E53247" t="str">
            <v>ABCT</v>
          </cell>
          <cell r="F53247" t="str">
            <v>North MDA</v>
          </cell>
          <cell r="G53247" t="str">
            <v>Served Demand by Area/Class</v>
          </cell>
          <cell r="H53247">
            <v>44652</v>
          </cell>
          <cell r="I53247" t="str">
            <v>2021-2022</v>
          </cell>
          <cell r="J53247">
            <v>2345</v>
          </cell>
          <cell r="K53247">
            <v>2022</v>
          </cell>
          <cell r="L53247">
            <v>4.0789999961853027</v>
          </cell>
        </row>
        <row r="53248">
          <cell r="A53248" t="str">
            <v>Apr</v>
          </cell>
          <cell r="E53248" t="str">
            <v>ABCT</v>
          </cell>
          <cell r="F53248" t="str">
            <v>North MDA</v>
          </cell>
          <cell r="G53248" t="str">
            <v>Served Demand by Area/Class</v>
          </cell>
          <cell r="H53248">
            <v>45017</v>
          </cell>
          <cell r="I53248" t="str">
            <v>2022-2023</v>
          </cell>
          <cell r="J53248">
            <v>2345</v>
          </cell>
          <cell r="K53248">
            <v>2023</v>
          </cell>
          <cell r="L53248">
            <v>4.0250000953674316</v>
          </cell>
        </row>
        <row r="53249">
          <cell r="A53249" t="str">
            <v>Apr</v>
          </cell>
          <cell r="E53249" t="str">
            <v>ABCT</v>
          </cell>
          <cell r="F53249" t="str">
            <v>North MDA</v>
          </cell>
          <cell r="G53249" t="str">
            <v>Served Demand by Area/Class</v>
          </cell>
          <cell r="H53249">
            <v>45383</v>
          </cell>
          <cell r="I53249" t="str">
            <v>2023-2024</v>
          </cell>
          <cell r="J53249">
            <v>2345</v>
          </cell>
          <cell r="K53249">
            <v>2024</v>
          </cell>
          <cell r="L53249">
            <v>3.9739999771118164</v>
          </cell>
        </row>
        <row r="53250">
          <cell r="A53250" t="str">
            <v>Apr</v>
          </cell>
          <cell r="E53250" t="str">
            <v>ABCT</v>
          </cell>
          <cell r="F53250" t="str">
            <v>North MDA</v>
          </cell>
          <cell r="G53250" t="str">
            <v>Served Demand by Area/Class</v>
          </cell>
          <cell r="H53250">
            <v>45748</v>
          </cell>
          <cell r="I53250" t="str">
            <v>2024-2025</v>
          </cell>
          <cell r="J53250">
            <v>2345</v>
          </cell>
          <cell r="K53250">
            <v>2025</v>
          </cell>
          <cell r="L53250">
            <v>3.9200000762939453</v>
          </cell>
        </row>
        <row r="53251">
          <cell r="A53251" t="str">
            <v>Apr</v>
          </cell>
          <cell r="E53251" t="str">
            <v>ABCT</v>
          </cell>
          <cell r="F53251" t="str">
            <v>North MDA</v>
          </cell>
          <cell r="G53251" t="str">
            <v>Served Demand by Area/Class</v>
          </cell>
          <cell r="H53251">
            <v>46113</v>
          </cell>
          <cell r="I53251" t="str">
            <v>2025-2026</v>
          </cell>
          <cell r="J53251">
            <v>2345</v>
          </cell>
          <cell r="K53251">
            <v>2026</v>
          </cell>
          <cell r="L53251">
            <v>3.8680000305175781</v>
          </cell>
        </row>
        <row r="53252">
          <cell r="A53252" t="str">
            <v>Apr</v>
          </cell>
          <cell r="E53252" t="str">
            <v>ABCT</v>
          </cell>
          <cell r="F53252" t="str">
            <v>North MDA</v>
          </cell>
          <cell r="G53252" t="str">
            <v>Unserved Demand by Area/Class</v>
          </cell>
          <cell r="H53252">
            <v>42826</v>
          </cell>
          <cell r="I53252" t="str">
            <v>2016-2017</v>
          </cell>
          <cell r="J53252">
            <v>2345</v>
          </cell>
          <cell r="K53252">
            <v>2017</v>
          </cell>
          <cell r="L53252">
            <v>0</v>
          </cell>
        </row>
        <row r="53253">
          <cell r="A53253" t="str">
            <v>Apr</v>
          </cell>
          <cell r="E53253" t="str">
            <v>ABCT</v>
          </cell>
          <cell r="F53253" t="str">
            <v>North MDA</v>
          </cell>
          <cell r="G53253" t="str">
            <v>Unserved Demand by Area/Class</v>
          </cell>
          <cell r="H53253">
            <v>43191</v>
          </cell>
          <cell r="I53253" t="str">
            <v>2017-2018</v>
          </cell>
          <cell r="J53253">
            <v>2345</v>
          </cell>
          <cell r="K53253">
            <v>2018</v>
          </cell>
          <cell r="L53253">
            <v>0</v>
          </cell>
        </row>
        <row r="53254">
          <cell r="A53254" t="str">
            <v>Apr</v>
          </cell>
          <cell r="E53254" t="str">
            <v>ABCT</v>
          </cell>
          <cell r="F53254" t="str">
            <v>North MDA</v>
          </cell>
          <cell r="G53254" t="str">
            <v>Unserved Demand by Area/Class</v>
          </cell>
          <cell r="H53254">
            <v>43556</v>
          </cell>
          <cell r="I53254" t="str">
            <v>2018-2019</v>
          </cell>
          <cell r="J53254">
            <v>2345</v>
          </cell>
          <cell r="K53254">
            <v>2019</v>
          </cell>
          <cell r="L53254">
            <v>0</v>
          </cell>
        </row>
        <row r="53255">
          <cell r="A53255" t="str">
            <v>Apr</v>
          </cell>
          <cell r="E53255" t="str">
            <v>ABCT</v>
          </cell>
          <cell r="F53255" t="str">
            <v>North MDA</v>
          </cell>
          <cell r="G53255" t="str">
            <v>Unserved Demand by Area/Class</v>
          </cell>
          <cell r="H53255">
            <v>43922</v>
          </cell>
          <cell r="I53255" t="str">
            <v>2019-2020</v>
          </cell>
          <cell r="J53255">
            <v>2345</v>
          </cell>
          <cell r="K53255">
            <v>2020</v>
          </cell>
          <cell r="L53255">
            <v>0</v>
          </cell>
        </row>
        <row r="53256">
          <cell r="A53256" t="str">
            <v>Apr</v>
          </cell>
          <cell r="E53256" t="str">
            <v>ABCT</v>
          </cell>
          <cell r="F53256" t="str">
            <v>North MDA</v>
          </cell>
          <cell r="G53256" t="str">
            <v>Unserved Demand by Area/Class</v>
          </cell>
          <cell r="H53256">
            <v>44287</v>
          </cell>
          <cell r="I53256" t="str">
            <v>2020-2021</v>
          </cell>
          <cell r="J53256">
            <v>2345</v>
          </cell>
          <cell r="K53256">
            <v>2021</v>
          </cell>
          <cell r="L53256">
            <v>0</v>
          </cell>
        </row>
        <row r="53257">
          <cell r="A53257" t="str">
            <v>Apr</v>
          </cell>
          <cell r="E53257" t="str">
            <v>ABCT</v>
          </cell>
          <cell r="F53257" t="str">
            <v>North MDA</v>
          </cell>
          <cell r="G53257" t="str">
            <v>Unserved Demand by Area/Class</v>
          </cell>
          <cell r="H53257">
            <v>44652</v>
          </cell>
          <cell r="I53257" t="str">
            <v>2021-2022</v>
          </cell>
          <cell r="J53257">
            <v>2345</v>
          </cell>
          <cell r="K53257">
            <v>2022</v>
          </cell>
          <cell r="L53257">
            <v>0</v>
          </cell>
        </row>
        <row r="53258">
          <cell r="A53258" t="str">
            <v>Apr</v>
          </cell>
          <cell r="E53258" t="str">
            <v>ABCT</v>
          </cell>
          <cell r="F53258" t="str">
            <v>North MDA</v>
          </cell>
          <cell r="G53258" t="str">
            <v>Unserved Demand by Area/Class</v>
          </cell>
          <cell r="H53258">
            <v>45017</v>
          </cell>
          <cell r="I53258" t="str">
            <v>2022-2023</v>
          </cell>
          <cell r="J53258">
            <v>2345</v>
          </cell>
          <cell r="K53258">
            <v>2023</v>
          </cell>
          <cell r="L53258">
            <v>0</v>
          </cell>
        </row>
        <row r="53259">
          <cell r="A53259" t="str">
            <v>Apr</v>
          </cell>
          <cell r="E53259" t="str">
            <v>ABCT</v>
          </cell>
          <cell r="F53259" t="str">
            <v>North MDA</v>
          </cell>
          <cell r="G53259" t="str">
            <v>Unserved Demand by Area/Class</v>
          </cell>
          <cell r="H53259">
            <v>45383</v>
          </cell>
          <cell r="I53259" t="str">
            <v>2023-2024</v>
          </cell>
          <cell r="J53259">
            <v>2345</v>
          </cell>
          <cell r="K53259">
            <v>2024</v>
          </cell>
          <cell r="L53259">
            <v>0</v>
          </cell>
        </row>
        <row r="53260">
          <cell r="A53260" t="str">
            <v>Apr</v>
          </cell>
          <cell r="E53260" t="str">
            <v>ABCT</v>
          </cell>
          <cell r="F53260" t="str">
            <v>North MDA</v>
          </cell>
          <cell r="G53260" t="str">
            <v>Unserved Demand by Area/Class</v>
          </cell>
          <cell r="H53260">
            <v>45748</v>
          </cell>
          <cell r="I53260" t="str">
            <v>2024-2025</v>
          </cell>
          <cell r="J53260">
            <v>2345</v>
          </cell>
          <cell r="K53260">
            <v>2025</v>
          </cell>
          <cell r="L53260">
            <v>0</v>
          </cell>
        </row>
        <row r="53261">
          <cell r="A53261" t="str">
            <v>Apr</v>
          </cell>
          <cell r="E53261" t="str">
            <v>ABCT</v>
          </cell>
          <cell r="F53261" t="str">
            <v>North MDA</v>
          </cell>
          <cell r="G53261" t="str">
            <v>Unserved Demand by Area/Class</v>
          </cell>
          <cell r="H53261">
            <v>46113</v>
          </cell>
          <cell r="I53261" t="str">
            <v>2025-2026</v>
          </cell>
          <cell r="J53261">
            <v>2345</v>
          </cell>
          <cell r="K53261">
            <v>2026</v>
          </cell>
          <cell r="L53261">
            <v>0</v>
          </cell>
        </row>
        <row r="53262">
          <cell r="A53262" t="str">
            <v>Apr</v>
          </cell>
          <cell r="E53262" t="str">
            <v>ABCT</v>
          </cell>
          <cell r="F53262" t="str">
            <v>North NDA</v>
          </cell>
          <cell r="G53262" t="str">
            <v>Served Demand by Area/Class</v>
          </cell>
          <cell r="H53262">
            <v>42826</v>
          </cell>
          <cell r="I53262" t="str">
            <v>2016-2017</v>
          </cell>
          <cell r="J53262">
            <v>2345</v>
          </cell>
          <cell r="K53262">
            <v>2017</v>
          </cell>
          <cell r="L53262">
            <v>166.14900207519531</v>
          </cell>
        </row>
        <row r="53263">
          <cell r="A53263" t="str">
            <v>Apr</v>
          </cell>
          <cell r="E53263" t="str">
            <v>ABCT</v>
          </cell>
          <cell r="F53263" t="str">
            <v>North NDA</v>
          </cell>
          <cell r="G53263" t="str">
            <v>Served Demand by Area/Class</v>
          </cell>
          <cell r="H53263">
            <v>43191</v>
          </cell>
          <cell r="I53263" t="str">
            <v>2017-2018</v>
          </cell>
          <cell r="J53263">
            <v>2345</v>
          </cell>
          <cell r="K53263">
            <v>2018</v>
          </cell>
          <cell r="L53263">
            <v>163.94500732421875</v>
          </cell>
        </row>
        <row r="53264">
          <cell r="A53264" t="str">
            <v>Apr</v>
          </cell>
          <cell r="E53264" t="str">
            <v>ABCT</v>
          </cell>
          <cell r="F53264" t="str">
            <v>North NDA</v>
          </cell>
          <cell r="G53264" t="str">
            <v>Served Demand by Area/Class</v>
          </cell>
          <cell r="H53264">
            <v>43556</v>
          </cell>
          <cell r="I53264" t="str">
            <v>2018-2019</v>
          </cell>
          <cell r="J53264">
            <v>2345</v>
          </cell>
          <cell r="K53264">
            <v>2019</v>
          </cell>
          <cell r="L53264">
            <v>161.82600402832031</v>
          </cell>
        </row>
        <row r="53265">
          <cell r="A53265" t="str">
            <v>Apr</v>
          </cell>
          <cell r="E53265" t="str">
            <v>ABCT</v>
          </cell>
          <cell r="F53265" t="str">
            <v>North NDA</v>
          </cell>
          <cell r="G53265" t="str">
            <v>Served Demand by Area/Class</v>
          </cell>
          <cell r="H53265">
            <v>43922</v>
          </cell>
          <cell r="I53265" t="str">
            <v>2019-2020</v>
          </cell>
          <cell r="J53265">
            <v>2345</v>
          </cell>
          <cell r="K53265">
            <v>2020</v>
          </cell>
          <cell r="L53265">
            <v>159.72999572753906</v>
          </cell>
        </row>
        <row r="53266">
          <cell r="A53266" t="str">
            <v>Apr</v>
          </cell>
          <cell r="E53266" t="str">
            <v>ABCT</v>
          </cell>
          <cell r="F53266" t="str">
            <v>North NDA</v>
          </cell>
          <cell r="G53266" t="str">
            <v>Served Demand by Area/Class</v>
          </cell>
          <cell r="H53266">
            <v>44287</v>
          </cell>
          <cell r="I53266" t="str">
            <v>2020-2021</v>
          </cell>
          <cell r="J53266">
            <v>2345</v>
          </cell>
          <cell r="K53266">
            <v>2021</v>
          </cell>
          <cell r="L53266">
            <v>157.59199523925781</v>
          </cell>
        </row>
        <row r="53267">
          <cell r="A53267" t="str">
            <v>Apr</v>
          </cell>
          <cell r="E53267" t="str">
            <v>ABCT</v>
          </cell>
          <cell r="F53267" t="str">
            <v>North NDA</v>
          </cell>
          <cell r="G53267" t="str">
            <v>Served Demand by Area/Class</v>
          </cell>
          <cell r="H53267">
            <v>44652</v>
          </cell>
          <cell r="I53267" t="str">
            <v>2021-2022</v>
          </cell>
          <cell r="J53267">
            <v>2345</v>
          </cell>
          <cell r="K53267">
            <v>2022</v>
          </cell>
          <cell r="L53267">
            <v>155.50999450683594</v>
          </cell>
        </row>
        <row r="53268">
          <cell r="A53268" t="str">
            <v>Apr</v>
          </cell>
          <cell r="E53268" t="str">
            <v>ABCT</v>
          </cell>
          <cell r="F53268" t="str">
            <v>North NDA</v>
          </cell>
          <cell r="G53268" t="str">
            <v>Served Demand by Area/Class</v>
          </cell>
          <cell r="H53268">
            <v>45017</v>
          </cell>
          <cell r="I53268" t="str">
            <v>2022-2023</v>
          </cell>
          <cell r="J53268">
            <v>2345</v>
          </cell>
          <cell r="K53268">
            <v>2023</v>
          </cell>
          <cell r="L53268">
            <v>153.4219970703125</v>
          </cell>
        </row>
        <row r="53269">
          <cell r="A53269" t="str">
            <v>Apr</v>
          </cell>
          <cell r="E53269" t="str">
            <v>ABCT</v>
          </cell>
          <cell r="F53269" t="str">
            <v>North NDA</v>
          </cell>
          <cell r="G53269" t="str">
            <v>Served Demand by Area/Class</v>
          </cell>
          <cell r="H53269">
            <v>45383</v>
          </cell>
          <cell r="I53269" t="str">
            <v>2023-2024</v>
          </cell>
          <cell r="J53269">
            <v>2345</v>
          </cell>
          <cell r="K53269">
            <v>2024</v>
          </cell>
          <cell r="L53269">
            <v>151.44599914550781</v>
          </cell>
        </row>
        <row r="53270">
          <cell r="A53270" t="str">
            <v>Apr</v>
          </cell>
          <cell r="E53270" t="str">
            <v>ABCT</v>
          </cell>
          <cell r="F53270" t="str">
            <v>North NDA</v>
          </cell>
          <cell r="G53270" t="str">
            <v>Served Demand by Area/Class</v>
          </cell>
          <cell r="H53270">
            <v>45748</v>
          </cell>
          <cell r="I53270" t="str">
            <v>2024-2025</v>
          </cell>
          <cell r="J53270">
            <v>2345</v>
          </cell>
          <cell r="K53270">
            <v>2025</v>
          </cell>
          <cell r="L53270">
            <v>149.33500671386719</v>
          </cell>
        </row>
        <row r="53271">
          <cell r="A53271" t="str">
            <v>Apr</v>
          </cell>
          <cell r="E53271" t="str">
            <v>ABCT</v>
          </cell>
          <cell r="F53271" t="str">
            <v>North NDA</v>
          </cell>
          <cell r="G53271" t="str">
            <v>Served Demand by Area/Class</v>
          </cell>
          <cell r="H53271">
            <v>46113</v>
          </cell>
          <cell r="I53271" t="str">
            <v>2025-2026</v>
          </cell>
          <cell r="J53271">
            <v>2345</v>
          </cell>
          <cell r="K53271">
            <v>2026</v>
          </cell>
          <cell r="L53271">
            <v>147.31599426269531</v>
          </cell>
        </row>
        <row r="53272">
          <cell r="A53272" t="str">
            <v>Apr</v>
          </cell>
          <cell r="E53272" t="str">
            <v>ABCT</v>
          </cell>
          <cell r="F53272" t="str">
            <v>North NDA</v>
          </cell>
          <cell r="G53272" t="str">
            <v>Unserved Demand by Area/Class</v>
          </cell>
          <cell r="H53272">
            <v>42826</v>
          </cell>
          <cell r="I53272" t="str">
            <v>2016-2017</v>
          </cell>
          <cell r="J53272">
            <v>2345</v>
          </cell>
          <cell r="K53272">
            <v>2017</v>
          </cell>
          <cell r="L53272">
            <v>0</v>
          </cell>
        </row>
        <row r="53273">
          <cell r="A53273" t="str">
            <v>Apr</v>
          </cell>
          <cell r="E53273" t="str">
            <v>ABCT</v>
          </cell>
          <cell r="F53273" t="str">
            <v>North NDA</v>
          </cell>
          <cell r="G53273" t="str">
            <v>Unserved Demand by Area/Class</v>
          </cell>
          <cell r="H53273">
            <v>43191</v>
          </cell>
          <cell r="I53273" t="str">
            <v>2017-2018</v>
          </cell>
          <cell r="J53273">
            <v>2345</v>
          </cell>
          <cell r="K53273">
            <v>2018</v>
          </cell>
          <cell r="L53273">
            <v>0</v>
          </cell>
        </row>
        <row r="53274">
          <cell r="A53274" t="str">
            <v>Apr</v>
          </cell>
          <cell r="E53274" t="str">
            <v>ABCT</v>
          </cell>
          <cell r="F53274" t="str">
            <v>North NDA</v>
          </cell>
          <cell r="G53274" t="str">
            <v>Unserved Demand by Area/Class</v>
          </cell>
          <cell r="H53274">
            <v>43556</v>
          </cell>
          <cell r="I53274" t="str">
            <v>2018-2019</v>
          </cell>
          <cell r="J53274">
            <v>2345</v>
          </cell>
          <cell r="K53274">
            <v>2019</v>
          </cell>
          <cell r="L53274">
            <v>0</v>
          </cell>
        </row>
        <row r="53275">
          <cell r="A53275" t="str">
            <v>Apr</v>
          </cell>
          <cell r="E53275" t="str">
            <v>ABCT</v>
          </cell>
          <cell r="F53275" t="str">
            <v>North NDA</v>
          </cell>
          <cell r="G53275" t="str">
            <v>Unserved Demand by Area/Class</v>
          </cell>
          <cell r="H53275">
            <v>43922</v>
          </cell>
          <cell r="I53275" t="str">
            <v>2019-2020</v>
          </cell>
          <cell r="J53275">
            <v>2345</v>
          </cell>
          <cell r="K53275">
            <v>2020</v>
          </cell>
          <cell r="L53275">
            <v>0</v>
          </cell>
        </row>
        <row r="53276">
          <cell r="A53276" t="str">
            <v>Apr</v>
          </cell>
          <cell r="E53276" t="str">
            <v>ABCT</v>
          </cell>
          <cell r="F53276" t="str">
            <v>North NDA</v>
          </cell>
          <cell r="G53276" t="str">
            <v>Unserved Demand by Area/Class</v>
          </cell>
          <cell r="H53276">
            <v>44287</v>
          </cell>
          <cell r="I53276" t="str">
            <v>2020-2021</v>
          </cell>
          <cell r="J53276">
            <v>2345</v>
          </cell>
          <cell r="K53276">
            <v>2021</v>
          </cell>
          <cell r="L53276">
            <v>0</v>
          </cell>
        </row>
        <row r="53277">
          <cell r="A53277" t="str">
            <v>Apr</v>
          </cell>
          <cell r="E53277" t="str">
            <v>ABCT</v>
          </cell>
          <cell r="F53277" t="str">
            <v>North NDA</v>
          </cell>
          <cell r="G53277" t="str">
            <v>Unserved Demand by Area/Class</v>
          </cell>
          <cell r="H53277">
            <v>44652</v>
          </cell>
          <cell r="I53277" t="str">
            <v>2021-2022</v>
          </cell>
          <cell r="J53277">
            <v>2345</v>
          </cell>
          <cell r="K53277">
            <v>2022</v>
          </cell>
          <cell r="L53277">
            <v>0</v>
          </cell>
        </row>
        <row r="53278">
          <cell r="A53278" t="str">
            <v>Apr</v>
          </cell>
          <cell r="E53278" t="str">
            <v>ABCT</v>
          </cell>
          <cell r="F53278" t="str">
            <v>North NDA</v>
          </cell>
          <cell r="G53278" t="str">
            <v>Unserved Demand by Area/Class</v>
          </cell>
          <cell r="H53278">
            <v>45017</v>
          </cell>
          <cell r="I53278" t="str">
            <v>2022-2023</v>
          </cell>
          <cell r="J53278">
            <v>2345</v>
          </cell>
          <cell r="K53278">
            <v>2023</v>
          </cell>
          <cell r="L53278">
            <v>0</v>
          </cell>
        </row>
        <row r="53279">
          <cell r="A53279" t="str">
            <v>Apr</v>
          </cell>
          <cell r="E53279" t="str">
            <v>ABCT</v>
          </cell>
          <cell r="F53279" t="str">
            <v>North NDA</v>
          </cell>
          <cell r="G53279" t="str">
            <v>Unserved Demand by Area/Class</v>
          </cell>
          <cell r="H53279">
            <v>45383</v>
          </cell>
          <cell r="I53279" t="str">
            <v>2023-2024</v>
          </cell>
          <cell r="J53279">
            <v>2345</v>
          </cell>
          <cell r="K53279">
            <v>2024</v>
          </cell>
          <cell r="L53279">
            <v>0</v>
          </cell>
        </row>
        <row r="53280">
          <cell r="A53280" t="str">
            <v>Apr</v>
          </cell>
          <cell r="E53280" t="str">
            <v>ABCT</v>
          </cell>
          <cell r="F53280" t="str">
            <v>North NDA</v>
          </cell>
          <cell r="G53280" t="str">
            <v>Unserved Demand by Area/Class</v>
          </cell>
          <cell r="H53280">
            <v>45748</v>
          </cell>
          <cell r="I53280" t="str">
            <v>2024-2025</v>
          </cell>
          <cell r="J53280">
            <v>2345</v>
          </cell>
          <cell r="K53280">
            <v>2025</v>
          </cell>
          <cell r="L53280">
            <v>0</v>
          </cell>
        </row>
        <row r="53281">
          <cell r="A53281" t="str">
            <v>Apr</v>
          </cell>
          <cell r="E53281" t="str">
            <v>ABCT</v>
          </cell>
          <cell r="F53281" t="str">
            <v>North NDA</v>
          </cell>
          <cell r="G53281" t="str">
            <v>Unserved Demand by Area/Class</v>
          </cell>
          <cell r="H53281">
            <v>46113</v>
          </cell>
          <cell r="I53281" t="str">
            <v>2025-2026</v>
          </cell>
          <cell r="J53281">
            <v>2345</v>
          </cell>
          <cell r="K53281">
            <v>2026</v>
          </cell>
          <cell r="L53281">
            <v>0</v>
          </cell>
        </row>
        <row r="53282">
          <cell r="A53282" t="str">
            <v>Apr</v>
          </cell>
          <cell r="E53282" t="str">
            <v>ABCT</v>
          </cell>
          <cell r="F53282" t="str">
            <v>North SDA</v>
          </cell>
          <cell r="G53282" t="str">
            <v>Served Demand by Area/Class</v>
          </cell>
          <cell r="H53282">
            <v>42826</v>
          </cell>
          <cell r="I53282" t="str">
            <v>2016-2017</v>
          </cell>
          <cell r="J53282">
            <v>2345</v>
          </cell>
          <cell r="K53282">
            <v>2017</v>
          </cell>
          <cell r="L53282">
            <v>38.567001342773438</v>
          </cell>
        </row>
        <row r="53283">
          <cell r="A53283" t="str">
            <v>Apr</v>
          </cell>
          <cell r="E53283" t="str">
            <v>ABCT</v>
          </cell>
          <cell r="F53283" t="str">
            <v>North SDA</v>
          </cell>
          <cell r="G53283" t="str">
            <v>Served Demand by Area/Class</v>
          </cell>
          <cell r="H53283">
            <v>43191</v>
          </cell>
          <cell r="I53283" t="str">
            <v>2017-2018</v>
          </cell>
          <cell r="J53283">
            <v>2345</v>
          </cell>
          <cell r="K53283">
            <v>2018</v>
          </cell>
          <cell r="L53283">
            <v>38.058998107910156</v>
          </cell>
        </row>
        <row r="53284">
          <cell r="A53284" t="str">
            <v>Apr</v>
          </cell>
          <cell r="E53284" t="str">
            <v>ABCT</v>
          </cell>
          <cell r="F53284" t="str">
            <v>North SDA</v>
          </cell>
          <cell r="G53284" t="str">
            <v>Served Demand by Area/Class</v>
          </cell>
          <cell r="H53284">
            <v>43556</v>
          </cell>
          <cell r="I53284" t="str">
            <v>2018-2019</v>
          </cell>
          <cell r="J53284">
            <v>2345</v>
          </cell>
          <cell r="K53284">
            <v>2019</v>
          </cell>
          <cell r="L53284">
            <v>37.570999145507813</v>
          </cell>
        </row>
        <row r="53285">
          <cell r="A53285" t="str">
            <v>Apr</v>
          </cell>
          <cell r="E53285" t="str">
            <v>ABCT</v>
          </cell>
          <cell r="F53285" t="str">
            <v>North SDA</v>
          </cell>
          <cell r="G53285" t="str">
            <v>Served Demand by Area/Class</v>
          </cell>
          <cell r="H53285">
            <v>43922</v>
          </cell>
          <cell r="I53285" t="str">
            <v>2019-2020</v>
          </cell>
          <cell r="J53285">
            <v>2345</v>
          </cell>
          <cell r="K53285">
            <v>2020</v>
          </cell>
          <cell r="L53285">
            <v>37.090000152587891</v>
          </cell>
        </row>
        <row r="53286">
          <cell r="A53286" t="str">
            <v>Apr</v>
          </cell>
          <cell r="E53286" t="str">
            <v>ABCT</v>
          </cell>
          <cell r="F53286" t="str">
            <v>North SDA</v>
          </cell>
          <cell r="G53286" t="str">
            <v>Served Demand by Area/Class</v>
          </cell>
          <cell r="H53286">
            <v>44287</v>
          </cell>
          <cell r="I53286" t="str">
            <v>2020-2021</v>
          </cell>
          <cell r="J53286">
            <v>2345</v>
          </cell>
          <cell r="K53286">
            <v>2021</v>
          </cell>
          <cell r="L53286">
            <v>36.597999572753906</v>
          </cell>
        </row>
        <row r="53287">
          <cell r="A53287" t="str">
            <v>Apr</v>
          </cell>
          <cell r="E53287" t="str">
            <v>ABCT</v>
          </cell>
          <cell r="F53287" t="str">
            <v>North SDA</v>
          </cell>
          <cell r="G53287" t="str">
            <v>Served Demand by Area/Class</v>
          </cell>
          <cell r="H53287">
            <v>44652</v>
          </cell>
          <cell r="I53287" t="str">
            <v>2021-2022</v>
          </cell>
          <cell r="J53287">
            <v>2345</v>
          </cell>
          <cell r="K53287">
            <v>2022</v>
          </cell>
          <cell r="L53287">
            <v>36.118999481201172</v>
          </cell>
        </row>
        <row r="53288">
          <cell r="A53288" t="str">
            <v>Apr</v>
          </cell>
          <cell r="E53288" t="str">
            <v>ABCT</v>
          </cell>
          <cell r="F53288" t="str">
            <v>North SDA</v>
          </cell>
          <cell r="G53288" t="str">
            <v>Served Demand by Area/Class</v>
          </cell>
          <cell r="H53288">
            <v>45017</v>
          </cell>
          <cell r="I53288" t="str">
            <v>2022-2023</v>
          </cell>
          <cell r="J53288">
            <v>2345</v>
          </cell>
          <cell r="K53288">
            <v>2023</v>
          </cell>
          <cell r="L53288">
            <v>35.63800048828125</v>
          </cell>
        </row>
        <row r="53289">
          <cell r="A53289" t="str">
            <v>Apr</v>
          </cell>
          <cell r="E53289" t="str">
            <v>ABCT</v>
          </cell>
          <cell r="F53289" t="str">
            <v>North SDA</v>
          </cell>
          <cell r="G53289" t="str">
            <v>Served Demand by Area/Class</v>
          </cell>
          <cell r="H53289">
            <v>45383</v>
          </cell>
          <cell r="I53289" t="str">
            <v>2023-2024</v>
          </cell>
          <cell r="J53289">
            <v>2345</v>
          </cell>
          <cell r="K53289">
            <v>2024</v>
          </cell>
          <cell r="L53289">
            <v>35.182998657226563</v>
          </cell>
        </row>
        <row r="53290">
          <cell r="A53290" t="str">
            <v>Apr</v>
          </cell>
          <cell r="E53290" t="str">
            <v>ABCT</v>
          </cell>
          <cell r="F53290" t="str">
            <v>North SDA</v>
          </cell>
          <cell r="G53290" t="str">
            <v>Served Demand by Area/Class</v>
          </cell>
          <cell r="H53290">
            <v>45748</v>
          </cell>
          <cell r="I53290" t="str">
            <v>2024-2025</v>
          </cell>
          <cell r="J53290">
            <v>2345</v>
          </cell>
          <cell r="K53290">
            <v>2025</v>
          </cell>
          <cell r="L53290">
            <v>34.696998596191406</v>
          </cell>
        </row>
        <row r="53291">
          <cell r="A53291" t="str">
            <v>Apr</v>
          </cell>
          <cell r="E53291" t="str">
            <v>ABCT</v>
          </cell>
          <cell r="F53291" t="str">
            <v>North SDA</v>
          </cell>
          <cell r="G53291" t="str">
            <v>Served Demand by Area/Class</v>
          </cell>
          <cell r="H53291">
            <v>46113</v>
          </cell>
          <cell r="I53291" t="str">
            <v>2025-2026</v>
          </cell>
          <cell r="J53291">
            <v>2345</v>
          </cell>
          <cell r="K53291">
            <v>2026</v>
          </cell>
          <cell r="L53291">
            <v>34.233001708984375</v>
          </cell>
        </row>
        <row r="53292">
          <cell r="A53292" t="str">
            <v>Apr</v>
          </cell>
          <cell r="E53292" t="str">
            <v>ABCT</v>
          </cell>
          <cell r="F53292" t="str">
            <v>North SDA</v>
          </cell>
          <cell r="G53292" t="str">
            <v>Unserved Demand by Area/Class</v>
          </cell>
          <cell r="H53292">
            <v>42826</v>
          </cell>
          <cell r="I53292" t="str">
            <v>2016-2017</v>
          </cell>
          <cell r="J53292">
            <v>2345</v>
          </cell>
          <cell r="K53292">
            <v>2017</v>
          </cell>
          <cell r="L53292">
            <v>0</v>
          </cell>
        </row>
        <row r="53293">
          <cell r="A53293" t="str">
            <v>Apr</v>
          </cell>
          <cell r="E53293" t="str">
            <v>ABCT</v>
          </cell>
          <cell r="F53293" t="str">
            <v>North SDA</v>
          </cell>
          <cell r="G53293" t="str">
            <v>Unserved Demand by Area/Class</v>
          </cell>
          <cell r="H53293">
            <v>43191</v>
          </cell>
          <cell r="I53293" t="str">
            <v>2017-2018</v>
          </cell>
          <cell r="J53293">
            <v>2345</v>
          </cell>
          <cell r="K53293">
            <v>2018</v>
          </cell>
          <cell r="L53293">
            <v>0</v>
          </cell>
        </row>
        <row r="53294">
          <cell r="A53294" t="str">
            <v>Apr</v>
          </cell>
          <cell r="E53294" t="str">
            <v>ABCT</v>
          </cell>
          <cell r="F53294" t="str">
            <v>North SDA</v>
          </cell>
          <cell r="G53294" t="str">
            <v>Unserved Demand by Area/Class</v>
          </cell>
          <cell r="H53294">
            <v>43556</v>
          </cell>
          <cell r="I53294" t="str">
            <v>2018-2019</v>
          </cell>
          <cell r="J53294">
            <v>2345</v>
          </cell>
          <cell r="K53294">
            <v>2019</v>
          </cell>
          <cell r="L53294">
            <v>0</v>
          </cell>
        </row>
        <row r="53295">
          <cell r="A53295" t="str">
            <v>Apr</v>
          </cell>
          <cell r="E53295" t="str">
            <v>ABCT</v>
          </cell>
          <cell r="F53295" t="str">
            <v>North SDA</v>
          </cell>
          <cell r="G53295" t="str">
            <v>Unserved Demand by Area/Class</v>
          </cell>
          <cell r="H53295">
            <v>43922</v>
          </cell>
          <cell r="I53295" t="str">
            <v>2019-2020</v>
          </cell>
          <cell r="J53295">
            <v>2345</v>
          </cell>
          <cell r="K53295">
            <v>2020</v>
          </cell>
          <cell r="L53295">
            <v>0</v>
          </cell>
        </row>
        <row r="53296">
          <cell r="A53296" t="str">
            <v>Apr</v>
          </cell>
          <cell r="E53296" t="str">
            <v>ABCT</v>
          </cell>
          <cell r="F53296" t="str">
            <v>North SDA</v>
          </cell>
          <cell r="G53296" t="str">
            <v>Unserved Demand by Area/Class</v>
          </cell>
          <cell r="H53296">
            <v>44287</v>
          </cell>
          <cell r="I53296" t="str">
            <v>2020-2021</v>
          </cell>
          <cell r="J53296">
            <v>2345</v>
          </cell>
          <cell r="K53296">
            <v>2021</v>
          </cell>
          <cell r="L53296">
            <v>0</v>
          </cell>
        </row>
        <row r="53297">
          <cell r="A53297" t="str">
            <v>Apr</v>
          </cell>
          <cell r="E53297" t="str">
            <v>ABCT</v>
          </cell>
          <cell r="F53297" t="str">
            <v>North SDA</v>
          </cell>
          <cell r="G53297" t="str">
            <v>Unserved Demand by Area/Class</v>
          </cell>
          <cell r="H53297">
            <v>44652</v>
          </cell>
          <cell r="I53297" t="str">
            <v>2021-2022</v>
          </cell>
          <cell r="J53297">
            <v>2345</v>
          </cell>
          <cell r="K53297">
            <v>2022</v>
          </cell>
          <cell r="L53297">
            <v>0</v>
          </cell>
        </row>
        <row r="53298">
          <cell r="A53298" t="str">
            <v>Apr</v>
          </cell>
          <cell r="E53298" t="str">
            <v>ABCT</v>
          </cell>
          <cell r="F53298" t="str">
            <v>North SDA</v>
          </cell>
          <cell r="G53298" t="str">
            <v>Unserved Demand by Area/Class</v>
          </cell>
          <cell r="H53298">
            <v>45017</v>
          </cell>
          <cell r="I53298" t="str">
            <v>2022-2023</v>
          </cell>
          <cell r="J53298">
            <v>2345</v>
          </cell>
          <cell r="K53298">
            <v>2023</v>
          </cell>
          <cell r="L53298">
            <v>0</v>
          </cell>
        </row>
        <row r="53299">
          <cell r="A53299" t="str">
            <v>Apr</v>
          </cell>
          <cell r="E53299" t="str">
            <v>ABCT</v>
          </cell>
          <cell r="F53299" t="str">
            <v>North SDA</v>
          </cell>
          <cell r="G53299" t="str">
            <v>Unserved Demand by Area/Class</v>
          </cell>
          <cell r="H53299">
            <v>45383</v>
          </cell>
          <cell r="I53299" t="str">
            <v>2023-2024</v>
          </cell>
          <cell r="J53299">
            <v>2345</v>
          </cell>
          <cell r="K53299">
            <v>2024</v>
          </cell>
          <cell r="L53299">
            <v>0</v>
          </cell>
        </row>
        <row r="53300">
          <cell r="A53300" t="str">
            <v>Apr</v>
          </cell>
          <cell r="E53300" t="str">
            <v>ABCT</v>
          </cell>
          <cell r="F53300" t="str">
            <v>North SDA</v>
          </cell>
          <cell r="G53300" t="str">
            <v>Unserved Demand by Area/Class</v>
          </cell>
          <cell r="H53300">
            <v>45748</v>
          </cell>
          <cell r="I53300" t="str">
            <v>2024-2025</v>
          </cell>
          <cell r="J53300">
            <v>2345</v>
          </cell>
          <cell r="K53300">
            <v>2025</v>
          </cell>
          <cell r="L53300">
            <v>0</v>
          </cell>
        </row>
        <row r="53301">
          <cell r="A53301" t="str">
            <v>Apr</v>
          </cell>
          <cell r="E53301" t="str">
            <v>ABCT</v>
          </cell>
          <cell r="F53301" t="str">
            <v>North SDA</v>
          </cell>
          <cell r="G53301" t="str">
            <v>Unserved Demand by Area/Class</v>
          </cell>
          <cell r="H53301">
            <v>46113</v>
          </cell>
          <cell r="I53301" t="str">
            <v>2025-2026</v>
          </cell>
          <cell r="J53301">
            <v>2345</v>
          </cell>
          <cell r="K53301">
            <v>2026</v>
          </cell>
          <cell r="L53301">
            <v>0</v>
          </cell>
        </row>
        <row r="53302">
          <cell r="A53302" t="str">
            <v>Apr</v>
          </cell>
          <cell r="E53302" t="str">
            <v>ABCT</v>
          </cell>
          <cell r="F53302" t="str">
            <v>North WDA</v>
          </cell>
          <cell r="G53302" t="str">
            <v>Served Demand by Area/Class</v>
          </cell>
          <cell r="H53302">
            <v>42826</v>
          </cell>
          <cell r="I53302" t="str">
            <v>2016-2017</v>
          </cell>
          <cell r="J53302">
            <v>2345</v>
          </cell>
          <cell r="K53302">
            <v>2017</v>
          </cell>
          <cell r="L53302">
            <v>70.124000549316406</v>
          </cell>
        </row>
        <row r="53303">
          <cell r="A53303" t="str">
            <v>Apr</v>
          </cell>
          <cell r="E53303" t="str">
            <v>ABCT</v>
          </cell>
          <cell r="F53303" t="str">
            <v>North WDA</v>
          </cell>
          <cell r="G53303" t="str">
            <v>Served Demand by Area/Class</v>
          </cell>
          <cell r="H53303">
            <v>43191</v>
          </cell>
          <cell r="I53303" t="str">
            <v>2017-2018</v>
          </cell>
          <cell r="J53303">
            <v>2345</v>
          </cell>
          <cell r="K53303">
            <v>2018</v>
          </cell>
          <cell r="L53303">
            <v>69.08599853515625</v>
          </cell>
        </row>
        <row r="53304">
          <cell r="A53304" t="str">
            <v>Apr</v>
          </cell>
          <cell r="E53304" t="str">
            <v>ABCT</v>
          </cell>
          <cell r="F53304" t="str">
            <v>North WDA</v>
          </cell>
          <cell r="G53304" t="str">
            <v>Served Demand by Area/Class</v>
          </cell>
          <cell r="H53304">
            <v>43556</v>
          </cell>
          <cell r="I53304" t="str">
            <v>2018-2019</v>
          </cell>
          <cell r="J53304">
            <v>2345</v>
          </cell>
          <cell r="K53304">
            <v>2019</v>
          </cell>
          <cell r="L53304">
            <v>68.074996948242188</v>
          </cell>
        </row>
        <row r="53305">
          <cell r="A53305" t="str">
            <v>Apr</v>
          </cell>
          <cell r="E53305" t="str">
            <v>ABCT</v>
          </cell>
          <cell r="F53305" t="str">
            <v>North WDA</v>
          </cell>
          <cell r="G53305" t="str">
            <v>Served Demand by Area/Class</v>
          </cell>
          <cell r="H53305">
            <v>43922</v>
          </cell>
          <cell r="I53305" t="str">
            <v>2019-2020</v>
          </cell>
          <cell r="J53305">
            <v>2345</v>
          </cell>
          <cell r="K53305">
            <v>2020</v>
          </cell>
          <cell r="L53305">
            <v>67.073997497558594</v>
          </cell>
        </row>
        <row r="53306">
          <cell r="A53306" t="str">
            <v>Apr</v>
          </cell>
          <cell r="E53306" t="str">
            <v>ABCT</v>
          </cell>
          <cell r="F53306" t="str">
            <v>North WDA</v>
          </cell>
          <cell r="G53306" t="str">
            <v>Served Demand by Area/Class</v>
          </cell>
          <cell r="H53306">
            <v>44287</v>
          </cell>
          <cell r="I53306" t="str">
            <v>2020-2021</v>
          </cell>
          <cell r="J53306">
            <v>2345</v>
          </cell>
          <cell r="K53306">
            <v>2021</v>
          </cell>
          <cell r="L53306">
            <v>66.053001403808594</v>
          </cell>
        </row>
        <row r="53307">
          <cell r="A53307" t="str">
            <v>Apr</v>
          </cell>
          <cell r="E53307" t="str">
            <v>ABCT</v>
          </cell>
          <cell r="F53307" t="str">
            <v>North WDA</v>
          </cell>
          <cell r="G53307" t="str">
            <v>Served Demand by Area/Class</v>
          </cell>
          <cell r="H53307">
            <v>44652</v>
          </cell>
          <cell r="I53307" t="str">
            <v>2021-2022</v>
          </cell>
          <cell r="J53307">
            <v>2345</v>
          </cell>
          <cell r="K53307">
            <v>2022</v>
          </cell>
          <cell r="L53307">
            <v>65.058998107910156</v>
          </cell>
        </row>
        <row r="53308">
          <cell r="A53308" t="str">
            <v>Apr</v>
          </cell>
          <cell r="E53308" t="str">
            <v>ABCT</v>
          </cell>
          <cell r="F53308" t="str">
            <v>North WDA</v>
          </cell>
          <cell r="G53308" t="str">
            <v>Served Demand by Area/Class</v>
          </cell>
          <cell r="H53308">
            <v>45017</v>
          </cell>
          <cell r="I53308" t="str">
            <v>2022-2023</v>
          </cell>
          <cell r="J53308">
            <v>2345</v>
          </cell>
          <cell r="K53308">
            <v>2023</v>
          </cell>
          <cell r="L53308">
            <v>64.063003540039063</v>
          </cell>
        </row>
        <row r="53309">
          <cell r="A53309" t="str">
            <v>Apr</v>
          </cell>
          <cell r="E53309" t="str">
            <v>ABCT</v>
          </cell>
          <cell r="F53309" t="str">
            <v>North WDA</v>
          </cell>
          <cell r="G53309" t="str">
            <v>Served Demand by Area/Class</v>
          </cell>
          <cell r="H53309">
            <v>45383</v>
          </cell>
          <cell r="I53309" t="str">
            <v>2023-2024</v>
          </cell>
          <cell r="J53309">
            <v>2345</v>
          </cell>
          <cell r="K53309">
            <v>2024</v>
          </cell>
          <cell r="L53309">
            <v>63.118000030517578</v>
          </cell>
        </row>
        <row r="53310">
          <cell r="A53310" t="str">
            <v>Apr</v>
          </cell>
          <cell r="E53310" t="str">
            <v>ABCT</v>
          </cell>
          <cell r="F53310" t="str">
            <v>North WDA</v>
          </cell>
          <cell r="G53310" t="str">
            <v>Served Demand by Area/Class</v>
          </cell>
          <cell r="H53310">
            <v>45748</v>
          </cell>
          <cell r="I53310" t="str">
            <v>2024-2025</v>
          </cell>
          <cell r="J53310">
            <v>2345</v>
          </cell>
          <cell r="K53310">
            <v>2025</v>
          </cell>
          <cell r="L53310">
            <v>62.109001159667969</v>
          </cell>
        </row>
        <row r="53311">
          <cell r="A53311" t="str">
            <v>Apr</v>
          </cell>
          <cell r="E53311" t="str">
            <v>ABCT</v>
          </cell>
          <cell r="F53311" t="str">
            <v>North WDA</v>
          </cell>
          <cell r="G53311" t="str">
            <v>Served Demand by Area/Class</v>
          </cell>
          <cell r="H53311">
            <v>46113</v>
          </cell>
          <cell r="I53311" t="str">
            <v>2025-2026</v>
          </cell>
          <cell r="J53311">
            <v>2345</v>
          </cell>
          <cell r="K53311">
            <v>2026</v>
          </cell>
          <cell r="L53311">
            <v>61.143001556396484</v>
          </cell>
        </row>
        <row r="53312">
          <cell r="A53312" t="str">
            <v>Apr</v>
          </cell>
          <cell r="E53312" t="str">
            <v>ABCT</v>
          </cell>
          <cell r="F53312" t="str">
            <v>North WDA</v>
          </cell>
          <cell r="G53312" t="str">
            <v>Unserved Demand by Area/Class</v>
          </cell>
          <cell r="H53312">
            <v>42826</v>
          </cell>
          <cell r="I53312" t="str">
            <v>2016-2017</v>
          </cell>
          <cell r="J53312">
            <v>2345</v>
          </cell>
          <cell r="K53312">
            <v>2017</v>
          </cell>
          <cell r="L53312">
            <v>0</v>
          </cell>
        </row>
        <row r="53313">
          <cell r="A53313" t="str">
            <v>Apr</v>
          </cell>
          <cell r="E53313" t="str">
            <v>ABCT</v>
          </cell>
          <cell r="F53313" t="str">
            <v>North WDA</v>
          </cell>
          <cell r="G53313" t="str">
            <v>Unserved Demand by Area/Class</v>
          </cell>
          <cell r="H53313">
            <v>43191</v>
          </cell>
          <cell r="I53313" t="str">
            <v>2017-2018</v>
          </cell>
          <cell r="J53313">
            <v>2345</v>
          </cell>
          <cell r="K53313">
            <v>2018</v>
          </cell>
          <cell r="L53313">
            <v>0</v>
          </cell>
        </row>
        <row r="53314">
          <cell r="A53314" t="str">
            <v>Apr</v>
          </cell>
          <cell r="E53314" t="str">
            <v>ABCT</v>
          </cell>
          <cell r="F53314" t="str">
            <v>North WDA</v>
          </cell>
          <cell r="G53314" t="str">
            <v>Unserved Demand by Area/Class</v>
          </cell>
          <cell r="H53314">
            <v>43556</v>
          </cell>
          <cell r="I53314" t="str">
            <v>2018-2019</v>
          </cell>
          <cell r="J53314">
            <v>2345</v>
          </cell>
          <cell r="K53314">
            <v>2019</v>
          </cell>
          <cell r="L53314">
            <v>0</v>
          </cell>
        </row>
        <row r="53315">
          <cell r="A53315" t="str">
            <v>Apr</v>
          </cell>
          <cell r="E53315" t="str">
            <v>ABCT</v>
          </cell>
          <cell r="F53315" t="str">
            <v>North WDA</v>
          </cell>
          <cell r="G53315" t="str">
            <v>Unserved Demand by Area/Class</v>
          </cell>
          <cell r="H53315">
            <v>43922</v>
          </cell>
          <cell r="I53315" t="str">
            <v>2019-2020</v>
          </cell>
          <cell r="J53315">
            <v>2345</v>
          </cell>
          <cell r="K53315">
            <v>2020</v>
          </cell>
          <cell r="L53315">
            <v>0</v>
          </cell>
        </row>
        <row r="53316">
          <cell r="A53316" t="str">
            <v>Apr</v>
          </cell>
          <cell r="E53316" t="str">
            <v>ABCT</v>
          </cell>
          <cell r="F53316" t="str">
            <v>North WDA</v>
          </cell>
          <cell r="G53316" t="str">
            <v>Unserved Demand by Area/Class</v>
          </cell>
          <cell r="H53316">
            <v>44287</v>
          </cell>
          <cell r="I53316" t="str">
            <v>2020-2021</v>
          </cell>
          <cell r="J53316">
            <v>2345</v>
          </cell>
          <cell r="K53316">
            <v>2021</v>
          </cell>
          <cell r="L53316">
            <v>0</v>
          </cell>
        </row>
        <row r="53317">
          <cell r="A53317" t="str">
            <v>Apr</v>
          </cell>
          <cell r="E53317" t="str">
            <v>ABCT</v>
          </cell>
          <cell r="F53317" t="str">
            <v>North WDA</v>
          </cell>
          <cell r="G53317" t="str">
            <v>Unserved Demand by Area/Class</v>
          </cell>
          <cell r="H53317">
            <v>44652</v>
          </cell>
          <cell r="I53317" t="str">
            <v>2021-2022</v>
          </cell>
          <cell r="J53317">
            <v>2345</v>
          </cell>
          <cell r="K53317">
            <v>2022</v>
          </cell>
          <cell r="L53317">
            <v>0</v>
          </cell>
        </row>
        <row r="53318">
          <cell r="A53318" t="str">
            <v>Apr</v>
          </cell>
          <cell r="E53318" t="str">
            <v>ABCT</v>
          </cell>
          <cell r="F53318" t="str">
            <v>North WDA</v>
          </cell>
          <cell r="G53318" t="str">
            <v>Unserved Demand by Area/Class</v>
          </cell>
          <cell r="H53318">
            <v>45017</v>
          </cell>
          <cell r="I53318" t="str">
            <v>2022-2023</v>
          </cell>
          <cell r="J53318">
            <v>2345</v>
          </cell>
          <cell r="K53318">
            <v>2023</v>
          </cell>
          <cell r="L53318">
            <v>0</v>
          </cell>
        </row>
        <row r="53319">
          <cell r="A53319" t="str">
            <v>Apr</v>
          </cell>
          <cell r="E53319" t="str">
            <v>ABCT</v>
          </cell>
          <cell r="F53319" t="str">
            <v>North WDA</v>
          </cell>
          <cell r="G53319" t="str">
            <v>Unserved Demand by Area/Class</v>
          </cell>
          <cell r="H53319">
            <v>45383</v>
          </cell>
          <cell r="I53319" t="str">
            <v>2023-2024</v>
          </cell>
          <cell r="J53319">
            <v>2345</v>
          </cell>
          <cell r="K53319">
            <v>2024</v>
          </cell>
          <cell r="L53319">
            <v>0</v>
          </cell>
        </row>
        <row r="53320">
          <cell r="A53320" t="str">
            <v>Apr</v>
          </cell>
          <cell r="E53320" t="str">
            <v>ABCT</v>
          </cell>
          <cell r="F53320" t="str">
            <v>North WDA</v>
          </cell>
          <cell r="G53320" t="str">
            <v>Unserved Demand by Area/Class</v>
          </cell>
          <cell r="H53320">
            <v>45748</v>
          </cell>
          <cell r="I53320" t="str">
            <v>2024-2025</v>
          </cell>
          <cell r="J53320">
            <v>2345</v>
          </cell>
          <cell r="K53320">
            <v>2025</v>
          </cell>
          <cell r="L53320">
            <v>0</v>
          </cell>
        </row>
        <row r="53321">
          <cell r="A53321" t="str">
            <v>Apr</v>
          </cell>
          <cell r="E53321" t="str">
            <v>ABCT</v>
          </cell>
          <cell r="F53321" t="str">
            <v>North WDA</v>
          </cell>
          <cell r="G53321" t="str">
            <v>Unserved Demand by Area/Class</v>
          </cell>
          <cell r="H53321">
            <v>46113</v>
          </cell>
          <cell r="I53321" t="str">
            <v>2025-2026</v>
          </cell>
          <cell r="J53321">
            <v>2345</v>
          </cell>
          <cell r="K53321">
            <v>2026</v>
          </cell>
          <cell r="L53321">
            <v>0</v>
          </cell>
        </row>
        <row r="53322">
          <cell r="A53322" t="str">
            <v>Apr</v>
          </cell>
          <cell r="E53322" t="str">
            <v>ABCT</v>
          </cell>
          <cell r="F53322" t="str">
            <v>Union South</v>
          </cell>
          <cell r="G53322" t="str">
            <v>Served Demand by Area/Class</v>
          </cell>
          <cell r="H53322">
            <v>42826</v>
          </cell>
          <cell r="I53322" t="str">
            <v>2016-2017</v>
          </cell>
          <cell r="J53322">
            <v>2345</v>
          </cell>
          <cell r="K53322">
            <v>2017</v>
          </cell>
          <cell r="L53322">
            <v>1863.6610107421875</v>
          </cell>
        </row>
        <row r="53323">
          <cell r="A53323" t="str">
            <v>Apr</v>
          </cell>
          <cell r="E53323" t="str">
            <v>ABCT</v>
          </cell>
          <cell r="F53323" t="str">
            <v>Union South</v>
          </cell>
          <cell r="G53323" t="str">
            <v>Served Demand by Area/Class</v>
          </cell>
          <cell r="H53323">
            <v>43191</v>
          </cell>
          <cell r="I53323" t="str">
            <v>2017-2018</v>
          </cell>
          <cell r="J53323">
            <v>2345</v>
          </cell>
          <cell r="K53323">
            <v>2018</v>
          </cell>
          <cell r="L53323">
            <v>1836.5870361328125</v>
          </cell>
        </row>
        <row r="53324">
          <cell r="A53324" t="str">
            <v>Apr</v>
          </cell>
          <cell r="E53324" t="str">
            <v>ABCT</v>
          </cell>
          <cell r="F53324" t="str">
            <v>Union South</v>
          </cell>
          <cell r="G53324" t="str">
            <v>Served Demand by Area/Class</v>
          </cell>
          <cell r="H53324">
            <v>43556</v>
          </cell>
          <cell r="I53324" t="str">
            <v>2018-2019</v>
          </cell>
          <cell r="J53324">
            <v>2345</v>
          </cell>
          <cell r="K53324">
            <v>2019</v>
          </cell>
          <cell r="L53324">
            <v>1803.4749755859375</v>
          </cell>
        </row>
        <row r="53325">
          <cell r="A53325" t="str">
            <v>Apr</v>
          </cell>
          <cell r="E53325" t="str">
            <v>ABCT</v>
          </cell>
          <cell r="F53325" t="str">
            <v>Union South</v>
          </cell>
          <cell r="G53325" t="str">
            <v>Served Demand by Area/Class</v>
          </cell>
          <cell r="H53325">
            <v>43922</v>
          </cell>
          <cell r="I53325" t="str">
            <v>2019-2020</v>
          </cell>
          <cell r="J53325">
            <v>2345</v>
          </cell>
          <cell r="K53325">
            <v>2020</v>
          </cell>
          <cell r="L53325">
            <v>1777.760009765625</v>
          </cell>
        </row>
        <row r="53326">
          <cell r="A53326" t="str">
            <v>Apr</v>
          </cell>
          <cell r="E53326" t="str">
            <v>ABCT</v>
          </cell>
          <cell r="F53326" t="str">
            <v>Union South</v>
          </cell>
          <cell r="G53326" t="str">
            <v>Served Demand by Area/Class</v>
          </cell>
          <cell r="H53326">
            <v>44287</v>
          </cell>
          <cell r="I53326" t="str">
            <v>2020-2021</v>
          </cell>
          <cell r="J53326">
            <v>2345</v>
          </cell>
          <cell r="K53326">
            <v>2021</v>
          </cell>
          <cell r="L53326">
            <v>1751.6639404296875</v>
          </cell>
        </row>
        <row r="53327">
          <cell r="A53327" t="str">
            <v>Apr</v>
          </cell>
          <cell r="E53327" t="str">
            <v>ABCT</v>
          </cell>
          <cell r="F53327" t="str">
            <v>Union South</v>
          </cell>
          <cell r="G53327" t="str">
            <v>Served Demand by Area/Class</v>
          </cell>
          <cell r="H53327">
            <v>44652</v>
          </cell>
          <cell r="I53327" t="str">
            <v>2021-2022</v>
          </cell>
          <cell r="J53327">
            <v>2345</v>
          </cell>
          <cell r="K53327">
            <v>2022</v>
          </cell>
          <cell r="L53327">
            <v>1726.31494140625</v>
          </cell>
        </row>
        <row r="53328">
          <cell r="A53328" t="str">
            <v>Apr</v>
          </cell>
          <cell r="E53328" t="str">
            <v>ABCT</v>
          </cell>
          <cell r="F53328" t="str">
            <v>Union South</v>
          </cell>
          <cell r="G53328" t="str">
            <v>Served Demand by Area/Class</v>
          </cell>
          <cell r="H53328">
            <v>45017</v>
          </cell>
          <cell r="I53328" t="str">
            <v>2022-2023</v>
          </cell>
          <cell r="J53328">
            <v>2345</v>
          </cell>
          <cell r="K53328">
            <v>2023</v>
          </cell>
          <cell r="L53328">
            <v>1701.0169677734375</v>
          </cell>
        </row>
        <row r="53329">
          <cell r="A53329" t="str">
            <v>Apr</v>
          </cell>
          <cell r="E53329" t="str">
            <v>ABCT</v>
          </cell>
          <cell r="F53329" t="str">
            <v>Union South</v>
          </cell>
          <cell r="G53329" t="str">
            <v>Served Demand by Area/Class</v>
          </cell>
          <cell r="H53329">
            <v>45383</v>
          </cell>
          <cell r="I53329" t="str">
            <v>2023-2024</v>
          </cell>
          <cell r="J53329">
            <v>2345</v>
          </cell>
          <cell r="K53329">
            <v>2024</v>
          </cell>
          <cell r="L53329">
            <v>1677.0870361328125</v>
          </cell>
        </row>
        <row r="53330">
          <cell r="A53330" t="str">
            <v>Apr</v>
          </cell>
          <cell r="E53330" t="str">
            <v>ABCT</v>
          </cell>
          <cell r="F53330" t="str">
            <v>Union South</v>
          </cell>
          <cell r="G53330" t="str">
            <v>Served Demand by Area/Class</v>
          </cell>
          <cell r="H53330">
            <v>45748</v>
          </cell>
          <cell r="I53330" t="str">
            <v>2024-2025</v>
          </cell>
          <cell r="J53330">
            <v>2345</v>
          </cell>
          <cell r="K53330">
            <v>2025</v>
          </cell>
          <cell r="L53330">
            <v>1651.5849609375</v>
          </cell>
        </row>
        <row r="53331">
          <cell r="A53331" t="str">
            <v>Apr</v>
          </cell>
          <cell r="E53331" t="str">
            <v>ABCT</v>
          </cell>
          <cell r="F53331" t="str">
            <v>Union South</v>
          </cell>
          <cell r="G53331" t="str">
            <v>Served Demand by Area/Class</v>
          </cell>
          <cell r="H53331">
            <v>46113</v>
          </cell>
          <cell r="I53331" t="str">
            <v>2025-2026</v>
          </cell>
          <cell r="J53331">
            <v>2345</v>
          </cell>
          <cell r="K53331">
            <v>2026</v>
          </cell>
          <cell r="L53331">
            <v>1627.2569580078125</v>
          </cell>
        </row>
        <row r="53332">
          <cell r="A53332" t="str">
            <v>Apr</v>
          </cell>
          <cell r="E53332" t="str">
            <v>ABCT</v>
          </cell>
          <cell r="F53332" t="str">
            <v>Union South</v>
          </cell>
          <cell r="G53332" t="str">
            <v>Unserved Demand by Area/Class</v>
          </cell>
          <cell r="H53332">
            <v>42826</v>
          </cell>
          <cell r="I53332" t="str">
            <v>2016-2017</v>
          </cell>
          <cell r="J53332">
            <v>2345</v>
          </cell>
          <cell r="K53332">
            <v>2017</v>
          </cell>
          <cell r="L53332">
            <v>0</v>
          </cell>
        </row>
        <row r="53333">
          <cell r="A53333" t="str">
            <v>Apr</v>
          </cell>
          <cell r="E53333" t="str">
            <v>ABCT</v>
          </cell>
          <cell r="F53333" t="str">
            <v>Union South</v>
          </cell>
          <cell r="G53333" t="str">
            <v>Unserved Demand by Area/Class</v>
          </cell>
          <cell r="H53333">
            <v>43191</v>
          </cell>
          <cell r="I53333" t="str">
            <v>2017-2018</v>
          </cell>
          <cell r="J53333">
            <v>2345</v>
          </cell>
          <cell r="K53333">
            <v>2018</v>
          </cell>
          <cell r="L53333">
            <v>0</v>
          </cell>
        </row>
        <row r="53334">
          <cell r="A53334" t="str">
            <v>Apr</v>
          </cell>
          <cell r="E53334" t="str">
            <v>ABCT</v>
          </cell>
          <cell r="F53334" t="str">
            <v>Union South</v>
          </cell>
          <cell r="G53334" t="str">
            <v>Unserved Demand by Area/Class</v>
          </cell>
          <cell r="H53334">
            <v>43556</v>
          </cell>
          <cell r="I53334" t="str">
            <v>2018-2019</v>
          </cell>
          <cell r="J53334">
            <v>2345</v>
          </cell>
          <cell r="K53334">
            <v>2019</v>
          </cell>
          <cell r="L53334">
            <v>0</v>
          </cell>
        </row>
        <row r="53335">
          <cell r="A53335" t="str">
            <v>Apr</v>
          </cell>
          <cell r="E53335" t="str">
            <v>ABCT</v>
          </cell>
          <cell r="F53335" t="str">
            <v>Union South</v>
          </cell>
          <cell r="G53335" t="str">
            <v>Unserved Demand by Area/Class</v>
          </cell>
          <cell r="H53335">
            <v>43922</v>
          </cell>
          <cell r="I53335" t="str">
            <v>2019-2020</v>
          </cell>
          <cell r="J53335">
            <v>2345</v>
          </cell>
          <cell r="K53335">
            <v>2020</v>
          </cell>
          <cell r="L53335">
            <v>0</v>
          </cell>
        </row>
        <row r="53336">
          <cell r="A53336" t="str">
            <v>Apr</v>
          </cell>
          <cell r="E53336" t="str">
            <v>ABCT</v>
          </cell>
          <cell r="F53336" t="str">
            <v>Union South</v>
          </cell>
          <cell r="G53336" t="str">
            <v>Unserved Demand by Area/Class</v>
          </cell>
          <cell r="H53336">
            <v>44287</v>
          </cell>
          <cell r="I53336" t="str">
            <v>2020-2021</v>
          </cell>
          <cell r="J53336">
            <v>2345</v>
          </cell>
          <cell r="K53336">
            <v>2021</v>
          </cell>
          <cell r="L53336">
            <v>0</v>
          </cell>
        </row>
        <row r="53337">
          <cell r="A53337" t="str">
            <v>Apr</v>
          </cell>
          <cell r="E53337" t="str">
            <v>ABCT</v>
          </cell>
          <cell r="F53337" t="str">
            <v>Union South</v>
          </cell>
          <cell r="G53337" t="str">
            <v>Unserved Demand by Area/Class</v>
          </cell>
          <cell r="H53337">
            <v>44652</v>
          </cell>
          <cell r="I53337" t="str">
            <v>2021-2022</v>
          </cell>
          <cell r="J53337">
            <v>2345</v>
          </cell>
          <cell r="K53337">
            <v>2022</v>
          </cell>
          <cell r="L53337">
            <v>0</v>
          </cell>
        </row>
        <row r="53338">
          <cell r="A53338" t="str">
            <v>Apr</v>
          </cell>
          <cell r="E53338" t="str">
            <v>ABCT</v>
          </cell>
          <cell r="F53338" t="str">
            <v>Union South</v>
          </cell>
          <cell r="G53338" t="str">
            <v>Unserved Demand by Area/Class</v>
          </cell>
          <cell r="H53338">
            <v>45017</v>
          </cell>
          <cell r="I53338" t="str">
            <v>2022-2023</v>
          </cell>
          <cell r="J53338">
            <v>2345</v>
          </cell>
          <cell r="K53338">
            <v>2023</v>
          </cell>
          <cell r="L53338">
            <v>0</v>
          </cell>
        </row>
        <row r="53339">
          <cell r="A53339" t="str">
            <v>Apr</v>
          </cell>
          <cell r="E53339" t="str">
            <v>ABCT</v>
          </cell>
          <cell r="F53339" t="str">
            <v>Union South</v>
          </cell>
          <cell r="G53339" t="str">
            <v>Unserved Demand by Area/Class</v>
          </cell>
          <cell r="H53339">
            <v>45383</v>
          </cell>
          <cell r="I53339" t="str">
            <v>2023-2024</v>
          </cell>
          <cell r="J53339">
            <v>2345</v>
          </cell>
          <cell r="K53339">
            <v>2024</v>
          </cell>
          <cell r="L53339">
            <v>0</v>
          </cell>
        </row>
        <row r="53340">
          <cell r="A53340" t="str">
            <v>Apr</v>
          </cell>
          <cell r="E53340" t="str">
            <v>ABCT</v>
          </cell>
          <cell r="F53340" t="str">
            <v>Union South</v>
          </cell>
          <cell r="G53340" t="str">
            <v>Unserved Demand by Area/Class</v>
          </cell>
          <cell r="H53340">
            <v>45748</v>
          </cell>
          <cell r="I53340" t="str">
            <v>2024-2025</v>
          </cell>
          <cell r="J53340">
            <v>2345</v>
          </cell>
          <cell r="K53340">
            <v>2025</v>
          </cell>
          <cell r="L53340">
            <v>0</v>
          </cell>
        </row>
        <row r="53341">
          <cell r="A53341" t="str">
            <v>Apr</v>
          </cell>
          <cell r="E53341" t="str">
            <v>ABCT</v>
          </cell>
          <cell r="F53341" t="str">
            <v>Union South</v>
          </cell>
          <cell r="G53341" t="str">
            <v>Unserved Demand by Area/Class</v>
          </cell>
          <cell r="H53341">
            <v>46113</v>
          </cell>
          <cell r="I53341" t="str">
            <v>2025-2026</v>
          </cell>
          <cell r="J53341">
            <v>2345</v>
          </cell>
          <cell r="K53341">
            <v>2026</v>
          </cell>
          <cell r="L53341">
            <v>0</v>
          </cell>
        </row>
        <row r="53342">
          <cell r="A53342" t="str">
            <v>Apr</v>
          </cell>
          <cell r="E53342" t="str">
            <v>ABCT Bal</v>
          </cell>
          <cell r="F53342" t="str">
            <v>Union South</v>
          </cell>
          <cell r="G53342" t="str">
            <v>Served Demand by Area/Class</v>
          </cell>
          <cell r="H53342">
            <v>42826</v>
          </cell>
          <cell r="I53342" t="str">
            <v>2016-2017</v>
          </cell>
          <cell r="J53342">
            <v>2345</v>
          </cell>
          <cell r="K53342">
            <v>2017</v>
          </cell>
          <cell r="L53342">
            <v>42.201999664306641</v>
          </cell>
        </row>
        <row r="53343">
          <cell r="A53343" t="str">
            <v>Apr</v>
          </cell>
          <cell r="E53343" t="str">
            <v>ABCT Bal</v>
          </cell>
          <cell r="F53343" t="str">
            <v>Union South</v>
          </cell>
          <cell r="G53343" t="str">
            <v>Served Demand by Area/Class</v>
          </cell>
          <cell r="H53343">
            <v>43191</v>
          </cell>
          <cell r="I53343" t="str">
            <v>2017-2018</v>
          </cell>
          <cell r="J53343">
            <v>2345</v>
          </cell>
          <cell r="K53343">
            <v>2018</v>
          </cell>
          <cell r="L53343">
            <v>0</v>
          </cell>
        </row>
        <row r="53344">
          <cell r="A53344" t="str">
            <v>Apr</v>
          </cell>
          <cell r="E53344" t="str">
            <v>ABCT Bal</v>
          </cell>
          <cell r="F53344" t="str">
            <v>Union South</v>
          </cell>
          <cell r="G53344" t="str">
            <v>Served Demand by Area/Class</v>
          </cell>
          <cell r="H53344">
            <v>43556</v>
          </cell>
          <cell r="I53344" t="str">
            <v>2018-2019</v>
          </cell>
          <cell r="J53344">
            <v>2345</v>
          </cell>
          <cell r="K53344">
            <v>2019</v>
          </cell>
          <cell r="L53344">
            <v>0</v>
          </cell>
        </row>
        <row r="53345">
          <cell r="A53345" t="str">
            <v>Apr</v>
          </cell>
          <cell r="E53345" t="str">
            <v>ABCT Bal</v>
          </cell>
          <cell r="F53345" t="str">
            <v>Union South</v>
          </cell>
          <cell r="G53345" t="str">
            <v>Served Demand by Area/Class</v>
          </cell>
          <cell r="H53345">
            <v>43922</v>
          </cell>
          <cell r="I53345" t="str">
            <v>2019-2020</v>
          </cell>
          <cell r="J53345">
            <v>2345</v>
          </cell>
          <cell r="K53345">
            <v>2020</v>
          </cell>
          <cell r="L53345">
            <v>1.7929999828338623</v>
          </cell>
        </row>
        <row r="53346">
          <cell r="A53346" t="str">
            <v>Apr</v>
          </cell>
          <cell r="E53346" t="str">
            <v>ABCT Bal</v>
          </cell>
          <cell r="F53346" t="str">
            <v>Union South</v>
          </cell>
          <cell r="G53346" t="str">
            <v>Served Demand by Area/Class</v>
          </cell>
          <cell r="H53346">
            <v>44287</v>
          </cell>
          <cell r="I53346" t="str">
            <v>2020-2021</v>
          </cell>
          <cell r="J53346">
            <v>2345</v>
          </cell>
          <cell r="K53346">
            <v>2021</v>
          </cell>
          <cell r="L53346">
            <v>6.6180000305175781</v>
          </cell>
        </row>
        <row r="53347">
          <cell r="A53347" t="str">
            <v>Apr</v>
          </cell>
          <cell r="E53347" t="str">
            <v>ABCT Bal</v>
          </cell>
          <cell r="F53347" t="str">
            <v>Union South</v>
          </cell>
          <cell r="G53347" t="str">
            <v>Served Demand by Area/Class</v>
          </cell>
          <cell r="H53347">
            <v>44652</v>
          </cell>
          <cell r="I53347" t="str">
            <v>2021-2022</v>
          </cell>
          <cell r="J53347">
            <v>2345</v>
          </cell>
          <cell r="K53347">
            <v>2022</v>
          </cell>
          <cell r="L53347">
            <v>0</v>
          </cell>
        </row>
        <row r="53348">
          <cell r="A53348" t="str">
            <v>Apr</v>
          </cell>
          <cell r="E53348" t="str">
            <v>ABCT Bal</v>
          </cell>
          <cell r="F53348" t="str">
            <v>Union South</v>
          </cell>
          <cell r="G53348" t="str">
            <v>Served Demand by Area/Class</v>
          </cell>
          <cell r="H53348">
            <v>45017</v>
          </cell>
          <cell r="I53348" t="str">
            <v>2022-2023</v>
          </cell>
          <cell r="J53348">
            <v>2345</v>
          </cell>
          <cell r="K53348">
            <v>2023</v>
          </cell>
          <cell r="L53348">
            <v>0</v>
          </cell>
        </row>
        <row r="53349">
          <cell r="A53349" t="str">
            <v>Apr</v>
          </cell>
          <cell r="E53349" t="str">
            <v>ABCT Bal</v>
          </cell>
          <cell r="F53349" t="str">
            <v>Union South</v>
          </cell>
          <cell r="G53349" t="str">
            <v>Served Demand by Area/Class</v>
          </cell>
          <cell r="H53349">
            <v>45383</v>
          </cell>
          <cell r="I53349" t="str">
            <v>2023-2024</v>
          </cell>
          <cell r="J53349">
            <v>2345</v>
          </cell>
          <cell r="K53349">
            <v>2024</v>
          </cell>
          <cell r="L53349">
            <v>1.7610000371932983</v>
          </cell>
        </row>
        <row r="53350">
          <cell r="A53350" t="str">
            <v>Apr</v>
          </cell>
          <cell r="E53350" t="str">
            <v>ABCT Bal</v>
          </cell>
          <cell r="F53350" t="str">
            <v>Union South</v>
          </cell>
          <cell r="G53350" t="str">
            <v>Served Demand by Area/Class</v>
          </cell>
          <cell r="H53350">
            <v>45748</v>
          </cell>
          <cell r="I53350" t="str">
            <v>2024-2025</v>
          </cell>
          <cell r="J53350">
            <v>2345</v>
          </cell>
          <cell r="K53350">
            <v>2025</v>
          </cell>
          <cell r="L53350">
            <v>0</v>
          </cell>
        </row>
        <row r="53351">
          <cell r="A53351" t="str">
            <v>Apr</v>
          </cell>
          <cell r="E53351" t="str">
            <v>ABCT Bal</v>
          </cell>
          <cell r="F53351" t="str">
            <v>Union South</v>
          </cell>
          <cell r="G53351" t="str">
            <v>Served Demand by Area/Class</v>
          </cell>
          <cell r="H53351">
            <v>46113</v>
          </cell>
          <cell r="I53351" t="str">
            <v>2025-2026</v>
          </cell>
          <cell r="J53351">
            <v>2345</v>
          </cell>
          <cell r="K53351">
            <v>2026</v>
          </cell>
          <cell r="L53351">
            <v>0</v>
          </cell>
        </row>
        <row r="53352">
          <cell r="A53352" t="str">
            <v>Apr</v>
          </cell>
          <cell r="E53352" t="str">
            <v>ABCT Bal</v>
          </cell>
          <cell r="F53352" t="str">
            <v>Union South</v>
          </cell>
          <cell r="G53352" t="str">
            <v>Unserved Demand by Area/Class</v>
          </cell>
          <cell r="H53352">
            <v>42826</v>
          </cell>
          <cell r="I53352" t="str">
            <v>2016-2017</v>
          </cell>
          <cell r="J53352">
            <v>2345</v>
          </cell>
          <cell r="K53352">
            <v>2017</v>
          </cell>
          <cell r="L53352">
            <v>0</v>
          </cell>
        </row>
        <row r="53353">
          <cell r="A53353" t="str">
            <v>Apr</v>
          </cell>
          <cell r="E53353" t="str">
            <v>ABCT Bal</v>
          </cell>
          <cell r="F53353" t="str">
            <v>Union South</v>
          </cell>
          <cell r="G53353" t="str">
            <v>Unserved Demand by Area/Class</v>
          </cell>
          <cell r="H53353">
            <v>43191</v>
          </cell>
          <cell r="I53353" t="str">
            <v>2017-2018</v>
          </cell>
          <cell r="J53353">
            <v>2345</v>
          </cell>
          <cell r="K53353">
            <v>2018</v>
          </cell>
          <cell r="L53353">
            <v>0</v>
          </cell>
        </row>
        <row r="53354">
          <cell r="A53354" t="str">
            <v>Apr</v>
          </cell>
          <cell r="E53354" t="str">
            <v>ABCT Bal</v>
          </cell>
          <cell r="F53354" t="str">
            <v>Union South</v>
          </cell>
          <cell r="G53354" t="str">
            <v>Unserved Demand by Area/Class</v>
          </cell>
          <cell r="H53354">
            <v>43556</v>
          </cell>
          <cell r="I53354" t="str">
            <v>2018-2019</v>
          </cell>
          <cell r="J53354">
            <v>2345</v>
          </cell>
          <cell r="K53354">
            <v>2019</v>
          </cell>
          <cell r="L53354">
            <v>0</v>
          </cell>
        </row>
        <row r="53355">
          <cell r="A53355" t="str">
            <v>Apr</v>
          </cell>
          <cell r="E53355" t="str">
            <v>ABCT Bal</v>
          </cell>
          <cell r="F53355" t="str">
            <v>Union South</v>
          </cell>
          <cell r="G53355" t="str">
            <v>Unserved Demand by Area/Class</v>
          </cell>
          <cell r="H53355">
            <v>43922</v>
          </cell>
          <cell r="I53355" t="str">
            <v>2019-2020</v>
          </cell>
          <cell r="J53355">
            <v>2345</v>
          </cell>
          <cell r="K53355">
            <v>2020</v>
          </cell>
          <cell r="L53355">
            <v>0</v>
          </cell>
        </row>
        <row r="53356">
          <cell r="A53356" t="str">
            <v>Apr</v>
          </cell>
          <cell r="E53356" t="str">
            <v>ABCT Bal</v>
          </cell>
          <cell r="F53356" t="str">
            <v>Union South</v>
          </cell>
          <cell r="G53356" t="str">
            <v>Unserved Demand by Area/Class</v>
          </cell>
          <cell r="H53356">
            <v>44287</v>
          </cell>
          <cell r="I53356" t="str">
            <v>2020-2021</v>
          </cell>
          <cell r="J53356">
            <v>2345</v>
          </cell>
          <cell r="K53356">
            <v>2021</v>
          </cell>
          <cell r="L53356">
            <v>0</v>
          </cell>
        </row>
        <row r="53357">
          <cell r="A53357" t="str">
            <v>Apr</v>
          </cell>
          <cell r="E53357" t="str">
            <v>ABCT Bal</v>
          </cell>
          <cell r="F53357" t="str">
            <v>Union South</v>
          </cell>
          <cell r="G53357" t="str">
            <v>Unserved Demand by Area/Class</v>
          </cell>
          <cell r="H53357">
            <v>44652</v>
          </cell>
          <cell r="I53357" t="str">
            <v>2021-2022</v>
          </cell>
          <cell r="J53357">
            <v>2345</v>
          </cell>
          <cell r="K53357">
            <v>2022</v>
          </cell>
          <cell r="L53357">
            <v>0</v>
          </cell>
        </row>
        <row r="53358">
          <cell r="A53358" t="str">
            <v>Apr</v>
          </cell>
          <cell r="E53358" t="str">
            <v>ABCT Bal</v>
          </cell>
          <cell r="F53358" t="str">
            <v>Union South</v>
          </cell>
          <cell r="G53358" t="str">
            <v>Unserved Demand by Area/Class</v>
          </cell>
          <cell r="H53358">
            <v>45017</v>
          </cell>
          <cell r="I53358" t="str">
            <v>2022-2023</v>
          </cell>
          <cell r="J53358">
            <v>2345</v>
          </cell>
          <cell r="K53358">
            <v>2023</v>
          </cell>
          <cell r="L53358">
            <v>0</v>
          </cell>
        </row>
        <row r="53359">
          <cell r="A53359" t="str">
            <v>Apr</v>
          </cell>
          <cell r="E53359" t="str">
            <v>ABCT Bal</v>
          </cell>
          <cell r="F53359" t="str">
            <v>Union South</v>
          </cell>
          <cell r="G53359" t="str">
            <v>Unserved Demand by Area/Class</v>
          </cell>
          <cell r="H53359">
            <v>45383</v>
          </cell>
          <cell r="I53359" t="str">
            <v>2023-2024</v>
          </cell>
          <cell r="J53359">
            <v>2345</v>
          </cell>
          <cell r="K53359">
            <v>2024</v>
          </cell>
          <cell r="L53359">
            <v>0</v>
          </cell>
        </row>
        <row r="53360">
          <cell r="A53360" t="str">
            <v>Apr</v>
          </cell>
          <cell r="E53360" t="str">
            <v>ABCT Bal</v>
          </cell>
          <cell r="F53360" t="str">
            <v>Union South</v>
          </cell>
          <cell r="G53360" t="str">
            <v>Unserved Demand by Area/Class</v>
          </cell>
          <cell r="H53360">
            <v>45748</v>
          </cell>
          <cell r="I53360" t="str">
            <v>2024-2025</v>
          </cell>
          <cell r="J53360">
            <v>2345</v>
          </cell>
          <cell r="K53360">
            <v>2025</v>
          </cell>
          <cell r="L53360">
            <v>0</v>
          </cell>
        </row>
        <row r="53361">
          <cell r="A53361" t="str">
            <v>Apr</v>
          </cell>
          <cell r="E53361" t="str">
            <v>ABCT Bal</v>
          </cell>
          <cell r="F53361" t="str">
            <v>Union South</v>
          </cell>
          <cell r="G53361" t="str">
            <v>Unserved Demand by Area/Class</v>
          </cell>
          <cell r="H53361">
            <v>46113</v>
          </cell>
          <cell r="I53361" t="str">
            <v>2025-2026</v>
          </cell>
          <cell r="J53361">
            <v>2345</v>
          </cell>
          <cell r="K53361">
            <v>2026</v>
          </cell>
          <cell r="L53361">
            <v>0</v>
          </cell>
        </row>
        <row r="53362">
          <cell r="A53362" t="str">
            <v>Apr</v>
          </cell>
          <cell r="E53362" t="str">
            <v>BT Con</v>
          </cell>
          <cell r="F53362" t="str">
            <v>North CDA</v>
          </cell>
          <cell r="G53362" t="str">
            <v>Served Demand by Area/Class</v>
          </cell>
          <cell r="H53362">
            <v>42826</v>
          </cell>
          <cell r="I53362" t="str">
            <v>2016-2017</v>
          </cell>
          <cell r="J53362">
            <v>2345</v>
          </cell>
          <cell r="K53362">
            <v>2017</v>
          </cell>
          <cell r="L53362">
            <v>0</v>
          </cell>
        </row>
        <row r="53363">
          <cell r="A53363" t="str">
            <v>Apr</v>
          </cell>
          <cell r="E53363" t="str">
            <v>BT Con</v>
          </cell>
          <cell r="F53363" t="str">
            <v>North CDA</v>
          </cell>
          <cell r="G53363" t="str">
            <v>Served Demand by Area/Class</v>
          </cell>
          <cell r="H53363">
            <v>43191</v>
          </cell>
          <cell r="I53363" t="str">
            <v>2017-2018</v>
          </cell>
          <cell r="J53363">
            <v>2345</v>
          </cell>
          <cell r="K53363">
            <v>2018</v>
          </cell>
          <cell r="L53363">
            <v>0</v>
          </cell>
        </row>
        <row r="53364">
          <cell r="A53364" t="str">
            <v>Apr</v>
          </cell>
          <cell r="E53364" t="str">
            <v>BT Con</v>
          </cell>
          <cell r="F53364" t="str">
            <v>North CDA</v>
          </cell>
          <cell r="G53364" t="str">
            <v>Served Demand by Area/Class</v>
          </cell>
          <cell r="H53364">
            <v>43556</v>
          </cell>
          <cell r="I53364" t="str">
            <v>2018-2019</v>
          </cell>
          <cell r="J53364">
            <v>2345</v>
          </cell>
          <cell r="K53364">
            <v>2019</v>
          </cell>
          <cell r="L53364">
            <v>0</v>
          </cell>
        </row>
        <row r="53365">
          <cell r="A53365" t="str">
            <v>Apr</v>
          </cell>
          <cell r="E53365" t="str">
            <v>BT Con</v>
          </cell>
          <cell r="F53365" t="str">
            <v>North CDA</v>
          </cell>
          <cell r="G53365" t="str">
            <v>Served Demand by Area/Class</v>
          </cell>
          <cell r="H53365">
            <v>43922</v>
          </cell>
          <cell r="I53365" t="str">
            <v>2019-2020</v>
          </cell>
          <cell r="J53365">
            <v>2345</v>
          </cell>
          <cell r="K53365">
            <v>2020</v>
          </cell>
          <cell r="L53365">
            <v>0</v>
          </cell>
        </row>
        <row r="53366">
          <cell r="A53366" t="str">
            <v>Apr</v>
          </cell>
          <cell r="E53366" t="str">
            <v>BT Con</v>
          </cell>
          <cell r="F53366" t="str">
            <v>North CDA</v>
          </cell>
          <cell r="G53366" t="str">
            <v>Served Demand by Area/Class</v>
          </cell>
          <cell r="H53366">
            <v>44287</v>
          </cell>
          <cell r="I53366" t="str">
            <v>2020-2021</v>
          </cell>
          <cell r="J53366">
            <v>2345</v>
          </cell>
          <cell r="K53366">
            <v>2021</v>
          </cell>
          <cell r="L53366">
            <v>0</v>
          </cell>
        </row>
        <row r="53367">
          <cell r="A53367" t="str">
            <v>Apr</v>
          </cell>
          <cell r="E53367" t="str">
            <v>BT Con</v>
          </cell>
          <cell r="F53367" t="str">
            <v>North CDA</v>
          </cell>
          <cell r="G53367" t="str">
            <v>Served Demand by Area/Class</v>
          </cell>
          <cell r="H53367">
            <v>44652</v>
          </cell>
          <cell r="I53367" t="str">
            <v>2021-2022</v>
          </cell>
          <cell r="J53367">
            <v>2345</v>
          </cell>
          <cell r="K53367">
            <v>2022</v>
          </cell>
          <cell r="L53367">
            <v>0</v>
          </cell>
        </row>
        <row r="53368">
          <cell r="A53368" t="str">
            <v>Apr</v>
          </cell>
          <cell r="E53368" t="str">
            <v>BT Con</v>
          </cell>
          <cell r="F53368" t="str">
            <v>North CDA</v>
          </cell>
          <cell r="G53368" t="str">
            <v>Served Demand by Area/Class</v>
          </cell>
          <cell r="H53368">
            <v>45017</v>
          </cell>
          <cell r="I53368" t="str">
            <v>2022-2023</v>
          </cell>
          <cell r="J53368">
            <v>2345</v>
          </cell>
          <cell r="K53368">
            <v>2023</v>
          </cell>
          <cell r="L53368">
            <v>0</v>
          </cell>
        </row>
        <row r="53369">
          <cell r="A53369" t="str">
            <v>Apr</v>
          </cell>
          <cell r="E53369" t="str">
            <v>BT Con</v>
          </cell>
          <cell r="F53369" t="str">
            <v>North CDA</v>
          </cell>
          <cell r="G53369" t="str">
            <v>Served Demand by Area/Class</v>
          </cell>
          <cell r="H53369">
            <v>45383</v>
          </cell>
          <cell r="I53369" t="str">
            <v>2023-2024</v>
          </cell>
          <cell r="J53369">
            <v>2345</v>
          </cell>
          <cell r="K53369">
            <v>2024</v>
          </cell>
          <cell r="L53369">
            <v>0</v>
          </cell>
        </row>
        <row r="53370">
          <cell r="A53370" t="str">
            <v>Apr</v>
          </cell>
          <cell r="E53370" t="str">
            <v>BT Con</v>
          </cell>
          <cell r="F53370" t="str">
            <v>North CDA</v>
          </cell>
          <cell r="G53370" t="str">
            <v>Served Demand by Area/Class</v>
          </cell>
          <cell r="H53370">
            <v>45748</v>
          </cell>
          <cell r="I53370" t="str">
            <v>2024-2025</v>
          </cell>
          <cell r="J53370">
            <v>2345</v>
          </cell>
          <cell r="K53370">
            <v>2025</v>
          </cell>
          <cell r="L53370">
            <v>0</v>
          </cell>
        </row>
        <row r="53371">
          <cell r="A53371" t="str">
            <v>Apr</v>
          </cell>
          <cell r="E53371" t="str">
            <v>BT Con</v>
          </cell>
          <cell r="F53371" t="str">
            <v>North CDA</v>
          </cell>
          <cell r="G53371" t="str">
            <v>Served Demand by Area/Class</v>
          </cell>
          <cell r="H53371">
            <v>46113</v>
          </cell>
          <cell r="I53371" t="str">
            <v>2025-2026</v>
          </cell>
          <cell r="J53371">
            <v>2345</v>
          </cell>
          <cell r="K53371">
            <v>2026</v>
          </cell>
          <cell r="L53371">
            <v>0</v>
          </cell>
        </row>
        <row r="53372">
          <cell r="A53372" t="str">
            <v>Apr</v>
          </cell>
          <cell r="E53372" t="str">
            <v>BT Con</v>
          </cell>
          <cell r="F53372" t="str">
            <v>North CDA</v>
          </cell>
          <cell r="G53372" t="str">
            <v>Unserved Demand by Area/Class</v>
          </cell>
          <cell r="H53372">
            <v>42826</v>
          </cell>
          <cell r="I53372" t="str">
            <v>2016-2017</v>
          </cell>
          <cell r="J53372">
            <v>2345</v>
          </cell>
          <cell r="K53372">
            <v>2017</v>
          </cell>
          <cell r="L53372">
            <v>0</v>
          </cell>
        </row>
        <row r="53373">
          <cell r="A53373" t="str">
            <v>Apr</v>
          </cell>
          <cell r="E53373" t="str">
            <v>BT Con</v>
          </cell>
          <cell r="F53373" t="str">
            <v>North CDA</v>
          </cell>
          <cell r="G53373" t="str">
            <v>Unserved Demand by Area/Class</v>
          </cell>
          <cell r="H53373">
            <v>43191</v>
          </cell>
          <cell r="I53373" t="str">
            <v>2017-2018</v>
          </cell>
          <cell r="J53373">
            <v>2345</v>
          </cell>
          <cell r="K53373">
            <v>2018</v>
          </cell>
          <cell r="L53373">
            <v>0</v>
          </cell>
        </row>
        <row r="53374">
          <cell r="A53374" t="str">
            <v>Apr</v>
          </cell>
          <cell r="E53374" t="str">
            <v>BT Con</v>
          </cell>
          <cell r="F53374" t="str">
            <v>North CDA</v>
          </cell>
          <cell r="G53374" t="str">
            <v>Unserved Demand by Area/Class</v>
          </cell>
          <cell r="H53374">
            <v>43556</v>
          </cell>
          <cell r="I53374" t="str">
            <v>2018-2019</v>
          </cell>
          <cell r="J53374">
            <v>2345</v>
          </cell>
          <cell r="K53374">
            <v>2019</v>
          </cell>
          <cell r="L53374">
            <v>0</v>
          </cell>
        </row>
        <row r="53375">
          <cell r="A53375" t="str">
            <v>Apr</v>
          </cell>
          <cell r="E53375" t="str">
            <v>BT Con</v>
          </cell>
          <cell r="F53375" t="str">
            <v>North CDA</v>
          </cell>
          <cell r="G53375" t="str">
            <v>Unserved Demand by Area/Class</v>
          </cell>
          <cell r="H53375">
            <v>43922</v>
          </cell>
          <cell r="I53375" t="str">
            <v>2019-2020</v>
          </cell>
          <cell r="J53375">
            <v>2345</v>
          </cell>
          <cell r="K53375">
            <v>2020</v>
          </cell>
          <cell r="L53375">
            <v>0</v>
          </cell>
        </row>
        <row r="53376">
          <cell r="A53376" t="str">
            <v>Apr</v>
          </cell>
          <cell r="E53376" t="str">
            <v>BT Con</v>
          </cell>
          <cell r="F53376" t="str">
            <v>North CDA</v>
          </cell>
          <cell r="G53376" t="str">
            <v>Unserved Demand by Area/Class</v>
          </cell>
          <cell r="H53376">
            <v>44287</v>
          </cell>
          <cell r="I53376" t="str">
            <v>2020-2021</v>
          </cell>
          <cell r="J53376">
            <v>2345</v>
          </cell>
          <cell r="K53376">
            <v>2021</v>
          </cell>
          <cell r="L53376">
            <v>0</v>
          </cell>
        </row>
        <row r="53377">
          <cell r="A53377" t="str">
            <v>Apr</v>
          </cell>
          <cell r="E53377" t="str">
            <v>BT Con</v>
          </cell>
          <cell r="F53377" t="str">
            <v>North CDA</v>
          </cell>
          <cell r="G53377" t="str">
            <v>Unserved Demand by Area/Class</v>
          </cell>
          <cell r="H53377">
            <v>44652</v>
          </cell>
          <cell r="I53377" t="str">
            <v>2021-2022</v>
          </cell>
          <cell r="J53377">
            <v>2345</v>
          </cell>
          <cell r="K53377">
            <v>2022</v>
          </cell>
          <cell r="L53377">
            <v>0</v>
          </cell>
        </row>
        <row r="53378">
          <cell r="A53378" t="str">
            <v>Apr</v>
          </cell>
          <cell r="E53378" t="str">
            <v>BT Con</v>
          </cell>
          <cell r="F53378" t="str">
            <v>North CDA</v>
          </cell>
          <cell r="G53378" t="str">
            <v>Unserved Demand by Area/Class</v>
          </cell>
          <cell r="H53378">
            <v>45017</v>
          </cell>
          <cell r="I53378" t="str">
            <v>2022-2023</v>
          </cell>
          <cell r="J53378">
            <v>2345</v>
          </cell>
          <cell r="K53378">
            <v>2023</v>
          </cell>
          <cell r="L53378">
            <v>0</v>
          </cell>
        </row>
        <row r="53379">
          <cell r="A53379" t="str">
            <v>Apr</v>
          </cell>
          <cell r="E53379" t="str">
            <v>BT Con</v>
          </cell>
          <cell r="F53379" t="str">
            <v>North CDA</v>
          </cell>
          <cell r="G53379" t="str">
            <v>Unserved Demand by Area/Class</v>
          </cell>
          <cell r="H53379">
            <v>45383</v>
          </cell>
          <cell r="I53379" t="str">
            <v>2023-2024</v>
          </cell>
          <cell r="J53379">
            <v>2345</v>
          </cell>
          <cell r="K53379">
            <v>2024</v>
          </cell>
          <cell r="L53379">
            <v>0</v>
          </cell>
        </row>
        <row r="53380">
          <cell r="A53380" t="str">
            <v>Apr</v>
          </cell>
          <cell r="E53380" t="str">
            <v>BT Con</v>
          </cell>
          <cell r="F53380" t="str">
            <v>North CDA</v>
          </cell>
          <cell r="G53380" t="str">
            <v>Unserved Demand by Area/Class</v>
          </cell>
          <cell r="H53380">
            <v>45748</v>
          </cell>
          <cell r="I53380" t="str">
            <v>2024-2025</v>
          </cell>
          <cell r="J53380">
            <v>2345</v>
          </cell>
          <cell r="K53380">
            <v>2025</v>
          </cell>
          <cell r="L53380">
            <v>0</v>
          </cell>
        </row>
        <row r="53381">
          <cell r="A53381" t="str">
            <v>Apr</v>
          </cell>
          <cell r="E53381" t="str">
            <v>BT Con</v>
          </cell>
          <cell r="F53381" t="str">
            <v>North CDA</v>
          </cell>
          <cell r="G53381" t="str">
            <v>Unserved Demand by Area/Class</v>
          </cell>
          <cell r="H53381">
            <v>46113</v>
          </cell>
          <cell r="I53381" t="str">
            <v>2025-2026</v>
          </cell>
          <cell r="J53381">
            <v>2345</v>
          </cell>
          <cell r="K53381">
            <v>2026</v>
          </cell>
          <cell r="L53381">
            <v>0</v>
          </cell>
        </row>
        <row r="53382">
          <cell r="A53382" t="str">
            <v>Apr</v>
          </cell>
          <cell r="E53382" t="str">
            <v>BT Con</v>
          </cell>
          <cell r="F53382" t="str">
            <v>North EDA</v>
          </cell>
          <cell r="G53382" t="str">
            <v>Served Demand by Area/Class</v>
          </cell>
          <cell r="H53382">
            <v>42826</v>
          </cell>
          <cell r="I53382" t="str">
            <v>2016-2017</v>
          </cell>
          <cell r="J53382">
            <v>2345</v>
          </cell>
          <cell r="K53382">
            <v>2017</v>
          </cell>
          <cell r="L53382">
            <v>220.12100219726563</v>
          </cell>
        </row>
        <row r="53383">
          <cell r="A53383" t="str">
            <v>Apr</v>
          </cell>
          <cell r="E53383" t="str">
            <v>BT Con</v>
          </cell>
          <cell r="F53383" t="str">
            <v>North EDA</v>
          </cell>
          <cell r="G53383" t="str">
            <v>Served Demand by Area/Class</v>
          </cell>
          <cell r="H53383">
            <v>43191</v>
          </cell>
          <cell r="I53383" t="str">
            <v>2017-2018</v>
          </cell>
          <cell r="J53383">
            <v>2345</v>
          </cell>
          <cell r="K53383">
            <v>2018</v>
          </cell>
          <cell r="L53383">
            <v>219.17500305175781</v>
          </cell>
        </row>
        <row r="53384">
          <cell r="A53384" t="str">
            <v>Apr</v>
          </cell>
          <cell r="E53384" t="str">
            <v>BT Con</v>
          </cell>
          <cell r="F53384" t="str">
            <v>North EDA</v>
          </cell>
          <cell r="G53384" t="str">
            <v>Served Demand by Area/Class</v>
          </cell>
          <cell r="H53384">
            <v>43556</v>
          </cell>
          <cell r="I53384" t="str">
            <v>2018-2019</v>
          </cell>
          <cell r="J53384">
            <v>2345</v>
          </cell>
          <cell r="K53384">
            <v>2019</v>
          </cell>
          <cell r="L53384">
            <v>223.9320068359375</v>
          </cell>
        </row>
        <row r="53385">
          <cell r="A53385" t="str">
            <v>Apr</v>
          </cell>
          <cell r="E53385" t="str">
            <v>BT Con</v>
          </cell>
          <cell r="F53385" t="str">
            <v>North EDA</v>
          </cell>
          <cell r="G53385" t="str">
            <v>Served Demand by Area/Class</v>
          </cell>
          <cell r="H53385">
            <v>43922</v>
          </cell>
          <cell r="I53385" t="str">
            <v>2019-2020</v>
          </cell>
          <cell r="J53385">
            <v>2345</v>
          </cell>
          <cell r="K53385">
            <v>2020</v>
          </cell>
          <cell r="L53385">
            <v>247.08399963378906</v>
          </cell>
        </row>
        <row r="53386">
          <cell r="A53386" t="str">
            <v>Apr</v>
          </cell>
          <cell r="E53386" t="str">
            <v>BT Con</v>
          </cell>
          <cell r="F53386" t="str">
            <v>North EDA</v>
          </cell>
          <cell r="G53386" t="str">
            <v>Served Demand by Area/Class</v>
          </cell>
          <cell r="H53386">
            <v>44287</v>
          </cell>
          <cell r="I53386" t="str">
            <v>2020-2021</v>
          </cell>
          <cell r="J53386">
            <v>2345</v>
          </cell>
          <cell r="K53386">
            <v>2021</v>
          </cell>
          <cell r="L53386">
            <v>350.71701049804688</v>
          </cell>
        </row>
        <row r="53387">
          <cell r="A53387" t="str">
            <v>Apr</v>
          </cell>
          <cell r="E53387" t="str">
            <v>BT Con</v>
          </cell>
          <cell r="F53387" t="str">
            <v>North EDA</v>
          </cell>
          <cell r="G53387" t="str">
            <v>Served Demand by Area/Class</v>
          </cell>
          <cell r="H53387">
            <v>44652</v>
          </cell>
          <cell r="I53387" t="str">
            <v>2021-2022</v>
          </cell>
          <cell r="J53387">
            <v>2345</v>
          </cell>
          <cell r="K53387">
            <v>2022</v>
          </cell>
          <cell r="L53387">
            <v>360.09799194335938</v>
          </cell>
        </row>
        <row r="53388">
          <cell r="A53388" t="str">
            <v>Apr</v>
          </cell>
          <cell r="E53388" t="str">
            <v>BT Con</v>
          </cell>
          <cell r="F53388" t="str">
            <v>North EDA</v>
          </cell>
          <cell r="G53388" t="str">
            <v>Served Demand by Area/Class</v>
          </cell>
          <cell r="H53388">
            <v>45017</v>
          </cell>
          <cell r="I53388" t="str">
            <v>2022-2023</v>
          </cell>
          <cell r="J53388">
            <v>2345</v>
          </cell>
          <cell r="K53388">
            <v>2023</v>
          </cell>
          <cell r="L53388">
            <v>358.65301513671875</v>
          </cell>
        </row>
        <row r="53389">
          <cell r="A53389" t="str">
            <v>Apr</v>
          </cell>
          <cell r="E53389" t="str">
            <v>BT Con</v>
          </cell>
          <cell r="F53389" t="str">
            <v>North EDA</v>
          </cell>
          <cell r="G53389" t="str">
            <v>Served Demand by Area/Class</v>
          </cell>
          <cell r="H53389">
            <v>45383</v>
          </cell>
          <cell r="I53389" t="str">
            <v>2023-2024</v>
          </cell>
          <cell r="J53389">
            <v>2345</v>
          </cell>
          <cell r="K53389">
            <v>2024</v>
          </cell>
          <cell r="L53389">
            <v>357.2080078125</v>
          </cell>
        </row>
        <row r="53390">
          <cell r="A53390" t="str">
            <v>Apr</v>
          </cell>
          <cell r="E53390" t="str">
            <v>BT Con</v>
          </cell>
          <cell r="F53390" t="str">
            <v>North EDA</v>
          </cell>
          <cell r="G53390" t="str">
            <v>Served Demand by Area/Class</v>
          </cell>
          <cell r="H53390">
            <v>45748</v>
          </cell>
          <cell r="I53390" t="str">
            <v>2024-2025</v>
          </cell>
          <cell r="J53390">
            <v>2345</v>
          </cell>
          <cell r="K53390">
            <v>2025</v>
          </cell>
          <cell r="L53390">
            <v>355.76300048828125</v>
          </cell>
        </row>
        <row r="53391">
          <cell r="A53391" t="str">
            <v>Apr</v>
          </cell>
          <cell r="E53391" t="str">
            <v>BT Con</v>
          </cell>
          <cell r="F53391" t="str">
            <v>North EDA</v>
          </cell>
          <cell r="G53391" t="str">
            <v>Served Demand by Area/Class</v>
          </cell>
          <cell r="H53391">
            <v>46113</v>
          </cell>
          <cell r="I53391" t="str">
            <v>2025-2026</v>
          </cell>
          <cell r="J53391">
            <v>2345</v>
          </cell>
          <cell r="K53391">
            <v>2026</v>
          </cell>
          <cell r="L53391">
            <v>354.31900024414063</v>
          </cell>
        </row>
        <row r="53392">
          <cell r="A53392" t="str">
            <v>Apr</v>
          </cell>
          <cell r="E53392" t="str">
            <v>BT Con</v>
          </cell>
          <cell r="F53392" t="str">
            <v>North EDA</v>
          </cell>
          <cell r="G53392" t="str">
            <v>Unserved Demand by Area/Class</v>
          </cell>
          <cell r="H53392">
            <v>42826</v>
          </cell>
          <cell r="I53392" t="str">
            <v>2016-2017</v>
          </cell>
          <cell r="J53392">
            <v>2345</v>
          </cell>
          <cell r="K53392">
            <v>2017</v>
          </cell>
          <cell r="L53392">
            <v>0</v>
          </cell>
        </row>
        <row r="53393">
          <cell r="A53393" t="str">
            <v>Apr</v>
          </cell>
          <cell r="E53393" t="str">
            <v>BT Con</v>
          </cell>
          <cell r="F53393" t="str">
            <v>North EDA</v>
          </cell>
          <cell r="G53393" t="str">
            <v>Unserved Demand by Area/Class</v>
          </cell>
          <cell r="H53393">
            <v>43191</v>
          </cell>
          <cell r="I53393" t="str">
            <v>2017-2018</v>
          </cell>
          <cell r="J53393">
            <v>2345</v>
          </cell>
          <cell r="K53393">
            <v>2018</v>
          </cell>
          <cell r="L53393">
            <v>0</v>
          </cell>
        </row>
        <row r="53394">
          <cell r="A53394" t="str">
            <v>Apr</v>
          </cell>
          <cell r="E53394" t="str">
            <v>BT Con</v>
          </cell>
          <cell r="F53394" t="str">
            <v>North EDA</v>
          </cell>
          <cell r="G53394" t="str">
            <v>Unserved Demand by Area/Class</v>
          </cell>
          <cell r="H53394">
            <v>43556</v>
          </cell>
          <cell r="I53394" t="str">
            <v>2018-2019</v>
          </cell>
          <cell r="J53394">
            <v>2345</v>
          </cell>
          <cell r="K53394">
            <v>2019</v>
          </cell>
          <cell r="L53394">
            <v>0</v>
          </cell>
        </row>
        <row r="53395">
          <cell r="A53395" t="str">
            <v>Apr</v>
          </cell>
          <cell r="E53395" t="str">
            <v>BT Con</v>
          </cell>
          <cell r="F53395" t="str">
            <v>North EDA</v>
          </cell>
          <cell r="G53395" t="str">
            <v>Unserved Demand by Area/Class</v>
          </cell>
          <cell r="H53395">
            <v>43922</v>
          </cell>
          <cell r="I53395" t="str">
            <v>2019-2020</v>
          </cell>
          <cell r="J53395">
            <v>2345</v>
          </cell>
          <cell r="K53395">
            <v>2020</v>
          </cell>
          <cell r="L53395">
            <v>0</v>
          </cell>
        </row>
        <row r="53396">
          <cell r="A53396" t="str">
            <v>Apr</v>
          </cell>
          <cell r="E53396" t="str">
            <v>BT Con</v>
          </cell>
          <cell r="F53396" t="str">
            <v>North EDA</v>
          </cell>
          <cell r="G53396" t="str">
            <v>Unserved Demand by Area/Class</v>
          </cell>
          <cell r="H53396">
            <v>44287</v>
          </cell>
          <cell r="I53396" t="str">
            <v>2020-2021</v>
          </cell>
          <cell r="J53396">
            <v>2345</v>
          </cell>
          <cell r="K53396">
            <v>2021</v>
          </cell>
          <cell r="L53396">
            <v>0</v>
          </cell>
        </row>
        <row r="53397">
          <cell r="A53397" t="str">
            <v>Apr</v>
          </cell>
          <cell r="E53397" t="str">
            <v>BT Con</v>
          </cell>
          <cell r="F53397" t="str">
            <v>North EDA</v>
          </cell>
          <cell r="G53397" t="str">
            <v>Unserved Demand by Area/Class</v>
          </cell>
          <cell r="H53397">
            <v>44652</v>
          </cell>
          <cell r="I53397" t="str">
            <v>2021-2022</v>
          </cell>
          <cell r="J53397">
            <v>2345</v>
          </cell>
          <cell r="K53397">
            <v>2022</v>
          </cell>
          <cell r="L53397">
            <v>0</v>
          </cell>
        </row>
        <row r="53398">
          <cell r="A53398" t="str">
            <v>Apr</v>
          </cell>
          <cell r="E53398" t="str">
            <v>BT Con</v>
          </cell>
          <cell r="F53398" t="str">
            <v>North EDA</v>
          </cell>
          <cell r="G53398" t="str">
            <v>Unserved Demand by Area/Class</v>
          </cell>
          <cell r="H53398">
            <v>45017</v>
          </cell>
          <cell r="I53398" t="str">
            <v>2022-2023</v>
          </cell>
          <cell r="J53398">
            <v>2345</v>
          </cell>
          <cell r="K53398">
            <v>2023</v>
          </cell>
          <cell r="L53398">
            <v>0</v>
          </cell>
        </row>
        <row r="53399">
          <cell r="A53399" t="str">
            <v>Apr</v>
          </cell>
          <cell r="E53399" t="str">
            <v>BT Con</v>
          </cell>
          <cell r="F53399" t="str">
            <v>North EDA</v>
          </cell>
          <cell r="G53399" t="str">
            <v>Unserved Demand by Area/Class</v>
          </cell>
          <cell r="H53399">
            <v>45383</v>
          </cell>
          <cell r="I53399" t="str">
            <v>2023-2024</v>
          </cell>
          <cell r="J53399">
            <v>2345</v>
          </cell>
          <cell r="K53399">
            <v>2024</v>
          </cell>
          <cell r="L53399">
            <v>0</v>
          </cell>
        </row>
        <row r="53400">
          <cell r="A53400" t="str">
            <v>Apr</v>
          </cell>
          <cell r="E53400" t="str">
            <v>BT Con</v>
          </cell>
          <cell r="F53400" t="str">
            <v>North EDA</v>
          </cell>
          <cell r="G53400" t="str">
            <v>Unserved Demand by Area/Class</v>
          </cell>
          <cell r="H53400">
            <v>45748</v>
          </cell>
          <cell r="I53400" t="str">
            <v>2024-2025</v>
          </cell>
          <cell r="J53400">
            <v>2345</v>
          </cell>
          <cell r="K53400">
            <v>2025</v>
          </cell>
          <cell r="L53400">
            <v>0</v>
          </cell>
        </row>
        <row r="53401">
          <cell r="A53401" t="str">
            <v>Apr</v>
          </cell>
          <cell r="E53401" t="str">
            <v>BT Con</v>
          </cell>
          <cell r="F53401" t="str">
            <v>North EDA</v>
          </cell>
          <cell r="G53401" t="str">
            <v>Unserved Demand by Area/Class</v>
          </cell>
          <cell r="H53401">
            <v>46113</v>
          </cell>
          <cell r="I53401" t="str">
            <v>2025-2026</v>
          </cell>
          <cell r="J53401">
            <v>2345</v>
          </cell>
          <cell r="K53401">
            <v>2026</v>
          </cell>
          <cell r="L53401">
            <v>0</v>
          </cell>
        </row>
        <row r="53402">
          <cell r="A53402" t="str">
            <v>Apr</v>
          </cell>
          <cell r="E53402" t="str">
            <v>BT Con</v>
          </cell>
          <cell r="F53402" t="str">
            <v>North MDA</v>
          </cell>
          <cell r="G53402" t="str">
            <v>Served Demand by Area/Class</v>
          </cell>
          <cell r="H53402">
            <v>42826</v>
          </cell>
          <cell r="I53402" t="str">
            <v>2016-2017</v>
          </cell>
          <cell r="J53402">
            <v>2345</v>
          </cell>
          <cell r="K53402">
            <v>2017</v>
          </cell>
          <cell r="L53402">
            <v>0</v>
          </cell>
        </row>
        <row r="53403">
          <cell r="A53403" t="str">
            <v>Apr</v>
          </cell>
          <cell r="E53403" t="str">
            <v>BT Con</v>
          </cell>
          <cell r="F53403" t="str">
            <v>North MDA</v>
          </cell>
          <cell r="G53403" t="str">
            <v>Served Demand by Area/Class</v>
          </cell>
          <cell r="H53403">
            <v>43191</v>
          </cell>
          <cell r="I53403" t="str">
            <v>2017-2018</v>
          </cell>
          <cell r="J53403">
            <v>2345</v>
          </cell>
          <cell r="K53403">
            <v>2018</v>
          </cell>
          <cell r="L53403">
            <v>0</v>
          </cell>
        </row>
        <row r="53404">
          <cell r="A53404" t="str">
            <v>Apr</v>
          </cell>
          <cell r="E53404" t="str">
            <v>BT Con</v>
          </cell>
          <cell r="F53404" t="str">
            <v>North MDA</v>
          </cell>
          <cell r="G53404" t="str">
            <v>Served Demand by Area/Class</v>
          </cell>
          <cell r="H53404">
            <v>43556</v>
          </cell>
          <cell r="I53404" t="str">
            <v>2018-2019</v>
          </cell>
          <cell r="J53404">
            <v>2345</v>
          </cell>
          <cell r="K53404">
            <v>2019</v>
          </cell>
          <cell r="L53404">
            <v>0</v>
          </cell>
        </row>
        <row r="53405">
          <cell r="A53405" t="str">
            <v>Apr</v>
          </cell>
          <cell r="E53405" t="str">
            <v>BT Con</v>
          </cell>
          <cell r="F53405" t="str">
            <v>North MDA</v>
          </cell>
          <cell r="G53405" t="str">
            <v>Served Demand by Area/Class</v>
          </cell>
          <cell r="H53405">
            <v>43922</v>
          </cell>
          <cell r="I53405" t="str">
            <v>2019-2020</v>
          </cell>
          <cell r="J53405">
            <v>2345</v>
          </cell>
          <cell r="K53405">
            <v>2020</v>
          </cell>
          <cell r="L53405">
            <v>0</v>
          </cell>
        </row>
        <row r="53406">
          <cell r="A53406" t="str">
            <v>Apr</v>
          </cell>
          <cell r="E53406" t="str">
            <v>BT Con</v>
          </cell>
          <cell r="F53406" t="str">
            <v>North MDA</v>
          </cell>
          <cell r="G53406" t="str">
            <v>Served Demand by Area/Class</v>
          </cell>
          <cell r="H53406">
            <v>44287</v>
          </cell>
          <cell r="I53406" t="str">
            <v>2020-2021</v>
          </cell>
          <cell r="J53406">
            <v>2345</v>
          </cell>
          <cell r="K53406">
            <v>2021</v>
          </cell>
          <cell r="L53406">
            <v>0</v>
          </cell>
        </row>
        <row r="53407">
          <cell r="A53407" t="str">
            <v>Apr</v>
          </cell>
          <cell r="E53407" t="str">
            <v>BT Con</v>
          </cell>
          <cell r="F53407" t="str">
            <v>North MDA</v>
          </cell>
          <cell r="G53407" t="str">
            <v>Served Demand by Area/Class</v>
          </cell>
          <cell r="H53407">
            <v>44652</v>
          </cell>
          <cell r="I53407" t="str">
            <v>2021-2022</v>
          </cell>
          <cell r="J53407">
            <v>2345</v>
          </cell>
          <cell r="K53407">
            <v>2022</v>
          </cell>
          <cell r="L53407">
            <v>0</v>
          </cell>
        </row>
        <row r="53408">
          <cell r="A53408" t="str">
            <v>Apr</v>
          </cell>
          <cell r="E53408" t="str">
            <v>BT Con</v>
          </cell>
          <cell r="F53408" t="str">
            <v>North MDA</v>
          </cell>
          <cell r="G53408" t="str">
            <v>Served Demand by Area/Class</v>
          </cell>
          <cell r="H53408">
            <v>45017</v>
          </cell>
          <cell r="I53408" t="str">
            <v>2022-2023</v>
          </cell>
          <cell r="J53408">
            <v>2345</v>
          </cell>
          <cell r="K53408">
            <v>2023</v>
          </cell>
          <cell r="L53408">
            <v>0</v>
          </cell>
        </row>
        <row r="53409">
          <cell r="A53409" t="str">
            <v>Apr</v>
          </cell>
          <cell r="E53409" t="str">
            <v>BT Con</v>
          </cell>
          <cell r="F53409" t="str">
            <v>North MDA</v>
          </cell>
          <cell r="G53409" t="str">
            <v>Served Demand by Area/Class</v>
          </cell>
          <cell r="H53409">
            <v>45383</v>
          </cell>
          <cell r="I53409" t="str">
            <v>2023-2024</v>
          </cell>
          <cell r="J53409">
            <v>2345</v>
          </cell>
          <cell r="K53409">
            <v>2024</v>
          </cell>
          <cell r="L53409">
            <v>0</v>
          </cell>
        </row>
        <row r="53410">
          <cell r="A53410" t="str">
            <v>Apr</v>
          </cell>
          <cell r="E53410" t="str">
            <v>BT Con</v>
          </cell>
          <cell r="F53410" t="str">
            <v>North MDA</v>
          </cell>
          <cell r="G53410" t="str">
            <v>Served Demand by Area/Class</v>
          </cell>
          <cell r="H53410">
            <v>45748</v>
          </cell>
          <cell r="I53410" t="str">
            <v>2024-2025</v>
          </cell>
          <cell r="J53410">
            <v>2345</v>
          </cell>
          <cell r="K53410">
            <v>2025</v>
          </cell>
          <cell r="L53410">
            <v>0</v>
          </cell>
        </row>
        <row r="53411">
          <cell r="A53411" t="str">
            <v>Apr</v>
          </cell>
          <cell r="E53411" t="str">
            <v>BT Con</v>
          </cell>
          <cell r="F53411" t="str">
            <v>North MDA</v>
          </cell>
          <cell r="G53411" t="str">
            <v>Served Demand by Area/Class</v>
          </cell>
          <cell r="H53411">
            <v>46113</v>
          </cell>
          <cell r="I53411" t="str">
            <v>2025-2026</v>
          </cell>
          <cell r="J53411">
            <v>2345</v>
          </cell>
          <cell r="K53411">
            <v>2026</v>
          </cell>
          <cell r="L53411">
            <v>0</v>
          </cell>
        </row>
        <row r="53412">
          <cell r="A53412" t="str">
            <v>Apr</v>
          </cell>
          <cell r="E53412" t="str">
            <v>BT Con</v>
          </cell>
          <cell r="F53412" t="str">
            <v>North MDA</v>
          </cell>
          <cell r="G53412" t="str">
            <v>Unserved Demand by Area/Class</v>
          </cell>
          <cell r="H53412">
            <v>42826</v>
          </cell>
          <cell r="I53412" t="str">
            <v>2016-2017</v>
          </cell>
          <cell r="J53412">
            <v>2345</v>
          </cell>
          <cell r="K53412">
            <v>2017</v>
          </cell>
          <cell r="L53412">
            <v>0</v>
          </cell>
        </row>
        <row r="53413">
          <cell r="A53413" t="str">
            <v>Apr</v>
          </cell>
          <cell r="E53413" t="str">
            <v>BT Con</v>
          </cell>
          <cell r="F53413" t="str">
            <v>North MDA</v>
          </cell>
          <cell r="G53413" t="str">
            <v>Unserved Demand by Area/Class</v>
          </cell>
          <cell r="H53413">
            <v>43191</v>
          </cell>
          <cell r="I53413" t="str">
            <v>2017-2018</v>
          </cell>
          <cell r="J53413">
            <v>2345</v>
          </cell>
          <cell r="K53413">
            <v>2018</v>
          </cell>
          <cell r="L53413">
            <v>0</v>
          </cell>
        </row>
        <row r="53414">
          <cell r="A53414" t="str">
            <v>Apr</v>
          </cell>
          <cell r="E53414" t="str">
            <v>BT Con</v>
          </cell>
          <cell r="F53414" t="str">
            <v>North MDA</v>
          </cell>
          <cell r="G53414" t="str">
            <v>Unserved Demand by Area/Class</v>
          </cell>
          <cell r="H53414">
            <v>43556</v>
          </cell>
          <cell r="I53414" t="str">
            <v>2018-2019</v>
          </cell>
          <cell r="J53414">
            <v>2345</v>
          </cell>
          <cell r="K53414">
            <v>2019</v>
          </cell>
          <cell r="L53414">
            <v>0</v>
          </cell>
        </row>
        <row r="53415">
          <cell r="A53415" t="str">
            <v>Apr</v>
          </cell>
          <cell r="E53415" t="str">
            <v>BT Con</v>
          </cell>
          <cell r="F53415" t="str">
            <v>North MDA</v>
          </cell>
          <cell r="G53415" t="str">
            <v>Unserved Demand by Area/Class</v>
          </cell>
          <cell r="H53415">
            <v>43922</v>
          </cell>
          <cell r="I53415" t="str">
            <v>2019-2020</v>
          </cell>
          <cell r="J53415">
            <v>2345</v>
          </cell>
          <cell r="K53415">
            <v>2020</v>
          </cell>
          <cell r="L53415">
            <v>0</v>
          </cell>
        </row>
        <row r="53416">
          <cell r="A53416" t="str">
            <v>Apr</v>
          </cell>
          <cell r="E53416" t="str">
            <v>BT Con</v>
          </cell>
          <cell r="F53416" t="str">
            <v>North MDA</v>
          </cell>
          <cell r="G53416" t="str">
            <v>Unserved Demand by Area/Class</v>
          </cell>
          <cell r="H53416">
            <v>44287</v>
          </cell>
          <cell r="I53416" t="str">
            <v>2020-2021</v>
          </cell>
          <cell r="J53416">
            <v>2345</v>
          </cell>
          <cell r="K53416">
            <v>2021</v>
          </cell>
          <cell r="L53416">
            <v>0</v>
          </cell>
        </row>
        <row r="53417">
          <cell r="A53417" t="str">
            <v>Apr</v>
          </cell>
          <cell r="E53417" t="str">
            <v>BT Con</v>
          </cell>
          <cell r="F53417" t="str">
            <v>North MDA</v>
          </cell>
          <cell r="G53417" t="str">
            <v>Unserved Demand by Area/Class</v>
          </cell>
          <cell r="H53417">
            <v>44652</v>
          </cell>
          <cell r="I53417" t="str">
            <v>2021-2022</v>
          </cell>
          <cell r="J53417">
            <v>2345</v>
          </cell>
          <cell r="K53417">
            <v>2022</v>
          </cell>
          <cell r="L53417">
            <v>0</v>
          </cell>
        </row>
        <row r="53418">
          <cell r="A53418" t="str">
            <v>Apr</v>
          </cell>
          <cell r="E53418" t="str">
            <v>BT Con</v>
          </cell>
          <cell r="F53418" t="str">
            <v>North MDA</v>
          </cell>
          <cell r="G53418" t="str">
            <v>Unserved Demand by Area/Class</v>
          </cell>
          <cell r="H53418">
            <v>45017</v>
          </cell>
          <cell r="I53418" t="str">
            <v>2022-2023</v>
          </cell>
          <cell r="J53418">
            <v>2345</v>
          </cell>
          <cell r="K53418">
            <v>2023</v>
          </cell>
          <cell r="L53418">
            <v>0</v>
          </cell>
        </row>
        <row r="53419">
          <cell r="A53419" t="str">
            <v>Apr</v>
          </cell>
          <cell r="E53419" t="str">
            <v>BT Con</v>
          </cell>
          <cell r="F53419" t="str">
            <v>North MDA</v>
          </cell>
          <cell r="G53419" t="str">
            <v>Unserved Demand by Area/Class</v>
          </cell>
          <cell r="H53419">
            <v>45383</v>
          </cell>
          <cell r="I53419" t="str">
            <v>2023-2024</v>
          </cell>
          <cell r="J53419">
            <v>2345</v>
          </cell>
          <cell r="K53419">
            <v>2024</v>
          </cell>
          <cell r="L53419">
            <v>0</v>
          </cell>
        </row>
        <row r="53420">
          <cell r="A53420" t="str">
            <v>Apr</v>
          </cell>
          <cell r="E53420" t="str">
            <v>BT Con</v>
          </cell>
          <cell r="F53420" t="str">
            <v>North MDA</v>
          </cell>
          <cell r="G53420" t="str">
            <v>Unserved Demand by Area/Class</v>
          </cell>
          <cell r="H53420">
            <v>45748</v>
          </cell>
          <cell r="I53420" t="str">
            <v>2024-2025</v>
          </cell>
          <cell r="J53420">
            <v>2345</v>
          </cell>
          <cell r="K53420">
            <v>2025</v>
          </cell>
          <cell r="L53420">
            <v>0</v>
          </cell>
        </row>
        <row r="53421">
          <cell r="A53421" t="str">
            <v>Apr</v>
          </cell>
          <cell r="E53421" t="str">
            <v>BT Con</v>
          </cell>
          <cell r="F53421" t="str">
            <v>North MDA</v>
          </cell>
          <cell r="G53421" t="str">
            <v>Unserved Demand by Area/Class</v>
          </cell>
          <cell r="H53421">
            <v>46113</v>
          </cell>
          <cell r="I53421" t="str">
            <v>2025-2026</v>
          </cell>
          <cell r="J53421">
            <v>2345</v>
          </cell>
          <cell r="K53421">
            <v>2026</v>
          </cell>
          <cell r="L53421">
            <v>0</v>
          </cell>
        </row>
        <row r="53422">
          <cell r="A53422" t="str">
            <v>Apr</v>
          </cell>
          <cell r="E53422" t="str">
            <v>BT Con</v>
          </cell>
          <cell r="F53422" t="str">
            <v>North NDA</v>
          </cell>
          <cell r="G53422" t="str">
            <v>Served Demand by Area/Class</v>
          </cell>
          <cell r="H53422">
            <v>42826</v>
          </cell>
          <cell r="I53422" t="str">
            <v>2016-2017</v>
          </cell>
          <cell r="J53422">
            <v>2345</v>
          </cell>
          <cell r="K53422">
            <v>2017</v>
          </cell>
          <cell r="L53422">
            <v>15.545000076293945</v>
          </cell>
        </row>
        <row r="53423">
          <cell r="A53423" t="str">
            <v>Apr</v>
          </cell>
          <cell r="E53423" t="str">
            <v>BT Con</v>
          </cell>
          <cell r="F53423" t="str">
            <v>North NDA</v>
          </cell>
          <cell r="G53423" t="str">
            <v>Served Demand by Area/Class</v>
          </cell>
          <cell r="H53423">
            <v>43191</v>
          </cell>
          <cell r="I53423" t="str">
            <v>2017-2018</v>
          </cell>
          <cell r="J53423">
            <v>2345</v>
          </cell>
          <cell r="K53423">
            <v>2018</v>
          </cell>
          <cell r="L53423">
            <v>15.477999687194824</v>
          </cell>
        </row>
        <row r="53424">
          <cell r="A53424" t="str">
            <v>Apr</v>
          </cell>
          <cell r="E53424" t="str">
            <v>BT Con</v>
          </cell>
          <cell r="F53424" t="str">
            <v>North NDA</v>
          </cell>
          <cell r="G53424" t="str">
            <v>Served Demand by Area/Class</v>
          </cell>
          <cell r="H53424">
            <v>43556</v>
          </cell>
          <cell r="I53424" t="str">
            <v>2018-2019</v>
          </cell>
          <cell r="J53424">
            <v>2345</v>
          </cell>
          <cell r="K53424">
            <v>2019</v>
          </cell>
          <cell r="L53424">
            <v>15.449999809265137</v>
          </cell>
        </row>
        <row r="53425">
          <cell r="A53425" t="str">
            <v>Apr</v>
          </cell>
          <cell r="E53425" t="str">
            <v>BT Con</v>
          </cell>
          <cell r="F53425" t="str">
            <v>North NDA</v>
          </cell>
          <cell r="G53425" t="str">
            <v>Served Demand by Area/Class</v>
          </cell>
          <cell r="H53425">
            <v>43922</v>
          </cell>
          <cell r="I53425" t="str">
            <v>2019-2020</v>
          </cell>
          <cell r="J53425">
            <v>2345</v>
          </cell>
          <cell r="K53425">
            <v>2020</v>
          </cell>
          <cell r="L53425">
            <v>15.347999572753906</v>
          </cell>
        </row>
        <row r="53426">
          <cell r="A53426" t="str">
            <v>Apr</v>
          </cell>
          <cell r="E53426" t="str">
            <v>BT Con</v>
          </cell>
          <cell r="F53426" t="str">
            <v>North NDA</v>
          </cell>
          <cell r="G53426" t="str">
            <v>Served Demand by Area/Class</v>
          </cell>
          <cell r="H53426">
            <v>44287</v>
          </cell>
          <cell r="I53426" t="str">
            <v>2020-2021</v>
          </cell>
          <cell r="J53426">
            <v>2345</v>
          </cell>
          <cell r="K53426">
            <v>2021</v>
          </cell>
          <cell r="L53426">
            <v>15.246000289916992</v>
          </cell>
        </row>
        <row r="53427">
          <cell r="A53427" t="str">
            <v>Apr</v>
          </cell>
          <cell r="E53427" t="str">
            <v>BT Con</v>
          </cell>
          <cell r="F53427" t="str">
            <v>North NDA</v>
          </cell>
          <cell r="G53427" t="str">
            <v>Served Demand by Area/Class</v>
          </cell>
          <cell r="H53427">
            <v>44652</v>
          </cell>
          <cell r="I53427" t="str">
            <v>2021-2022</v>
          </cell>
          <cell r="J53427">
            <v>2345</v>
          </cell>
          <cell r="K53427">
            <v>2022</v>
          </cell>
          <cell r="L53427">
            <v>15.144000053405762</v>
          </cell>
        </row>
        <row r="53428">
          <cell r="A53428" t="str">
            <v>Apr</v>
          </cell>
          <cell r="E53428" t="str">
            <v>BT Con</v>
          </cell>
          <cell r="F53428" t="str">
            <v>North NDA</v>
          </cell>
          <cell r="G53428" t="str">
            <v>Served Demand by Area/Class</v>
          </cell>
          <cell r="H53428">
            <v>45017</v>
          </cell>
          <cell r="I53428" t="str">
            <v>2022-2023</v>
          </cell>
          <cell r="J53428">
            <v>2345</v>
          </cell>
          <cell r="K53428">
            <v>2023</v>
          </cell>
          <cell r="L53428">
            <v>15.041999816894531</v>
          </cell>
        </row>
        <row r="53429">
          <cell r="A53429" t="str">
            <v>Apr</v>
          </cell>
          <cell r="E53429" t="str">
            <v>BT Con</v>
          </cell>
          <cell r="F53429" t="str">
            <v>North NDA</v>
          </cell>
          <cell r="G53429" t="str">
            <v>Served Demand by Area/Class</v>
          </cell>
          <cell r="H53429">
            <v>45383</v>
          </cell>
          <cell r="I53429" t="str">
            <v>2023-2024</v>
          </cell>
          <cell r="J53429">
            <v>2345</v>
          </cell>
          <cell r="K53429">
            <v>2024</v>
          </cell>
          <cell r="L53429">
            <v>14.939999580383301</v>
          </cell>
        </row>
        <row r="53430">
          <cell r="A53430" t="str">
            <v>Apr</v>
          </cell>
          <cell r="E53430" t="str">
            <v>BT Con</v>
          </cell>
          <cell r="F53430" t="str">
            <v>North NDA</v>
          </cell>
          <cell r="G53430" t="str">
            <v>Served Demand by Area/Class</v>
          </cell>
          <cell r="H53430">
            <v>45748</v>
          </cell>
          <cell r="I53430" t="str">
            <v>2024-2025</v>
          </cell>
          <cell r="J53430">
            <v>2345</v>
          </cell>
          <cell r="K53430">
            <v>2025</v>
          </cell>
          <cell r="L53430">
            <v>14.838000297546387</v>
          </cell>
        </row>
        <row r="53431">
          <cell r="A53431" t="str">
            <v>Apr</v>
          </cell>
          <cell r="E53431" t="str">
            <v>BT Con</v>
          </cell>
          <cell r="F53431" t="str">
            <v>North NDA</v>
          </cell>
          <cell r="G53431" t="str">
            <v>Served Demand by Area/Class</v>
          </cell>
          <cell r="H53431">
            <v>46113</v>
          </cell>
          <cell r="I53431" t="str">
            <v>2025-2026</v>
          </cell>
          <cell r="J53431">
            <v>2345</v>
          </cell>
          <cell r="K53431">
            <v>2026</v>
          </cell>
          <cell r="L53431">
            <v>14.736000061035156</v>
          </cell>
        </row>
        <row r="53432">
          <cell r="A53432" t="str">
            <v>Apr</v>
          </cell>
          <cell r="E53432" t="str">
            <v>BT Con</v>
          </cell>
          <cell r="F53432" t="str">
            <v>North NDA</v>
          </cell>
          <cell r="G53432" t="str">
            <v>Unserved Demand by Area/Class</v>
          </cell>
          <cell r="H53432">
            <v>42826</v>
          </cell>
          <cell r="I53432" t="str">
            <v>2016-2017</v>
          </cell>
          <cell r="J53432">
            <v>2345</v>
          </cell>
          <cell r="K53432">
            <v>2017</v>
          </cell>
          <cell r="L53432">
            <v>0</v>
          </cell>
        </row>
        <row r="53433">
          <cell r="A53433" t="str">
            <v>Apr</v>
          </cell>
          <cell r="E53433" t="str">
            <v>BT Con</v>
          </cell>
          <cell r="F53433" t="str">
            <v>North NDA</v>
          </cell>
          <cell r="G53433" t="str">
            <v>Unserved Demand by Area/Class</v>
          </cell>
          <cell r="H53433">
            <v>43191</v>
          </cell>
          <cell r="I53433" t="str">
            <v>2017-2018</v>
          </cell>
          <cell r="J53433">
            <v>2345</v>
          </cell>
          <cell r="K53433">
            <v>2018</v>
          </cell>
          <cell r="L53433">
            <v>0</v>
          </cell>
        </row>
        <row r="53434">
          <cell r="A53434" t="str">
            <v>Apr</v>
          </cell>
          <cell r="E53434" t="str">
            <v>BT Con</v>
          </cell>
          <cell r="F53434" t="str">
            <v>North NDA</v>
          </cell>
          <cell r="G53434" t="str">
            <v>Unserved Demand by Area/Class</v>
          </cell>
          <cell r="H53434">
            <v>43556</v>
          </cell>
          <cell r="I53434" t="str">
            <v>2018-2019</v>
          </cell>
          <cell r="J53434">
            <v>2345</v>
          </cell>
          <cell r="K53434">
            <v>2019</v>
          </cell>
          <cell r="L53434">
            <v>0</v>
          </cell>
        </row>
        <row r="53435">
          <cell r="A53435" t="str">
            <v>Apr</v>
          </cell>
          <cell r="E53435" t="str">
            <v>BT Con</v>
          </cell>
          <cell r="F53435" t="str">
            <v>North NDA</v>
          </cell>
          <cell r="G53435" t="str">
            <v>Unserved Demand by Area/Class</v>
          </cell>
          <cell r="H53435">
            <v>43922</v>
          </cell>
          <cell r="I53435" t="str">
            <v>2019-2020</v>
          </cell>
          <cell r="J53435">
            <v>2345</v>
          </cell>
          <cell r="K53435">
            <v>2020</v>
          </cell>
          <cell r="L53435">
            <v>0</v>
          </cell>
        </row>
        <row r="53436">
          <cell r="A53436" t="str">
            <v>Apr</v>
          </cell>
          <cell r="E53436" t="str">
            <v>BT Con</v>
          </cell>
          <cell r="F53436" t="str">
            <v>North NDA</v>
          </cell>
          <cell r="G53436" t="str">
            <v>Unserved Demand by Area/Class</v>
          </cell>
          <cell r="H53436">
            <v>44287</v>
          </cell>
          <cell r="I53436" t="str">
            <v>2020-2021</v>
          </cell>
          <cell r="J53436">
            <v>2345</v>
          </cell>
          <cell r="K53436">
            <v>2021</v>
          </cell>
          <cell r="L53436">
            <v>0</v>
          </cell>
        </row>
        <row r="53437">
          <cell r="A53437" t="str">
            <v>Apr</v>
          </cell>
          <cell r="E53437" t="str">
            <v>BT Con</v>
          </cell>
          <cell r="F53437" t="str">
            <v>North NDA</v>
          </cell>
          <cell r="G53437" t="str">
            <v>Unserved Demand by Area/Class</v>
          </cell>
          <cell r="H53437">
            <v>44652</v>
          </cell>
          <cell r="I53437" t="str">
            <v>2021-2022</v>
          </cell>
          <cell r="J53437">
            <v>2345</v>
          </cell>
          <cell r="K53437">
            <v>2022</v>
          </cell>
          <cell r="L53437">
            <v>0</v>
          </cell>
        </row>
        <row r="53438">
          <cell r="A53438" t="str">
            <v>Apr</v>
          </cell>
          <cell r="E53438" t="str">
            <v>BT Con</v>
          </cell>
          <cell r="F53438" t="str">
            <v>North NDA</v>
          </cell>
          <cell r="G53438" t="str">
            <v>Unserved Demand by Area/Class</v>
          </cell>
          <cell r="H53438">
            <v>45017</v>
          </cell>
          <cell r="I53438" t="str">
            <v>2022-2023</v>
          </cell>
          <cell r="J53438">
            <v>2345</v>
          </cell>
          <cell r="K53438">
            <v>2023</v>
          </cell>
          <cell r="L53438">
            <v>0</v>
          </cell>
        </row>
        <row r="53439">
          <cell r="A53439" t="str">
            <v>Apr</v>
          </cell>
          <cell r="E53439" t="str">
            <v>BT Con</v>
          </cell>
          <cell r="F53439" t="str">
            <v>North NDA</v>
          </cell>
          <cell r="G53439" t="str">
            <v>Unserved Demand by Area/Class</v>
          </cell>
          <cell r="H53439">
            <v>45383</v>
          </cell>
          <cell r="I53439" t="str">
            <v>2023-2024</v>
          </cell>
          <cell r="J53439">
            <v>2345</v>
          </cell>
          <cell r="K53439">
            <v>2024</v>
          </cell>
          <cell r="L53439">
            <v>0</v>
          </cell>
        </row>
        <row r="53440">
          <cell r="A53440" t="str">
            <v>Apr</v>
          </cell>
          <cell r="E53440" t="str">
            <v>BT Con</v>
          </cell>
          <cell r="F53440" t="str">
            <v>North NDA</v>
          </cell>
          <cell r="G53440" t="str">
            <v>Unserved Demand by Area/Class</v>
          </cell>
          <cell r="H53440">
            <v>45748</v>
          </cell>
          <cell r="I53440" t="str">
            <v>2024-2025</v>
          </cell>
          <cell r="J53440">
            <v>2345</v>
          </cell>
          <cell r="K53440">
            <v>2025</v>
          </cell>
          <cell r="L53440">
            <v>0</v>
          </cell>
        </row>
        <row r="53441">
          <cell r="A53441" t="str">
            <v>Apr</v>
          </cell>
          <cell r="E53441" t="str">
            <v>BT Con</v>
          </cell>
          <cell r="F53441" t="str">
            <v>North NDA</v>
          </cell>
          <cell r="G53441" t="str">
            <v>Unserved Demand by Area/Class</v>
          </cell>
          <cell r="H53441">
            <v>46113</v>
          </cell>
          <cell r="I53441" t="str">
            <v>2025-2026</v>
          </cell>
          <cell r="J53441">
            <v>2345</v>
          </cell>
          <cell r="K53441">
            <v>2026</v>
          </cell>
          <cell r="L53441">
            <v>0</v>
          </cell>
        </row>
        <row r="53442">
          <cell r="A53442" t="str">
            <v>Apr</v>
          </cell>
          <cell r="E53442" t="str">
            <v>BT Con</v>
          </cell>
          <cell r="F53442" t="str">
            <v>North SDA</v>
          </cell>
          <cell r="G53442" t="str">
            <v>Served Demand by Area/Class</v>
          </cell>
          <cell r="H53442">
            <v>42826</v>
          </cell>
          <cell r="I53442" t="str">
            <v>2016-2017</v>
          </cell>
          <cell r="J53442">
            <v>2345</v>
          </cell>
          <cell r="K53442">
            <v>2017</v>
          </cell>
          <cell r="L53442">
            <v>21.795999526977539</v>
          </cell>
        </row>
        <row r="53443">
          <cell r="A53443" t="str">
            <v>Apr</v>
          </cell>
          <cell r="E53443" t="str">
            <v>BT Con</v>
          </cell>
          <cell r="F53443" t="str">
            <v>North SDA</v>
          </cell>
          <cell r="G53443" t="str">
            <v>Served Demand by Area/Class</v>
          </cell>
          <cell r="H53443">
            <v>43191</v>
          </cell>
          <cell r="I53443" t="str">
            <v>2017-2018</v>
          </cell>
          <cell r="J53443">
            <v>2345</v>
          </cell>
          <cell r="K53443">
            <v>2018</v>
          </cell>
          <cell r="L53443">
            <v>21.702999114990234</v>
          </cell>
        </row>
        <row r="53444">
          <cell r="A53444" t="str">
            <v>Apr</v>
          </cell>
          <cell r="E53444" t="str">
            <v>BT Con</v>
          </cell>
          <cell r="F53444" t="str">
            <v>North SDA</v>
          </cell>
          <cell r="G53444" t="str">
            <v>Served Demand by Area/Class</v>
          </cell>
          <cell r="H53444">
            <v>43556</v>
          </cell>
          <cell r="I53444" t="str">
            <v>2018-2019</v>
          </cell>
          <cell r="J53444">
            <v>2345</v>
          </cell>
          <cell r="K53444">
            <v>2019</v>
          </cell>
          <cell r="L53444">
            <v>21.663000106811523</v>
          </cell>
        </row>
        <row r="53445">
          <cell r="A53445" t="str">
            <v>Apr</v>
          </cell>
          <cell r="E53445" t="str">
            <v>BT Con</v>
          </cell>
          <cell r="F53445" t="str">
            <v>North SDA</v>
          </cell>
          <cell r="G53445" t="str">
            <v>Served Demand by Area/Class</v>
          </cell>
          <cell r="H53445">
            <v>43922</v>
          </cell>
          <cell r="I53445" t="str">
            <v>2019-2020</v>
          </cell>
          <cell r="J53445">
            <v>2345</v>
          </cell>
          <cell r="K53445">
            <v>2020</v>
          </cell>
          <cell r="L53445">
            <v>21.520000457763672</v>
          </cell>
        </row>
        <row r="53446">
          <cell r="A53446" t="str">
            <v>Apr</v>
          </cell>
          <cell r="E53446" t="str">
            <v>BT Con</v>
          </cell>
          <cell r="F53446" t="str">
            <v>North SDA</v>
          </cell>
          <cell r="G53446" t="str">
            <v>Served Demand by Area/Class</v>
          </cell>
          <cell r="H53446">
            <v>44287</v>
          </cell>
          <cell r="I53446" t="str">
            <v>2020-2021</v>
          </cell>
          <cell r="J53446">
            <v>2345</v>
          </cell>
          <cell r="K53446">
            <v>2021</v>
          </cell>
          <cell r="L53446">
            <v>21.37700080871582</v>
          </cell>
        </row>
        <row r="53447">
          <cell r="A53447" t="str">
            <v>Apr</v>
          </cell>
          <cell r="E53447" t="str">
            <v>BT Con</v>
          </cell>
          <cell r="F53447" t="str">
            <v>North SDA</v>
          </cell>
          <cell r="G53447" t="str">
            <v>Served Demand by Area/Class</v>
          </cell>
          <cell r="H53447">
            <v>44652</v>
          </cell>
          <cell r="I53447" t="str">
            <v>2021-2022</v>
          </cell>
          <cell r="J53447">
            <v>2345</v>
          </cell>
          <cell r="K53447">
            <v>2022</v>
          </cell>
          <cell r="L53447">
            <v>21.233999252319336</v>
          </cell>
        </row>
        <row r="53448">
          <cell r="A53448" t="str">
            <v>Apr</v>
          </cell>
          <cell r="E53448" t="str">
            <v>BT Con</v>
          </cell>
          <cell r="F53448" t="str">
            <v>North SDA</v>
          </cell>
          <cell r="G53448" t="str">
            <v>Served Demand by Area/Class</v>
          </cell>
          <cell r="H53448">
            <v>45017</v>
          </cell>
          <cell r="I53448" t="str">
            <v>2022-2023</v>
          </cell>
          <cell r="J53448">
            <v>2345</v>
          </cell>
          <cell r="K53448">
            <v>2023</v>
          </cell>
          <cell r="L53448">
            <v>21.090999603271484</v>
          </cell>
        </row>
        <row r="53449">
          <cell r="A53449" t="str">
            <v>Apr</v>
          </cell>
          <cell r="E53449" t="str">
            <v>BT Con</v>
          </cell>
          <cell r="F53449" t="str">
            <v>North SDA</v>
          </cell>
          <cell r="G53449" t="str">
            <v>Served Demand by Area/Class</v>
          </cell>
          <cell r="H53449">
            <v>45383</v>
          </cell>
          <cell r="I53449" t="str">
            <v>2023-2024</v>
          </cell>
          <cell r="J53449">
            <v>2345</v>
          </cell>
          <cell r="K53449">
            <v>2024</v>
          </cell>
          <cell r="L53449">
            <v>20.947999954223633</v>
          </cell>
        </row>
        <row r="53450">
          <cell r="A53450" t="str">
            <v>Apr</v>
          </cell>
          <cell r="E53450" t="str">
            <v>BT Con</v>
          </cell>
          <cell r="F53450" t="str">
            <v>North SDA</v>
          </cell>
          <cell r="G53450" t="str">
            <v>Served Demand by Area/Class</v>
          </cell>
          <cell r="H53450">
            <v>45748</v>
          </cell>
          <cell r="I53450" t="str">
            <v>2024-2025</v>
          </cell>
          <cell r="J53450">
            <v>2345</v>
          </cell>
          <cell r="K53450">
            <v>2025</v>
          </cell>
          <cell r="L53450">
            <v>20.804000854492188</v>
          </cell>
        </row>
        <row r="53451">
          <cell r="A53451" t="str">
            <v>Apr</v>
          </cell>
          <cell r="E53451" t="str">
            <v>BT Con</v>
          </cell>
          <cell r="F53451" t="str">
            <v>North SDA</v>
          </cell>
          <cell r="G53451" t="str">
            <v>Served Demand by Area/Class</v>
          </cell>
          <cell r="H53451">
            <v>46113</v>
          </cell>
          <cell r="I53451" t="str">
            <v>2025-2026</v>
          </cell>
          <cell r="J53451">
            <v>2345</v>
          </cell>
          <cell r="K53451">
            <v>2026</v>
          </cell>
          <cell r="L53451">
            <v>20.660999298095703</v>
          </cell>
        </row>
        <row r="53452">
          <cell r="A53452" t="str">
            <v>Apr</v>
          </cell>
          <cell r="E53452" t="str">
            <v>BT Con</v>
          </cell>
          <cell r="F53452" t="str">
            <v>North SDA</v>
          </cell>
          <cell r="G53452" t="str">
            <v>Unserved Demand by Area/Class</v>
          </cell>
          <cell r="H53452">
            <v>42826</v>
          </cell>
          <cell r="I53452" t="str">
            <v>2016-2017</v>
          </cell>
          <cell r="J53452">
            <v>2345</v>
          </cell>
          <cell r="K53452">
            <v>2017</v>
          </cell>
          <cell r="L53452">
            <v>0</v>
          </cell>
        </row>
        <row r="53453">
          <cell r="A53453" t="str">
            <v>Apr</v>
          </cell>
          <cell r="E53453" t="str">
            <v>BT Con</v>
          </cell>
          <cell r="F53453" t="str">
            <v>North SDA</v>
          </cell>
          <cell r="G53453" t="str">
            <v>Unserved Demand by Area/Class</v>
          </cell>
          <cell r="H53453">
            <v>43191</v>
          </cell>
          <cell r="I53453" t="str">
            <v>2017-2018</v>
          </cell>
          <cell r="J53453">
            <v>2345</v>
          </cell>
          <cell r="K53453">
            <v>2018</v>
          </cell>
          <cell r="L53453">
            <v>0</v>
          </cell>
        </row>
        <row r="53454">
          <cell r="A53454" t="str">
            <v>Apr</v>
          </cell>
          <cell r="E53454" t="str">
            <v>BT Con</v>
          </cell>
          <cell r="F53454" t="str">
            <v>North SDA</v>
          </cell>
          <cell r="G53454" t="str">
            <v>Unserved Demand by Area/Class</v>
          </cell>
          <cell r="H53454">
            <v>43556</v>
          </cell>
          <cell r="I53454" t="str">
            <v>2018-2019</v>
          </cell>
          <cell r="J53454">
            <v>2345</v>
          </cell>
          <cell r="K53454">
            <v>2019</v>
          </cell>
          <cell r="L53454">
            <v>0</v>
          </cell>
        </row>
        <row r="53455">
          <cell r="A53455" t="str">
            <v>Apr</v>
          </cell>
          <cell r="E53455" t="str">
            <v>BT Con</v>
          </cell>
          <cell r="F53455" t="str">
            <v>North SDA</v>
          </cell>
          <cell r="G53455" t="str">
            <v>Unserved Demand by Area/Class</v>
          </cell>
          <cell r="H53455">
            <v>43922</v>
          </cell>
          <cell r="I53455" t="str">
            <v>2019-2020</v>
          </cell>
          <cell r="J53455">
            <v>2345</v>
          </cell>
          <cell r="K53455">
            <v>2020</v>
          </cell>
          <cell r="L53455">
            <v>0</v>
          </cell>
        </row>
        <row r="53456">
          <cell r="A53456" t="str">
            <v>Apr</v>
          </cell>
          <cell r="E53456" t="str">
            <v>BT Con</v>
          </cell>
          <cell r="F53456" t="str">
            <v>North SDA</v>
          </cell>
          <cell r="G53456" t="str">
            <v>Unserved Demand by Area/Class</v>
          </cell>
          <cell r="H53456">
            <v>44287</v>
          </cell>
          <cell r="I53456" t="str">
            <v>2020-2021</v>
          </cell>
          <cell r="J53456">
            <v>2345</v>
          </cell>
          <cell r="K53456">
            <v>2021</v>
          </cell>
          <cell r="L53456">
            <v>0</v>
          </cell>
        </row>
        <row r="53457">
          <cell r="A53457" t="str">
            <v>Apr</v>
          </cell>
          <cell r="E53457" t="str">
            <v>BT Con</v>
          </cell>
          <cell r="F53457" t="str">
            <v>North SDA</v>
          </cell>
          <cell r="G53457" t="str">
            <v>Unserved Demand by Area/Class</v>
          </cell>
          <cell r="H53457">
            <v>44652</v>
          </cell>
          <cell r="I53457" t="str">
            <v>2021-2022</v>
          </cell>
          <cell r="J53457">
            <v>2345</v>
          </cell>
          <cell r="K53457">
            <v>2022</v>
          </cell>
          <cell r="L53457">
            <v>0</v>
          </cell>
        </row>
        <row r="53458">
          <cell r="A53458" t="str">
            <v>Apr</v>
          </cell>
          <cell r="E53458" t="str">
            <v>BT Con</v>
          </cell>
          <cell r="F53458" t="str">
            <v>North SDA</v>
          </cell>
          <cell r="G53458" t="str">
            <v>Unserved Demand by Area/Class</v>
          </cell>
          <cell r="H53458">
            <v>45017</v>
          </cell>
          <cell r="I53458" t="str">
            <v>2022-2023</v>
          </cell>
          <cell r="J53458">
            <v>2345</v>
          </cell>
          <cell r="K53458">
            <v>2023</v>
          </cell>
          <cell r="L53458">
            <v>0</v>
          </cell>
        </row>
        <row r="53459">
          <cell r="A53459" t="str">
            <v>Apr</v>
          </cell>
          <cell r="E53459" t="str">
            <v>BT Con</v>
          </cell>
          <cell r="F53459" t="str">
            <v>North SDA</v>
          </cell>
          <cell r="G53459" t="str">
            <v>Unserved Demand by Area/Class</v>
          </cell>
          <cell r="H53459">
            <v>45383</v>
          </cell>
          <cell r="I53459" t="str">
            <v>2023-2024</v>
          </cell>
          <cell r="J53459">
            <v>2345</v>
          </cell>
          <cell r="K53459">
            <v>2024</v>
          </cell>
          <cell r="L53459">
            <v>0</v>
          </cell>
        </row>
        <row r="53460">
          <cell r="A53460" t="str">
            <v>Apr</v>
          </cell>
          <cell r="E53460" t="str">
            <v>BT Con</v>
          </cell>
          <cell r="F53460" t="str">
            <v>North SDA</v>
          </cell>
          <cell r="G53460" t="str">
            <v>Unserved Demand by Area/Class</v>
          </cell>
          <cell r="H53460">
            <v>45748</v>
          </cell>
          <cell r="I53460" t="str">
            <v>2024-2025</v>
          </cell>
          <cell r="J53460">
            <v>2345</v>
          </cell>
          <cell r="K53460">
            <v>2025</v>
          </cell>
          <cell r="L53460">
            <v>0</v>
          </cell>
        </row>
        <row r="53461">
          <cell r="A53461" t="str">
            <v>Apr</v>
          </cell>
          <cell r="E53461" t="str">
            <v>BT Con</v>
          </cell>
          <cell r="F53461" t="str">
            <v>North SDA</v>
          </cell>
          <cell r="G53461" t="str">
            <v>Unserved Demand by Area/Class</v>
          </cell>
          <cell r="H53461">
            <v>46113</v>
          </cell>
          <cell r="I53461" t="str">
            <v>2025-2026</v>
          </cell>
          <cell r="J53461">
            <v>2345</v>
          </cell>
          <cell r="K53461">
            <v>2026</v>
          </cell>
          <cell r="L53461">
            <v>0</v>
          </cell>
        </row>
        <row r="53462">
          <cell r="A53462" t="str">
            <v>Apr</v>
          </cell>
          <cell r="E53462" t="str">
            <v>BT Con</v>
          </cell>
          <cell r="F53462" t="str">
            <v>North WDA</v>
          </cell>
          <cell r="G53462" t="str">
            <v>Served Demand by Area/Class</v>
          </cell>
          <cell r="H53462">
            <v>42826</v>
          </cell>
          <cell r="I53462" t="str">
            <v>2016-2017</v>
          </cell>
          <cell r="J53462">
            <v>2345</v>
          </cell>
          <cell r="K53462">
            <v>2017</v>
          </cell>
          <cell r="L53462">
            <v>56.687000274658203</v>
          </cell>
        </row>
        <row r="53463">
          <cell r="A53463" t="str">
            <v>Apr</v>
          </cell>
          <cell r="E53463" t="str">
            <v>BT Con</v>
          </cell>
          <cell r="F53463" t="str">
            <v>North WDA</v>
          </cell>
          <cell r="G53463" t="str">
            <v>Served Demand by Area/Class</v>
          </cell>
          <cell r="H53463">
            <v>43191</v>
          </cell>
          <cell r="I53463" t="str">
            <v>2017-2018</v>
          </cell>
          <cell r="J53463">
            <v>2345</v>
          </cell>
          <cell r="K53463">
            <v>2018</v>
          </cell>
          <cell r="L53463">
            <v>56.443000793457031</v>
          </cell>
        </row>
        <row r="53464">
          <cell r="A53464" t="str">
            <v>Apr</v>
          </cell>
          <cell r="E53464" t="str">
            <v>BT Con</v>
          </cell>
          <cell r="F53464" t="str">
            <v>North WDA</v>
          </cell>
          <cell r="G53464" t="str">
            <v>Served Demand by Area/Class</v>
          </cell>
          <cell r="H53464">
            <v>43556</v>
          </cell>
          <cell r="I53464" t="str">
            <v>2018-2019</v>
          </cell>
          <cell r="J53464">
            <v>2345</v>
          </cell>
          <cell r="K53464">
            <v>2019</v>
          </cell>
          <cell r="L53464">
            <v>56.340000152587891</v>
          </cell>
        </row>
        <row r="53465">
          <cell r="A53465" t="str">
            <v>Apr</v>
          </cell>
          <cell r="E53465" t="str">
            <v>BT Con</v>
          </cell>
          <cell r="F53465" t="str">
            <v>North WDA</v>
          </cell>
          <cell r="G53465" t="str">
            <v>Served Demand by Area/Class</v>
          </cell>
          <cell r="H53465">
            <v>43922</v>
          </cell>
          <cell r="I53465" t="str">
            <v>2019-2020</v>
          </cell>
          <cell r="J53465">
            <v>2345</v>
          </cell>
          <cell r="K53465">
            <v>2020</v>
          </cell>
          <cell r="L53465">
            <v>60.105998992919922</v>
          </cell>
        </row>
        <row r="53466">
          <cell r="A53466" t="str">
            <v>Apr</v>
          </cell>
          <cell r="E53466" t="str">
            <v>BT Con</v>
          </cell>
          <cell r="F53466" t="str">
            <v>North WDA</v>
          </cell>
          <cell r="G53466" t="str">
            <v>Served Demand by Area/Class</v>
          </cell>
          <cell r="H53466">
            <v>44287</v>
          </cell>
          <cell r="I53466" t="str">
            <v>2020-2021</v>
          </cell>
          <cell r="J53466">
            <v>2345</v>
          </cell>
          <cell r="K53466">
            <v>2021</v>
          </cell>
          <cell r="L53466">
            <v>59.734001159667969</v>
          </cell>
        </row>
        <row r="53467">
          <cell r="A53467" t="str">
            <v>Apr</v>
          </cell>
          <cell r="E53467" t="str">
            <v>BT Con</v>
          </cell>
          <cell r="F53467" t="str">
            <v>North WDA</v>
          </cell>
          <cell r="G53467" t="str">
            <v>Served Demand by Area/Class</v>
          </cell>
          <cell r="H53467">
            <v>44652</v>
          </cell>
          <cell r="I53467" t="str">
            <v>2021-2022</v>
          </cell>
          <cell r="J53467">
            <v>2345</v>
          </cell>
          <cell r="K53467">
            <v>2022</v>
          </cell>
          <cell r="L53467">
            <v>59.361000061035156</v>
          </cell>
        </row>
        <row r="53468">
          <cell r="A53468" t="str">
            <v>Apr</v>
          </cell>
          <cell r="E53468" t="str">
            <v>BT Con</v>
          </cell>
          <cell r="F53468" t="str">
            <v>North WDA</v>
          </cell>
          <cell r="G53468" t="str">
            <v>Served Demand by Area/Class</v>
          </cell>
          <cell r="H53468">
            <v>45017</v>
          </cell>
          <cell r="I53468" t="str">
            <v>2022-2023</v>
          </cell>
          <cell r="J53468">
            <v>2345</v>
          </cell>
          <cell r="K53468">
            <v>2023</v>
          </cell>
          <cell r="L53468">
            <v>58.988998413085938</v>
          </cell>
        </row>
        <row r="53469">
          <cell r="A53469" t="str">
            <v>Apr</v>
          </cell>
          <cell r="E53469" t="str">
            <v>BT Con</v>
          </cell>
          <cell r="F53469" t="str">
            <v>North WDA</v>
          </cell>
          <cell r="G53469" t="str">
            <v>Served Demand by Area/Class</v>
          </cell>
          <cell r="H53469">
            <v>45383</v>
          </cell>
          <cell r="I53469" t="str">
            <v>2023-2024</v>
          </cell>
          <cell r="J53469">
            <v>2345</v>
          </cell>
          <cell r="K53469">
            <v>2024</v>
          </cell>
          <cell r="L53469">
            <v>58.617000579833984</v>
          </cell>
        </row>
        <row r="53470">
          <cell r="A53470" t="str">
            <v>Apr</v>
          </cell>
          <cell r="E53470" t="str">
            <v>BT Con</v>
          </cell>
          <cell r="F53470" t="str">
            <v>North WDA</v>
          </cell>
          <cell r="G53470" t="str">
            <v>Served Demand by Area/Class</v>
          </cell>
          <cell r="H53470">
            <v>45748</v>
          </cell>
          <cell r="I53470" t="str">
            <v>2024-2025</v>
          </cell>
          <cell r="J53470">
            <v>2345</v>
          </cell>
          <cell r="K53470">
            <v>2025</v>
          </cell>
          <cell r="L53470">
            <v>58.244998931884766</v>
          </cell>
        </row>
        <row r="53471">
          <cell r="A53471" t="str">
            <v>Apr</v>
          </cell>
          <cell r="E53471" t="str">
            <v>BT Con</v>
          </cell>
          <cell r="F53471" t="str">
            <v>North WDA</v>
          </cell>
          <cell r="G53471" t="str">
            <v>Served Demand by Area/Class</v>
          </cell>
          <cell r="H53471">
            <v>46113</v>
          </cell>
          <cell r="I53471" t="str">
            <v>2025-2026</v>
          </cell>
          <cell r="J53471">
            <v>2345</v>
          </cell>
          <cell r="K53471">
            <v>2026</v>
          </cell>
          <cell r="L53471">
            <v>57.873001098632813</v>
          </cell>
        </row>
        <row r="53472">
          <cell r="A53472" t="str">
            <v>Apr</v>
          </cell>
          <cell r="E53472" t="str">
            <v>BT Con</v>
          </cell>
          <cell r="F53472" t="str">
            <v>North WDA</v>
          </cell>
          <cell r="G53472" t="str">
            <v>Unserved Demand by Area/Class</v>
          </cell>
          <cell r="H53472">
            <v>42826</v>
          </cell>
          <cell r="I53472" t="str">
            <v>2016-2017</v>
          </cell>
          <cell r="J53472">
            <v>2345</v>
          </cell>
          <cell r="K53472">
            <v>2017</v>
          </cell>
          <cell r="L53472">
            <v>0</v>
          </cell>
        </row>
        <row r="53473">
          <cell r="A53473" t="str">
            <v>Apr</v>
          </cell>
          <cell r="E53473" t="str">
            <v>BT Con</v>
          </cell>
          <cell r="F53473" t="str">
            <v>North WDA</v>
          </cell>
          <cell r="G53473" t="str">
            <v>Unserved Demand by Area/Class</v>
          </cell>
          <cell r="H53473">
            <v>43191</v>
          </cell>
          <cell r="I53473" t="str">
            <v>2017-2018</v>
          </cell>
          <cell r="J53473">
            <v>2345</v>
          </cell>
          <cell r="K53473">
            <v>2018</v>
          </cell>
          <cell r="L53473">
            <v>0</v>
          </cell>
        </row>
        <row r="53474">
          <cell r="A53474" t="str">
            <v>Apr</v>
          </cell>
          <cell r="E53474" t="str">
            <v>BT Con</v>
          </cell>
          <cell r="F53474" t="str">
            <v>North WDA</v>
          </cell>
          <cell r="G53474" t="str">
            <v>Unserved Demand by Area/Class</v>
          </cell>
          <cell r="H53474">
            <v>43556</v>
          </cell>
          <cell r="I53474" t="str">
            <v>2018-2019</v>
          </cell>
          <cell r="J53474">
            <v>2345</v>
          </cell>
          <cell r="K53474">
            <v>2019</v>
          </cell>
          <cell r="L53474">
            <v>0</v>
          </cell>
        </row>
        <row r="53475">
          <cell r="A53475" t="str">
            <v>Apr</v>
          </cell>
          <cell r="E53475" t="str">
            <v>BT Con</v>
          </cell>
          <cell r="F53475" t="str">
            <v>North WDA</v>
          </cell>
          <cell r="G53475" t="str">
            <v>Unserved Demand by Area/Class</v>
          </cell>
          <cell r="H53475">
            <v>43922</v>
          </cell>
          <cell r="I53475" t="str">
            <v>2019-2020</v>
          </cell>
          <cell r="J53475">
            <v>2345</v>
          </cell>
          <cell r="K53475">
            <v>2020</v>
          </cell>
          <cell r="L53475">
            <v>0</v>
          </cell>
        </row>
        <row r="53476">
          <cell r="A53476" t="str">
            <v>Apr</v>
          </cell>
          <cell r="E53476" t="str">
            <v>BT Con</v>
          </cell>
          <cell r="F53476" t="str">
            <v>North WDA</v>
          </cell>
          <cell r="G53476" t="str">
            <v>Unserved Demand by Area/Class</v>
          </cell>
          <cell r="H53476">
            <v>44287</v>
          </cell>
          <cell r="I53476" t="str">
            <v>2020-2021</v>
          </cell>
          <cell r="J53476">
            <v>2345</v>
          </cell>
          <cell r="K53476">
            <v>2021</v>
          </cell>
          <cell r="L53476">
            <v>0</v>
          </cell>
        </row>
        <row r="53477">
          <cell r="A53477" t="str">
            <v>Apr</v>
          </cell>
          <cell r="E53477" t="str">
            <v>BT Con</v>
          </cell>
          <cell r="F53477" t="str">
            <v>North WDA</v>
          </cell>
          <cell r="G53477" t="str">
            <v>Unserved Demand by Area/Class</v>
          </cell>
          <cell r="H53477">
            <v>44652</v>
          </cell>
          <cell r="I53477" t="str">
            <v>2021-2022</v>
          </cell>
          <cell r="J53477">
            <v>2345</v>
          </cell>
          <cell r="K53477">
            <v>2022</v>
          </cell>
          <cell r="L53477">
            <v>0</v>
          </cell>
        </row>
        <row r="53478">
          <cell r="A53478" t="str">
            <v>Apr</v>
          </cell>
          <cell r="E53478" t="str">
            <v>BT Con</v>
          </cell>
          <cell r="F53478" t="str">
            <v>North WDA</v>
          </cell>
          <cell r="G53478" t="str">
            <v>Unserved Demand by Area/Class</v>
          </cell>
          <cell r="H53478">
            <v>45017</v>
          </cell>
          <cell r="I53478" t="str">
            <v>2022-2023</v>
          </cell>
          <cell r="J53478">
            <v>2345</v>
          </cell>
          <cell r="K53478">
            <v>2023</v>
          </cell>
          <cell r="L53478">
            <v>0</v>
          </cell>
        </row>
        <row r="53479">
          <cell r="A53479" t="str">
            <v>Apr</v>
          </cell>
          <cell r="E53479" t="str">
            <v>BT Con</v>
          </cell>
          <cell r="F53479" t="str">
            <v>North WDA</v>
          </cell>
          <cell r="G53479" t="str">
            <v>Unserved Demand by Area/Class</v>
          </cell>
          <cell r="H53479">
            <v>45383</v>
          </cell>
          <cell r="I53479" t="str">
            <v>2023-2024</v>
          </cell>
          <cell r="J53479">
            <v>2345</v>
          </cell>
          <cell r="K53479">
            <v>2024</v>
          </cell>
          <cell r="L53479">
            <v>0</v>
          </cell>
        </row>
        <row r="53480">
          <cell r="A53480" t="str">
            <v>Apr</v>
          </cell>
          <cell r="E53480" t="str">
            <v>BT Con</v>
          </cell>
          <cell r="F53480" t="str">
            <v>North WDA</v>
          </cell>
          <cell r="G53480" t="str">
            <v>Unserved Demand by Area/Class</v>
          </cell>
          <cell r="H53480">
            <v>45748</v>
          </cell>
          <cell r="I53480" t="str">
            <v>2024-2025</v>
          </cell>
          <cell r="J53480">
            <v>2345</v>
          </cell>
          <cell r="K53480">
            <v>2025</v>
          </cell>
          <cell r="L53480">
            <v>0</v>
          </cell>
        </row>
        <row r="53481">
          <cell r="A53481" t="str">
            <v>Apr</v>
          </cell>
          <cell r="E53481" t="str">
            <v>BT Con</v>
          </cell>
          <cell r="F53481" t="str">
            <v>North WDA</v>
          </cell>
          <cell r="G53481" t="str">
            <v>Unserved Demand by Area/Class</v>
          </cell>
          <cell r="H53481">
            <v>46113</v>
          </cell>
          <cell r="I53481" t="str">
            <v>2025-2026</v>
          </cell>
          <cell r="J53481">
            <v>2345</v>
          </cell>
          <cell r="K53481">
            <v>2026</v>
          </cell>
          <cell r="L53481">
            <v>0</v>
          </cell>
        </row>
        <row r="53482">
          <cell r="A53482" t="str">
            <v>Apr</v>
          </cell>
          <cell r="E53482" t="str">
            <v>BT Con</v>
          </cell>
          <cell r="F53482" t="str">
            <v>Union South</v>
          </cell>
          <cell r="G53482" t="str">
            <v>Served Demand by Area/Class</v>
          </cell>
          <cell r="H53482">
            <v>42826</v>
          </cell>
          <cell r="I53482" t="str">
            <v>2016-2017</v>
          </cell>
          <cell r="J53482">
            <v>2345</v>
          </cell>
          <cell r="K53482">
            <v>2017</v>
          </cell>
          <cell r="L53482">
            <v>3582.010009765625</v>
          </cell>
        </row>
        <row r="53483">
          <cell r="A53483" t="str">
            <v>Apr</v>
          </cell>
          <cell r="E53483" t="str">
            <v>BT Con</v>
          </cell>
          <cell r="F53483" t="str">
            <v>Union South</v>
          </cell>
          <cell r="G53483" t="str">
            <v>Served Demand by Area/Class</v>
          </cell>
          <cell r="H53483">
            <v>43191</v>
          </cell>
          <cell r="I53483" t="str">
            <v>2017-2018</v>
          </cell>
          <cell r="J53483">
            <v>2345</v>
          </cell>
          <cell r="K53483">
            <v>2018</v>
          </cell>
          <cell r="L53483">
            <v>3982.304931640625</v>
          </cell>
        </row>
        <row r="53484">
          <cell r="A53484" t="str">
            <v>Apr</v>
          </cell>
          <cell r="E53484" t="str">
            <v>BT Con</v>
          </cell>
          <cell r="F53484" t="str">
            <v>Union South</v>
          </cell>
          <cell r="G53484" t="str">
            <v>Served Demand by Area/Class</v>
          </cell>
          <cell r="H53484">
            <v>43556</v>
          </cell>
          <cell r="I53484" t="str">
            <v>2018-2019</v>
          </cell>
          <cell r="J53484">
            <v>2345</v>
          </cell>
          <cell r="K53484">
            <v>2019</v>
          </cell>
          <cell r="L53484">
            <v>3955.3310546875</v>
          </cell>
        </row>
        <row r="53485">
          <cell r="A53485" t="str">
            <v>Apr</v>
          </cell>
          <cell r="E53485" t="str">
            <v>BT Con</v>
          </cell>
          <cell r="F53485" t="str">
            <v>Union South</v>
          </cell>
          <cell r="G53485" t="str">
            <v>Served Demand by Area/Class</v>
          </cell>
          <cell r="H53485">
            <v>43922</v>
          </cell>
          <cell r="I53485" t="str">
            <v>2019-2020</v>
          </cell>
          <cell r="J53485">
            <v>2345</v>
          </cell>
          <cell r="K53485">
            <v>2020</v>
          </cell>
          <cell r="L53485">
            <v>4095.176025390625</v>
          </cell>
        </row>
        <row r="53486">
          <cell r="A53486" t="str">
            <v>Apr</v>
          </cell>
          <cell r="E53486" t="str">
            <v>BT Con</v>
          </cell>
          <cell r="F53486" t="str">
            <v>Union South</v>
          </cell>
          <cell r="G53486" t="str">
            <v>Served Demand by Area/Class</v>
          </cell>
          <cell r="H53486">
            <v>44287</v>
          </cell>
          <cell r="I53486" t="str">
            <v>2020-2021</v>
          </cell>
          <cell r="J53486">
            <v>2345</v>
          </cell>
          <cell r="K53486">
            <v>2021</v>
          </cell>
          <cell r="L53486">
            <v>4119.84716796875</v>
          </cell>
        </row>
        <row r="53487">
          <cell r="A53487" t="str">
            <v>Apr</v>
          </cell>
          <cell r="E53487" t="str">
            <v>BT Con</v>
          </cell>
          <cell r="F53487" t="str">
            <v>Union South</v>
          </cell>
          <cell r="G53487" t="str">
            <v>Served Demand by Area/Class</v>
          </cell>
          <cell r="H53487">
            <v>44652</v>
          </cell>
          <cell r="I53487" t="str">
            <v>2021-2022</v>
          </cell>
          <cell r="J53487">
            <v>2345</v>
          </cell>
          <cell r="K53487">
            <v>2022</v>
          </cell>
          <cell r="L53487">
            <v>4091.10205078125</v>
          </cell>
        </row>
        <row r="53488">
          <cell r="A53488" t="str">
            <v>Apr</v>
          </cell>
          <cell r="E53488" t="str">
            <v>BT Con</v>
          </cell>
          <cell r="F53488" t="str">
            <v>Union South</v>
          </cell>
          <cell r="G53488" t="str">
            <v>Served Demand by Area/Class</v>
          </cell>
          <cell r="H53488">
            <v>45017</v>
          </cell>
          <cell r="I53488" t="str">
            <v>2022-2023</v>
          </cell>
          <cell r="J53488">
            <v>2345</v>
          </cell>
          <cell r="K53488">
            <v>2023</v>
          </cell>
          <cell r="L53488">
            <v>4048.72412109375</v>
          </cell>
        </row>
        <row r="53489">
          <cell r="A53489" t="str">
            <v>Apr</v>
          </cell>
          <cell r="E53489" t="str">
            <v>BT Con</v>
          </cell>
          <cell r="F53489" t="str">
            <v>Union South</v>
          </cell>
          <cell r="G53489" t="str">
            <v>Served Demand by Area/Class</v>
          </cell>
          <cell r="H53489">
            <v>45383</v>
          </cell>
          <cell r="I53489" t="str">
            <v>2023-2024</v>
          </cell>
          <cell r="J53489">
            <v>2345</v>
          </cell>
          <cell r="K53489">
            <v>2024</v>
          </cell>
          <cell r="L53489">
            <v>4006.112060546875</v>
          </cell>
        </row>
        <row r="53490">
          <cell r="A53490" t="str">
            <v>Apr</v>
          </cell>
          <cell r="E53490" t="str">
            <v>BT Con</v>
          </cell>
          <cell r="F53490" t="str">
            <v>Union South</v>
          </cell>
          <cell r="G53490" t="str">
            <v>Served Demand by Area/Class</v>
          </cell>
          <cell r="H53490">
            <v>45748</v>
          </cell>
          <cell r="I53490" t="str">
            <v>2024-2025</v>
          </cell>
          <cell r="J53490">
            <v>2345</v>
          </cell>
          <cell r="K53490">
            <v>2025</v>
          </cell>
          <cell r="L53490">
            <v>3963.695068359375</v>
          </cell>
        </row>
        <row r="53491">
          <cell r="A53491" t="str">
            <v>Apr</v>
          </cell>
          <cell r="E53491" t="str">
            <v>BT Con</v>
          </cell>
          <cell r="F53491" t="str">
            <v>Union South</v>
          </cell>
          <cell r="G53491" t="str">
            <v>Served Demand by Area/Class</v>
          </cell>
          <cell r="H53491">
            <v>46113</v>
          </cell>
          <cell r="I53491" t="str">
            <v>2025-2026</v>
          </cell>
          <cell r="J53491">
            <v>2345</v>
          </cell>
          <cell r="K53491">
            <v>2026</v>
          </cell>
          <cell r="L53491">
            <v>3921.160888671875</v>
          </cell>
        </row>
        <row r="53492">
          <cell r="A53492" t="str">
            <v>Apr</v>
          </cell>
          <cell r="E53492" t="str">
            <v>BT Con</v>
          </cell>
          <cell r="F53492" t="str">
            <v>Union South</v>
          </cell>
          <cell r="G53492" t="str">
            <v>Unserved Demand by Area/Class</v>
          </cell>
          <cell r="H53492">
            <v>42826</v>
          </cell>
          <cell r="I53492" t="str">
            <v>2016-2017</v>
          </cell>
          <cell r="J53492">
            <v>2345</v>
          </cell>
          <cell r="K53492">
            <v>2017</v>
          </cell>
          <cell r="L53492">
            <v>0</v>
          </cell>
        </row>
        <row r="53493">
          <cell r="A53493" t="str">
            <v>Apr</v>
          </cell>
          <cell r="E53493" t="str">
            <v>BT Con</v>
          </cell>
          <cell r="F53493" t="str">
            <v>Union South</v>
          </cell>
          <cell r="G53493" t="str">
            <v>Unserved Demand by Area/Class</v>
          </cell>
          <cell r="H53493">
            <v>43191</v>
          </cell>
          <cell r="I53493" t="str">
            <v>2017-2018</v>
          </cell>
          <cell r="J53493">
            <v>2345</v>
          </cell>
          <cell r="K53493">
            <v>2018</v>
          </cell>
          <cell r="L53493">
            <v>0</v>
          </cell>
        </row>
        <row r="53494">
          <cell r="A53494" t="str">
            <v>Apr</v>
          </cell>
          <cell r="E53494" t="str">
            <v>BT Con</v>
          </cell>
          <cell r="F53494" t="str">
            <v>Union South</v>
          </cell>
          <cell r="G53494" t="str">
            <v>Unserved Demand by Area/Class</v>
          </cell>
          <cell r="H53494">
            <v>43556</v>
          </cell>
          <cell r="I53494" t="str">
            <v>2018-2019</v>
          </cell>
          <cell r="J53494">
            <v>2345</v>
          </cell>
          <cell r="K53494">
            <v>2019</v>
          </cell>
          <cell r="L53494">
            <v>0</v>
          </cell>
        </row>
        <row r="53495">
          <cell r="A53495" t="str">
            <v>Apr</v>
          </cell>
          <cell r="E53495" t="str">
            <v>BT Con</v>
          </cell>
          <cell r="F53495" t="str">
            <v>Union South</v>
          </cell>
          <cell r="G53495" t="str">
            <v>Unserved Demand by Area/Class</v>
          </cell>
          <cell r="H53495">
            <v>43922</v>
          </cell>
          <cell r="I53495" t="str">
            <v>2019-2020</v>
          </cell>
          <cell r="J53495">
            <v>2345</v>
          </cell>
          <cell r="K53495">
            <v>2020</v>
          </cell>
          <cell r="L53495">
            <v>0</v>
          </cell>
        </row>
        <row r="53496">
          <cell r="A53496" t="str">
            <v>Apr</v>
          </cell>
          <cell r="E53496" t="str">
            <v>BT Con</v>
          </cell>
          <cell r="F53496" t="str">
            <v>Union South</v>
          </cell>
          <cell r="G53496" t="str">
            <v>Unserved Demand by Area/Class</v>
          </cell>
          <cell r="H53496">
            <v>44287</v>
          </cell>
          <cell r="I53496" t="str">
            <v>2020-2021</v>
          </cell>
          <cell r="J53496">
            <v>2345</v>
          </cell>
          <cell r="K53496">
            <v>2021</v>
          </cell>
          <cell r="L53496">
            <v>0</v>
          </cell>
        </row>
        <row r="53497">
          <cell r="A53497" t="str">
            <v>Apr</v>
          </cell>
          <cell r="E53497" t="str">
            <v>BT Con</v>
          </cell>
          <cell r="F53497" t="str">
            <v>Union South</v>
          </cell>
          <cell r="G53497" t="str">
            <v>Unserved Demand by Area/Class</v>
          </cell>
          <cell r="H53497">
            <v>44652</v>
          </cell>
          <cell r="I53497" t="str">
            <v>2021-2022</v>
          </cell>
          <cell r="J53497">
            <v>2345</v>
          </cell>
          <cell r="K53497">
            <v>2022</v>
          </cell>
          <cell r="L53497">
            <v>0</v>
          </cell>
        </row>
        <row r="53498">
          <cell r="A53498" t="str">
            <v>Apr</v>
          </cell>
          <cell r="E53498" t="str">
            <v>BT Con</v>
          </cell>
          <cell r="F53498" t="str">
            <v>Union South</v>
          </cell>
          <cell r="G53498" t="str">
            <v>Unserved Demand by Area/Class</v>
          </cell>
          <cell r="H53498">
            <v>45017</v>
          </cell>
          <cell r="I53498" t="str">
            <v>2022-2023</v>
          </cell>
          <cell r="J53498">
            <v>2345</v>
          </cell>
          <cell r="K53498">
            <v>2023</v>
          </cell>
          <cell r="L53498">
            <v>0</v>
          </cell>
        </row>
        <row r="53499">
          <cell r="A53499" t="str">
            <v>Apr</v>
          </cell>
          <cell r="E53499" t="str">
            <v>BT Con</v>
          </cell>
          <cell r="F53499" t="str">
            <v>Union South</v>
          </cell>
          <cell r="G53499" t="str">
            <v>Unserved Demand by Area/Class</v>
          </cell>
          <cell r="H53499">
            <v>45383</v>
          </cell>
          <cell r="I53499" t="str">
            <v>2023-2024</v>
          </cell>
          <cell r="J53499">
            <v>2345</v>
          </cell>
          <cell r="K53499">
            <v>2024</v>
          </cell>
          <cell r="L53499">
            <v>0</v>
          </cell>
        </row>
        <row r="53500">
          <cell r="A53500" t="str">
            <v>Apr</v>
          </cell>
          <cell r="E53500" t="str">
            <v>BT Con</v>
          </cell>
          <cell r="F53500" t="str">
            <v>Union South</v>
          </cell>
          <cell r="G53500" t="str">
            <v>Unserved Demand by Area/Class</v>
          </cell>
          <cell r="H53500">
            <v>45748</v>
          </cell>
          <cell r="I53500" t="str">
            <v>2024-2025</v>
          </cell>
          <cell r="J53500">
            <v>2345</v>
          </cell>
          <cell r="K53500">
            <v>2025</v>
          </cell>
          <cell r="L53500">
            <v>0</v>
          </cell>
        </row>
        <row r="53501">
          <cell r="A53501" t="str">
            <v>Apr</v>
          </cell>
          <cell r="E53501" t="str">
            <v>BT Con</v>
          </cell>
          <cell r="F53501" t="str">
            <v>Union South</v>
          </cell>
          <cell r="G53501" t="str">
            <v>Unserved Demand by Area/Class</v>
          </cell>
          <cell r="H53501">
            <v>46113</v>
          </cell>
          <cell r="I53501" t="str">
            <v>2025-2026</v>
          </cell>
          <cell r="J53501">
            <v>2345</v>
          </cell>
          <cell r="K53501">
            <v>2026</v>
          </cell>
          <cell r="L53501">
            <v>0</v>
          </cell>
        </row>
        <row r="53502">
          <cell r="A53502" t="str">
            <v>Apr</v>
          </cell>
          <cell r="E53502" t="str">
            <v>BT Con Bal</v>
          </cell>
          <cell r="F53502" t="str">
            <v>Union South</v>
          </cell>
          <cell r="G53502" t="str">
            <v>Served Demand by Area/Class</v>
          </cell>
          <cell r="H53502">
            <v>42826</v>
          </cell>
          <cell r="I53502" t="str">
            <v>2016-2017</v>
          </cell>
          <cell r="J53502">
            <v>2345</v>
          </cell>
          <cell r="K53502">
            <v>2017</v>
          </cell>
          <cell r="L53502">
            <v>214.64799499511719</v>
          </cell>
        </row>
        <row r="53503">
          <cell r="A53503" t="str">
            <v>Apr</v>
          </cell>
          <cell r="E53503" t="str">
            <v>BT Con Bal</v>
          </cell>
          <cell r="F53503" t="str">
            <v>Union South</v>
          </cell>
          <cell r="G53503" t="str">
            <v>Served Demand by Area/Class</v>
          </cell>
          <cell r="H53503">
            <v>43191</v>
          </cell>
          <cell r="I53503" t="str">
            <v>2017-2018</v>
          </cell>
          <cell r="J53503">
            <v>2345</v>
          </cell>
          <cell r="K53503">
            <v>2018</v>
          </cell>
          <cell r="L53503">
            <v>0.37999999523162842</v>
          </cell>
        </row>
        <row r="53504">
          <cell r="A53504" t="str">
            <v>Apr</v>
          </cell>
          <cell r="E53504" t="str">
            <v>BT Con Bal</v>
          </cell>
          <cell r="F53504" t="str">
            <v>Union South</v>
          </cell>
          <cell r="G53504" t="str">
            <v>Served Demand by Area/Class</v>
          </cell>
          <cell r="H53504">
            <v>43556</v>
          </cell>
          <cell r="I53504" t="str">
            <v>2018-2019</v>
          </cell>
          <cell r="J53504">
            <v>2345</v>
          </cell>
          <cell r="K53504">
            <v>2019</v>
          </cell>
          <cell r="L53504">
            <v>0.55900001525878906</v>
          </cell>
        </row>
        <row r="53505">
          <cell r="A53505" t="str">
            <v>Apr</v>
          </cell>
          <cell r="E53505" t="str">
            <v>BT Con Bal</v>
          </cell>
          <cell r="F53505" t="str">
            <v>Union South</v>
          </cell>
          <cell r="G53505" t="str">
            <v>Served Demand by Area/Class</v>
          </cell>
          <cell r="H53505">
            <v>43922</v>
          </cell>
          <cell r="I53505" t="str">
            <v>2019-2020</v>
          </cell>
          <cell r="J53505">
            <v>2345</v>
          </cell>
          <cell r="K53505">
            <v>2020</v>
          </cell>
          <cell r="L53505">
            <v>19.643999099731445</v>
          </cell>
        </row>
        <row r="53506">
          <cell r="A53506" t="str">
            <v>Apr</v>
          </cell>
          <cell r="E53506" t="str">
            <v>BT Con Bal</v>
          </cell>
          <cell r="F53506" t="str">
            <v>Union South</v>
          </cell>
          <cell r="G53506" t="str">
            <v>Served Demand by Area/Class</v>
          </cell>
          <cell r="H53506">
            <v>44287</v>
          </cell>
          <cell r="I53506" t="str">
            <v>2020-2021</v>
          </cell>
          <cell r="J53506">
            <v>2345</v>
          </cell>
          <cell r="K53506">
            <v>2021</v>
          </cell>
          <cell r="L53506">
            <v>0.49799999594688416</v>
          </cell>
        </row>
        <row r="53507">
          <cell r="A53507" t="str">
            <v>Apr</v>
          </cell>
          <cell r="E53507" t="str">
            <v>BT Con Bal</v>
          </cell>
          <cell r="F53507" t="str">
            <v>Union South</v>
          </cell>
          <cell r="G53507" t="str">
            <v>Served Demand by Area/Class</v>
          </cell>
          <cell r="H53507">
            <v>44652</v>
          </cell>
          <cell r="I53507" t="str">
            <v>2021-2022</v>
          </cell>
          <cell r="J53507">
            <v>2345</v>
          </cell>
          <cell r="K53507">
            <v>2022</v>
          </cell>
          <cell r="L53507">
            <v>0.49700000882148743</v>
          </cell>
        </row>
        <row r="53508">
          <cell r="A53508" t="str">
            <v>Apr</v>
          </cell>
          <cell r="E53508" t="str">
            <v>BT Con Bal</v>
          </cell>
          <cell r="F53508" t="str">
            <v>Union South</v>
          </cell>
          <cell r="G53508" t="str">
            <v>Served Demand by Area/Class</v>
          </cell>
          <cell r="H53508">
            <v>45017</v>
          </cell>
          <cell r="I53508" t="str">
            <v>2022-2023</v>
          </cell>
          <cell r="J53508">
            <v>2345</v>
          </cell>
          <cell r="K53508">
            <v>2023</v>
          </cell>
          <cell r="L53508">
            <v>0.49700000882148743</v>
          </cell>
        </row>
        <row r="53509">
          <cell r="A53509" t="str">
            <v>Apr</v>
          </cell>
          <cell r="E53509" t="str">
            <v>BT Con Bal</v>
          </cell>
          <cell r="F53509" t="str">
            <v>Union South</v>
          </cell>
          <cell r="G53509" t="str">
            <v>Served Demand by Area/Class</v>
          </cell>
          <cell r="H53509">
            <v>45383</v>
          </cell>
          <cell r="I53509" t="str">
            <v>2023-2024</v>
          </cell>
          <cell r="J53509">
            <v>2345</v>
          </cell>
          <cell r="K53509">
            <v>2024</v>
          </cell>
          <cell r="L53509">
            <v>19.642999649047852</v>
          </cell>
        </row>
        <row r="53510">
          <cell r="A53510" t="str">
            <v>Apr</v>
          </cell>
          <cell r="E53510" t="str">
            <v>BT Con Bal</v>
          </cell>
          <cell r="F53510" t="str">
            <v>Union South</v>
          </cell>
          <cell r="G53510" t="str">
            <v>Served Demand by Area/Class</v>
          </cell>
          <cell r="H53510">
            <v>45748</v>
          </cell>
          <cell r="I53510" t="str">
            <v>2024-2025</v>
          </cell>
          <cell r="J53510">
            <v>2345</v>
          </cell>
          <cell r="K53510">
            <v>2025</v>
          </cell>
          <cell r="L53510">
            <v>0.49700000882148743</v>
          </cell>
        </row>
        <row r="53511">
          <cell r="A53511" t="str">
            <v>Apr</v>
          </cell>
          <cell r="E53511" t="str">
            <v>BT Con Bal</v>
          </cell>
          <cell r="F53511" t="str">
            <v>Union South</v>
          </cell>
          <cell r="G53511" t="str">
            <v>Served Demand by Area/Class</v>
          </cell>
          <cell r="H53511">
            <v>46113</v>
          </cell>
          <cell r="I53511" t="str">
            <v>2025-2026</v>
          </cell>
          <cell r="J53511">
            <v>2345</v>
          </cell>
          <cell r="K53511">
            <v>2026</v>
          </cell>
          <cell r="L53511">
            <v>0.49700000882148743</v>
          </cell>
        </row>
        <row r="53512">
          <cell r="A53512" t="str">
            <v>Apr</v>
          </cell>
          <cell r="E53512" t="str">
            <v>BT Con Bal</v>
          </cell>
          <cell r="F53512" t="str">
            <v>Union South</v>
          </cell>
          <cell r="G53512" t="str">
            <v>Unserved Demand by Area/Class</v>
          </cell>
          <cell r="H53512">
            <v>42826</v>
          </cell>
          <cell r="I53512" t="str">
            <v>2016-2017</v>
          </cell>
          <cell r="J53512">
            <v>2345</v>
          </cell>
          <cell r="K53512">
            <v>2017</v>
          </cell>
          <cell r="L53512">
            <v>0</v>
          </cell>
        </row>
        <row r="53513">
          <cell r="A53513" t="str">
            <v>Apr</v>
          </cell>
          <cell r="E53513" t="str">
            <v>BT Con Bal</v>
          </cell>
          <cell r="F53513" t="str">
            <v>Union South</v>
          </cell>
          <cell r="G53513" t="str">
            <v>Unserved Demand by Area/Class</v>
          </cell>
          <cell r="H53513">
            <v>43191</v>
          </cell>
          <cell r="I53513" t="str">
            <v>2017-2018</v>
          </cell>
          <cell r="J53513">
            <v>2345</v>
          </cell>
          <cell r="K53513">
            <v>2018</v>
          </cell>
          <cell r="L53513">
            <v>0</v>
          </cell>
        </row>
        <row r="53514">
          <cell r="A53514" t="str">
            <v>Apr</v>
          </cell>
          <cell r="E53514" t="str">
            <v>BT Con Bal</v>
          </cell>
          <cell r="F53514" t="str">
            <v>Union South</v>
          </cell>
          <cell r="G53514" t="str">
            <v>Unserved Demand by Area/Class</v>
          </cell>
          <cell r="H53514">
            <v>43556</v>
          </cell>
          <cell r="I53514" t="str">
            <v>2018-2019</v>
          </cell>
          <cell r="J53514">
            <v>2345</v>
          </cell>
          <cell r="K53514">
            <v>2019</v>
          </cell>
          <cell r="L53514">
            <v>0</v>
          </cell>
        </row>
        <row r="53515">
          <cell r="A53515" t="str">
            <v>Apr</v>
          </cell>
          <cell r="E53515" t="str">
            <v>BT Con Bal</v>
          </cell>
          <cell r="F53515" t="str">
            <v>Union South</v>
          </cell>
          <cell r="G53515" t="str">
            <v>Unserved Demand by Area/Class</v>
          </cell>
          <cell r="H53515">
            <v>43922</v>
          </cell>
          <cell r="I53515" t="str">
            <v>2019-2020</v>
          </cell>
          <cell r="J53515">
            <v>2345</v>
          </cell>
          <cell r="K53515">
            <v>2020</v>
          </cell>
          <cell r="L53515">
            <v>0</v>
          </cell>
        </row>
        <row r="53516">
          <cell r="A53516" t="str">
            <v>Apr</v>
          </cell>
          <cell r="E53516" t="str">
            <v>BT Con Bal</v>
          </cell>
          <cell r="F53516" t="str">
            <v>Union South</v>
          </cell>
          <cell r="G53516" t="str">
            <v>Unserved Demand by Area/Class</v>
          </cell>
          <cell r="H53516">
            <v>44287</v>
          </cell>
          <cell r="I53516" t="str">
            <v>2020-2021</v>
          </cell>
          <cell r="J53516">
            <v>2345</v>
          </cell>
          <cell r="K53516">
            <v>2021</v>
          </cell>
          <cell r="L53516">
            <v>0</v>
          </cell>
        </row>
        <row r="53517">
          <cell r="A53517" t="str">
            <v>Apr</v>
          </cell>
          <cell r="E53517" t="str">
            <v>BT Con Bal</v>
          </cell>
          <cell r="F53517" t="str">
            <v>Union South</v>
          </cell>
          <cell r="G53517" t="str">
            <v>Unserved Demand by Area/Class</v>
          </cell>
          <cell r="H53517">
            <v>44652</v>
          </cell>
          <cell r="I53517" t="str">
            <v>2021-2022</v>
          </cell>
          <cell r="J53517">
            <v>2345</v>
          </cell>
          <cell r="K53517">
            <v>2022</v>
          </cell>
          <cell r="L53517">
            <v>0</v>
          </cell>
        </row>
        <row r="53518">
          <cell r="A53518" t="str">
            <v>Apr</v>
          </cell>
          <cell r="E53518" t="str">
            <v>BT Con Bal</v>
          </cell>
          <cell r="F53518" t="str">
            <v>Union South</v>
          </cell>
          <cell r="G53518" t="str">
            <v>Unserved Demand by Area/Class</v>
          </cell>
          <cell r="H53518">
            <v>45017</v>
          </cell>
          <cell r="I53518" t="str">
            <v>2022-2023</v>
          </cell>
          <cell r="J53518">
            <v>2345</v>
          </cell>
          <cell r="K53518">
            <v>2023</v>
          </cell>
          <cell r="L53518">
            <v>0</v>
          </cell>
        </row>
        <row r="53519">
          <cell r="A53519" t="str">
            <v>Apr</v>
          </cell>
          <cell r="E53519" t="str">
            <v>BT Con Bal</v>
          </cell>
          <cell r="F53519" t="str">
            <v>Union South</v>
          </cell>
          <cell r="G53519" t="str">
            <v>Unserved Demand by Area/Class</v>
          </cell>
          <cell r="H53519">
            <v>45383</v>
          </cell>
          <cell r="I53519" t="str">
            <v>2023-2024</v>
          </cell>
          <cell r="J53519">
            <v>2345</v>
          </cell>
          <cell r="K53519">
            <v>2024</v>
          </cell>
          <cell r="L53519">
            <v>0</v>
          </cell>
        </row>
        <row r="53520">
          <cell r="A53520" t="str">
            <v>Apr</v>
          </cell>
          <cell r="E53520" t="str">
            <v>BT Con Bal</v>
          </cell>
          <cell r="F53520" t="str">
            <v>Union South</v>
          </cell>
          <cell r="G53520" t="str">
            <v>Unserved Demand by Area/Class</v>
          </cell>
          <cell r="H53520">
            <v>45748</v>
          </cell>
          <cell r="I53520" t="str">
            <v>2024-2025</v>
          </cell>
          <cell r="J53520">
            <v>2345</v>
          </cell>
          <cell r="K53520">
            <v>2025</v>
          </cell>
          <cell r="L53520">
            <v>0</v>
          </cell>
        </row>
        <row r="53521">
          <cell r="A53521" t="str">
            <v>Apr</v>
          </cell>
          <cell r="E53521" t="str">
            <v>BT Con Bal</v>
          </cell>
          <cell r="F53521" t="str">
            <v>Union South</v>
          </cell>
          <cell r="G53521" t="str">
            <v>Unserved Demand by Area/Class</v>
          </cell>
          <cell r="H53521">
            <v>46113</v>
          </cell>
          <cell r="I53521" t="str">
            <v>2025-2026</v>
          </cell>
          <cell r="J53521">
            <v>2345</v>
          </cell>
          <cell r="K53521">
            <v>2026</v>
          </cell>
          <cell r="L53521">
            <v>0</v>
          </cell>
        </row>
        <row r="53522">
          <cell r="A53522" t="str">
            <v>Apr</v>
          </cell>
          <cell r="E53522" t="str">
            <v>BT Reg</v>
          </cell>
          <cell r="F53522" t="str">
            <v>North CDA</v>
          </cell>
          <cell r="G53522" t="str">
            <v>Served Demand by Area/Class</v>
          </cell>
          <cell r="H53522">
            <v>42826</v>
          </cell>
          <cell r="I53522" t="str">
            <v>2016-2017</v>
          </cell>
          <cell r="J53522">
            <v>2345</v>
          </cell>
          <cell r="K53522">
            <v>2017</v>
          </cell>
          <cell r="L53522">
            <v>33.311000823974609</v>
          </cell>
        </row>
        <row r="53523">
          <cell r="A53523" t="str">
            <v>Apr</v>
          </cell>
          <cell r="E53523" t="str">
            <v>BT Reg</v>
          </cell>
          <cell r="F53523" t="str">
            <v>North CDA</v>
          </cell>
          <cell r="G53523" t="str">
            <v>Served Demand by Area/Class</v>
          </cell>
          <cell r="H53523">
            <v>43191</v>
          </cell>
          <cell r="I53523" t="str">
            <v>2017-2018</v>
          </cell>
          <cell r="J53523">
            <v>2345</v>
          </cell>
          <cell r="K53523">
            <v>2018</v>
          </cell>
          <cell r="L53523">
            <v>32.784000396728516</v>
          </cell>
        </row>
        <row r="53524">
          <cell r="A53524" t="str">
            <v>Apr</v>
          </cell>
          <cell r="E53524" t="str">
            <v>BT Reg</v>
          </cell>
          <cell r="F53524" t="str">
            <v>North CDA</v>
          </cell>
          <cell r="G53524" t="str">
            <v>Served Demand by Area/Class</v>
          </cell>
          <cell r="H53524">
            <v>43556</v>
          </cell>
          <cell r="I53524" t="str">
            <v>2018-2019</v>
          </cell>
          <cell r="J53524">
            <v>2345</v>
          </cell>
          <cell r="K53524">
            <v>2019</v>
          </cell>
          <cell r="L53524">
            <v>32.258998870849609</v>
          </cell>
        </row>
        <row r="53525">
          <cell r="A53525" t="str">
            <v>Apr</v>
          </cell>
          <cell r="E53525" t="str">
            <v>BT Reg</v>
          </cell>
          <cell r="F53525" t="str">
            <v>North CDA</v>
          </cell>
          <cell r="G53525" t="str">
            <v>Served Demand by Area/Class</v>
          </cell>
          <cell r="H53525">
            <v>43922</v>
          </cell>
          <cell r="I53525" t="str">
            <v>2019-2020</v>
          </cell>
          <cell r="J53525">
            <v>2345</v>
          </cell>
          <cell r="K53525">
            <v>2020</v>
          </cell>
          <cell r="L53525">
            <v>31.73699951171875</v>
          </cell>
        </row>
        <row r="53526">
          <cell r="A53526" t="str">
            <v>Apr</v>
          </cell>
          <cell r="E53526" t="str">
            <v>BT Reg</v>
          </cell>
          <cell r="F53526" t="str">
            <v>North CDA</v>
          </cell>
          <cell r="G53526" t="str">
            <v>Served Demand by Area/Class</v>
          </cell>
          <cell r="H53526">
            <v>44287</v>
          </cell>
          <cell r="I53526" t="str">
            <v>2020-2021</v>
          </cell>
          <cell r="J53526">
            <v>2345</v>
          </cell>
          <cell r="K53526">
            <v>2021</v>
          </cell>
          <cell r="L53526">
            <v>31.207000732421875</v>
          </cell>
        </row>
        <row r="53527">
          <cell r="A53527" t="str">
            <v>Apr</v>
          </cell>
          <cell r="E53527" t="str">
            <v>BT Reg</v>
          </cell>
          <cell r="F53527" t="str">
            <v>North CDA</v>
          </cell>
          <cell r="G53527" t="str">
            <v>Served Demand by Area/Class</v>
          </cell>
          <cell r="H53527">
            <v>44652</v>
          </cell>
          <cell r="I53527" t="str">
            <v>2021-2022</v>
          </cell>
          <cell r="J53527">
            <v>2345</v>
          </cell>
          <cell r="K53527">
            <v>2022</v>
          </cell>
          <cell r="L53527">
            <v>30.691999435424805</v>
          </cell>
        </row>
        <row r="53528">
          <cell r="A53528" t="str">
            <v>Apr</v>
          </cell>
          <cell r="E53528" t="str">
            <v>BT Reg</v>
          </cell>
          <cell r="F53528" t="str">
            <v>North CDA</v>
          </cell>
          <cell r="G53528" t="str">
            <v>Served Demand by Area/Class</v>
          </cell>
          <cell r="H53528">
            <v>45017</v>
          </cell>
          <cell r="I53528" t="str">
            <v>2022-2023</v>
          </cell>
          <cell r="J53528">
            <v>2345</v>
          </cell>
          <cell r="K53528">
            <v>2023</v>
          </cell>
          <cell r="L53528">
            <v>30.179000854492188</v>
          </cell>
        </row>
        <row r="53529">
          <cell r="A53529" t="str">
            <v>Apr</v>
          </cell>
          <cell r="E53529" t="str">
            <v>BT Reg</v>
          </cell>
          <cell r="F53529" t="str">
            <v>North CDA</v>
          </cell>
          <cell r="G53529" t="str">
            <v>Served Demand by Area/Class</v>
          </cell>
          <cell r="H53529">
            <v>45383</v>
          </cell>
          <cell r="I53529" t="str">
            <v>2023-2024</v>
          </cell>
          <cell r="J53529">
            <v>2345</v>
          </cell>
          <cell r="K53529">
            <v>2024</v>
          </cell>
          <cell r="L53529">
            <v>29.690000534057617</v>
          </cell>
        </row>
        <row r="53530">
          <cell r="A53530" t="str">
            <v>Apr</v>
          </cell>
          <cell r="E53530" t="str">
            <v>BT Reg</v>
          </cell>
          <cell r="F53530" t="str">
            <v>North CDA</v>
          </cell>
          <cell r="G53530" t="str">
            <v>Served Demand by Area/Class</v>
          </cell>
          <cell r="H53530">
            <v>45748</v>
          </cell>
          <cell r="I53530" t="str">
            <v>2024-2025</v>
          </cell>
          <cell r="J53530">
            <v>2345</v>
          </cell>
          <cell r="K53530">
            <v>2025</v>
          </cell>
          <cell r="L53530">
            <v>29.169000625610352</v>
          </cell>
        </row>
        <row r="53531">
          <cell r="A53531" t="str">
            <v>Apr</v>
          </cell>
          <cell r="E53531" t="str">
            <v>BT Reg</v>
          </cell>
          <cell r="F53531" t="str">
            <v>North CDA</v>
          </cell>
          <cell r="G53531" t="str">
            <v>Served Demand by Area/Class</v>
          </cell>
          <cell r="H53531">
            <v>46113</v>
          </cell>
          <cell r="I53531" t="str">
            <v>2025-2026</v>
          </cell>
          <cell r="J53531">
            <v>2345</v>
          </cell>
          <cell r="K53531">
            <v>2026</v>
          </cell>
          <cell r="L53531">
            <v>28.672000885009766</v>
          </cell>
        </row>
        <row r="53532">
          <cell r="A53532" t="str">
            <v>Apr</v>
          </cell>
          <cell r="E53532" t="str">
            <v>BT Reg</v>
          </cell>
          <cell r="F53532" t="str">
            <v>North CDA</v>
          </cell>
          <cell r="G53532" t="str">
            <v>Unserved Demand by Area/Class</v>
          </cell>
          <cell r="H53532">
            <v>42826</v>
          </cell>
          <cell r="I53532" t="str">
            <v>2016-2017</v>
          </cell>
          <cell r="J53532">
            <v>2345</v>
          </cell>
          <cell r="K53532">
            <v>2017</v>
          </cell>
          <cell r="L53532">
            <v>0</v>
          </cell>
        </row>
        <row r="53533">
          <cell r="A53533" t="str">
            <v>Apr</v>
          </cell>
          <cell r="E53533" t="str">
            <v>BT Reg</v>
          </cell>
          <cell r="F53533" t="str">
            <v>North CDA</v>
          </cell>
          <cell r="G53533" t="str">
            <v>Unserved Demand by Area/Class</v>
          </cell>
          <cell r="H53533">
            <v>43191</v>
          </cell>
          <cell r="I53533" t="str">
            <v>2017-2018</v>
          </cell>
          <cell r="J53533">
            <v>2345</v>
          </cell>
          <cell r="K53533">
            <v>2018</v>
          </cell>
          <cell r="L53533">
            <v>0</v>
          </cell>
        </row>
        <row r="53534">
          <cell r="A53534" t="str">
            <v>Apr</v>
          </cell>
          <cell r="E53534" t="str">
            <v>BT Reg</v>
          </cell>
          <cell r="F53534" t="str">
            <v>North CDA</v>
          </cell>
          <cell r="G53534" t="str">
            <v>Unserved Demand by Area/Class</v>
          </cell>
          <cell r="H53534">
            <v>43556</v>
          </cell>
          <cell r="I53534" t="str">
            <v>2018-2019</v>
          </cell>
          <cell r="J53534">
            <v>2345</v>
          </cell>
          <cell r="K53534">
            <v>2019</v>
          </cell>
          <cell r="L53534">
            <v>0</v>
          </cell>
        </row>
        <row r="53535">
          <cell r="A53535" t="str">
            <v>Apr</v>
          </cell>
          <cell r="E53535" t="str">
            <v>BT Reg</v>
          </cell>
          <cell r="F53535" t="str">
            <v>North CDA</v>
          </cell>
          <cell r="G53535" t="str">
            <v>Unserved Demand by Area/Class</v>
          </cell>
          <cell r="H53535">
            <v>43922</v>
          </cell>
          <cell r="I53535" t="str">
            <v>2019-2020</v>
          </cell>
          <cell r="J53535">
            <v>2345</v>
          </cell>
          <cell r="K53535">
            <v>2020</v>
          </cell>
          <cell r="L53535">
            <v>0</v>
          </cell>
        </row>
        <row r="53536">
          <cell r="A53536" t="str">
            <v>Apr</v>
          </cell>
          <cell r="E53536" t="str">
            <v>BT Reg</v>
          </cell>
          <cell r="F53536" t="str">
            <v>North CDA</v>
          </cell>
          <cell r="G53536" t="str">
            <v>Unserved Demand by Area/Class</v>
          </cell>
          <cell r="H53536">
            <v>44287</v>
          </cell>
          <cell r="I53536" t="str">
            <v>2020-2021</v>
          </cell>
          <cell r="J53536">
            <v>2345</v>
          </cell>
          <cell r="K53536">
            <v>2021</v>
          </cell>
          <cell r="L53536">
            <v>0</v>
          </cell>
        </row>
        <row r="53537">
          <cell r="A53537" t="str">
            <v>Apr</v>
          </cell>
          <cell r="E53537" t="str">
            <v>BT Reg</v>
          </cell>
          <cell r="F53537" t="str">
            <v>North CDA</v>
          </cell>
          <cell r="G53537" t="str">
            <v>Unserved Demand by Area/Class</v>
          </cell>
          <cell r="H53537">
            <v>44652</v>
          </cell>
          <cell r="I53537" t="str">
            <v>2021-2022</v>
          </cell>
          <cell r="J53537">
            <v>2345</v>
          </cell>
          <cell r="K53537">
            <v>2022</v>
          </cell>
          <cell r="L53537">
            <v>0</v>
          </cell>
        </row>
        <row r="53538">
          <cell r="A53538" t="str">
            <v>Apr</v>
          </cell>
          <cell r="E53538" t="str">
            <v>BT Reg</v>
          </cell>
          <cell r="F53538" t="str">
            <v>North CDA</v>
          </cell>
          <cell r="G53538" t="str">
            <v>Unserved Demand by Area/Class</v>
          </cell>
          <cell r="H53538">
            <v>45017</v>
          </cell>
          <cell r="I53538" t="str">
            <v>2022-2023</v>
          </cell>
          <cell r="J53538">
            <v>2345</v>
          </cell>
          <cell r="K53538">
            <v>2023</v>
          </cell>
          <cell r="L53538">
            <v>0</v>
          </cell>
        </row>
        <row r="53539">
          <cell r="A53539" t="str">
            <v>Apr</v>
          </cell>
          <cell r="E53539" t="str">
            <v>BT Reg</v>
          </cell>
          <cell r="F53539" t="str">
            <v>North CDA</v>
          </cell>
          <cell r="G53539" t="str">
            <v>Unserved Demand by Area/Class</v>
          </cell>
          <cell r="H53539">
            <v>45383</v>
          </cell>
          <cell r="I53539" t="str">
            <v>2023-2024</v>
          </cell>
          <cell r="J53539">
            <v>2345</v>
          </cell>
          <cell r="K53539">
            <v>2024</v>
          </cell>
          <cell r="L53539">
            <v>0</v>
          </cell>
        </row>
        <row r="53540">
          <cell r="A53540" t="str">
            <v>Apr</v>
          </cell>
          <cell r="E53540" t="str">
            <v>BT Reg</v>
          </cell>
          <cell r="F53540" t="str">
            <v>North CDA</v>
          </cell>
          <cell r="G53540" t="str">
            <v>Unserved Demand by Area/Class</v>
          </cell>
          <cell r="H53540">
            <v>45748</v>
          </cell>
          <cell r="I53540" t="str">
            <v>2024-2025</v>
          </cell>
          <cell r="J53540">
            <v>2345</v>
          </cell>
          <cell r="K53540">
            <v>2025</v>
          </cell>
          <cell r="L53540">
            <v>0</v>
          </cell>
        </row>
        <row r="53541">
          <cell r="A53541" t="str">
            <v>Apr</v>
          </cell>
          <cell r="E53541" t="str">
            <v>BT Reg</v>
          </cell>
          <cell r="F53541" t="str">
            <v>North CDA</v>
          </cell>
          <cell r="G53541" t="str">
            <v>Unserved Demand by Area/Class</v>
          </cell>
          <cell r="H53541">
            <v>46113</v>
          </cell>
          <cell r="I53541" t="str">
            <v>2025-2026</v>
          </cell>
          <cell r="J53541">
            <v>2345</v>
          </cell>
          <cell r="K53541">
            <v>2026</v>
          </cell>
          <cell r="L53541">
            <v>0</v>
          </cell>
        </row>
        <row r="53542">
          <cell r="A53542" t="str">
            <v>Apr</v>
          </cell>
          <cell r="E53542" t="str">
            <v>BT Reg</v>
          </cell>
          <cell r="F53542" t="str">
            <v>North EDA</v>
          </cell>
          <cell r="G53542" t="str">
            <v>Served Demand by Area/Class</v>
          </cell>
          <cell r="H53542">
            <v>42826</v>
          </cell>
          <cell r="I53542" t="str">
            <v>2016-2017</v>
          </cell>
          <cell r="J53542">
            <v>2345</v>
          </cell>
          <cell r="K53542">
            <v>2017</v>
          </cell>
          <cell r="L53542">
            <v>126.50199890136719</v>
          </cell>
        </row>
        <row r="53543">
          <cell r="A53543" t="str">
            <v>Apr</v>
          </cell>
          <cell r="E53543" t="str">
            <v>BT Reg</v>
          </cell>
          <cell r="F53543" t="str">
            <v>North EDA</v>
          </cell>
          <cell r="G53543" t="str">
            <v>Served Demand by Area/Class</v>
          </cell>
          <cell r="H53543">
            <v>43191</v>
          </cell>
          <cell r="I53543" t="str">
            <v>2017-2018</v>
          </cell>
          <cell r="J53543">
            <v>2345</v>
          </cell>
          <cell r="K53543">
            <v>2018</v>
          </cell>
          <cell r="L53543">
            <v>124.58499908447266</v>
          </cell>
        </row>
        <row r="53544">
          <cell r="A53544" t="str">
            <v>Apr</v>
          </cell>
          <cell r="E53544" t="str">
            <v>BT Reg</v>
          </cell>
          <cell r="F53544" t="str">
            <v>North EDA</v>
          </cell>
          <cell r="G53544" t="str">
            <v>Served Demand by Area/Class</v>
          </cell>
          <cell r="H53544">
            <v>43556</v>
          </cell>
          <cell r="I53544" t="str">
            <v>2018-2019</v>
          </cell>
          <cell r="J53544">
            <v>2345</v>
          </cell>
          <cell r="K53544">
            <v>2019</v>
          </cell>
          <cell r="L53544">
            <v>122.66500091552734</v>
          </cell>
        </row>
        <row r="53545">
          <cell r="A53545" t="str">
            <v>Apr</v>
          </cell>
          <cell r="E53545" t="str">
            <v>BT Reg</v>
          </cell>
          <cell r="F53545" t="str">
            <v>North EDA</v>
          </cell>
          <cell r="G53545" t="str">
            <v>Served Demand by Area/Class</v>
          </cell>
          <cell r="H53545">
            <v>43922</v>
          </cell>
          <cell r="I53545" t="str">
            <v>2019-2020</v>
          </cell>
          <cell r="J53545">
            <v>2345</v>
          </cell>
          <cell r="K53545">
            <v>2020</v>
          </cell>
          <cell r="L53545">
            <v>120.75900268554688</v>
          </cell>
        </row>
        <row r="53546">
          <cell r="A53546" t="str">
            <v>Apr</v>
          </cell>
          <cell r="E53546" t="str">
            <v>BT Reg</v>
          </cell>
          <cell r="F53546" t="str">
            <v>North EDA</v>
          </cell>
          <cell r="G53546" t="str">
            <v>Served Demand by Area/Class</v>
          </cell>
          <cell r="H53546">
            <v>44287</v>
          </cell>
          <cell r="I53546" t="str">
            <v>2020-2021</v>
          </cell>
          <cell r="J53546">
            <v>2345</v>
          </cell>
          <cell r="K53546">
            <v>2021</v>
          </cell>
          <cell r="L53546">
            <v>118.81999969482422</v>
          </cell>
        </row>
        <row r="53547">
          <cell r="A53547" t="str">
            <v>Apr</v>
          </cell>
          <cell r="E53547" t="str">
            <v>BT Reg</v>
          </cell>
          <cell r="F53547" t="str">
            <v>North EDA</v>
          </cell>
          <cell r="G53547" t="str">
            <v>Served Demand by Area/Class</v>
          </cell>
          <cell r="H53547">
            <v>44652</v>
          </cell>
          <cell r="I53547" t="str">
            <v>2021-2022</v>
          </cell>
          <cell r="J53547">
            <v>2345</v>
          </cell>
          <cell r="K53547">
            <v>2022</v>
          </cell>
          <cell r="L53547">
            <v>116.92800140380859</v>
          </cell>
        </row>
        <row r="53548">
          <cell r="A53548" t="str">
            <v>Apr</v>
          </cell>
          <cell r="E53548" t="str">
            <v>BT Reg</v>
          </cell>
          <cell r="F53548" t="str">
            <v>North EDA</v>
          </cell>
          <cell r="G53548" t="str">
            <v>Served Demand by Area/Class</v>
          </cell>
          <cell r="H53548">
            <v>45017</v>
          </cell>
          <cell r="I53548" t="str">
            <v>2022-2023</v>
          </cell>
          <cell r="J53548">
            <v>2345</v>
          </cell>
          <cell r="K53548">
            <v>2023</v>
          </cell>
          <cell r="L53548">
            <v>115.04199981689453</v>
          </cell>
        </row>
        <row r="53549">
          <cell r="A53549" t="str">
            <v>Apr</v>
          </cell>
          <cell r="E53549" t="str">
            <v>BT Reg</v>
          </cell>
          <cell r="F53549" t="str">
            <v>North EDA</v>
          </cell>
          <cell r="G53549" t="str">
            <v>Served Demand by Area/Class</v>
          </cell>
          <cell r="H53549">
            <v>45383</v>
          </cell>
          <cell r="I53549" t="str">
            <v>2023-2024</v>
          </cell>
          <cell r="J53549">
            <v>2345</v>
          </cell>
          <cell r="K53549">
            <v>2024</v>
          </cell>
          <cell r="L53549">
            <v>113.23999786376953</v>
          </cell>
        </row>
        <row r="53550">
          <cell r="A53550" t="str">
            <v>Apr</v>
          </cell>
          <cell r="E53550" t="str">
            <v>BT Reg</v>
          </cell>
          <cell r="F53550" t="str">
            <v>North EDA</v>
          </cell>
          <cell r="G53550" t="str">
            <v>Served Demand by Area/Class</v>
          </cell>
          <cell r="H53550">
            <v>45748</v>
          </cell>
          <cell r="I53550" t="str">
            <v>2024-2025</v>
          </cell>
          <cell r="J53550">
            <v>2345</v>
          </cell>
          <cell r="K53550">
            <v>2025</v>
          </cell>
          <cell r="L53550">
            <v>111.32099914550781</v>
          </cell>
        </row>
        <row r="53551">
          <cell r="A53551" t="str">
            <v>Apr</v>
          </cell>
          <cell r="E53551" t="str">
            <v>BT Reg</v>
          </cell>
          <cell r="F53551" t="str">
            <v>North EDA</v>
          </cell>
          <cell r="G53551" t="str">
            <v>Served Demand by Area/Class</v>
          </cell>
          <cell r="H53551">
            <v>46113</v>
          </cell>
          <cell r="I53551" t="str">
            <v>2025-2026</v>
          </cell>
          <cell r="J53551">
            <v>2345</v>
          </cell>
          <cell r="K53551">
            <v>2026</v>
          </cell>
          <cell r="L53551">
            <v>109.47899627685547</v>
          </cell>
        </row>
        <row r="53552">
          <cell r="A53552" t="str">
            <v>Apr</v>
          </cell>
          <cell r="E53552" t="str">
            <v>BT Reg</v>
          </cell>
          <cell r="F53552" t="str">
            <v>North EDA</v>
          </cell>
          <cell r="G53552" t="str">
            <v>Unserved Demand by Area/Class</v>
          </cell>
          <cell r="H53552">
            <v>42826</v>
          </cell>
          <cell r="I53552" t="str">
            <v>2016-2017</v>
          </cell>
          <cell r="J53552">
            <v>2345</v>
          </cell>
          <cell r="K53552">
            <v>2017</v>
          </cell>
          <cell r="L53552">
            <v>0</v>
          </cell>
        </row>
        <row r="53553">
          <cell r="A53553" t="str">
            <v>Apr</v>
          </cell>
          <cell r="E53553" t="str">
            <v>BT Reg</v>
          </cell>
          <cell r="F53553" t="str">
            <v>North EDA</v>
          </cell>
          <cell r="G53553" t="str">
            <v>Unserved Demand by Area/Class</v>
          </cell>
          <cell r="H53553">
            <v>43191</v>
          </cell>
          <cell r="I53553" t="str">
            <v>2017-2018</v>
          </cell>
          <cell r="J53553">
            <v>2345</v>
          </cell>
          <cell r="K53553">
            <v>2018</v>
          </cell>
          <cell r="L53553">
            <v>0</v>
          </cell>
        </row>
        <row r="53554">
          <cell r="A53554" t="str">
            <v>Apr</v>
          </cell>
          <cell r="E53554" t="str">
            <v>BT Reg</v>
          </cell>
          <cell r="F53554" t="str">
            <v>North EDA</v>
          </cell>
          <cell r="G53554" t="str">
            <v>Unserved Demand by Area/Class</v>
          </cell>
          <cell r="H53554">
            <v>43556</v>
          </cell>
          <cell r="I53554" t="str">
            <v>2018-2019</v>
          </cell>
          <cell r="J53554">
            <v>2345</v>
          </cell>
          <cell r="K53554">
            <v>2019</v>
          </cell>
          <cell r="L53554">
            <v>0</v>
          </cell>
        </row>
        <row r="53555">
          <cell r="A53555" t="str">
            <v>Apr</v>
          </cell>
          <cell r="E53555" t="str">
            <v>BT Reg</v>
          </cell>
          <cell r="F53555" t="str">
            <v>North EDA</v>
          </cell>
          <cell r="G53555" t="str">
            <v>Unserved Demand by Area/Class</v>
          </cell>
          <cell r="H53555">
            <v>43922</v>
          </cell>
          <cell r="I53555" t="str">
            <v>2019-2020</v>
          </cell>
          <cell r="J53555">
            <v>2345</v>
          </cell>
          <cell r="K53555">
            <v>2020</v>
          </cell>
          <cell r="L53555">
            <v>0</v>
          </cell>
        </row>
        <row r="53556">
          <cell r="A53556" t="str">
            <v>Apr</v>
          </cell>
          <cell r="E53556" t="str">
            <v>BT Reg</v>
          </cell>
          <cell r="F53556" t="str">
            <v>North EDA</v>
          </cell>
          <cell r="G53556" t="str">
            <v>Unserved Demand by Area/Class</v>
          </cell>
          <cell r="H53556">
            <v>44287</v>
          </cell>
          <cell r="I53556" t="str">
            <v>2020-2021</v>
          </cell>
          <cell r="J53556">
            <v>2345</v>
          </cell>
          <cell r="K53556">
            <v>2021</v>
          </cell>
          <cell r="L53556">
            <v>0</v>
          </cell>
        </row>
        <row r="53557">
          <cell r="A53557" t="str">
            <v>Apr</v>
          </cell>
          <cell r="E53557" t="str">
            <v>BT Reg</v>
          </cell>
          <cell r="F53557" t="str">
            <v>North EDA</v>
          </cell>
          <cell r="G53557" t="str">
            <v>Unserved Demand by Area/Class</v>
          </cell>
          <cell r="H53557">
            <v>44652</v>
          </cell>
          <cell r="I53557" t="str">
            <v>2021-2022</v>
          </cell>
          <cell r="J53557">
            <v>2345</v>
          </cell>
          <cell r="K53557">
            <v>2022</v>
          </cell>
          <cell r="L53557">
            <v>0</v>
          </cell>
        </row>
        <row r="53558">
          <cell r="A53558" t="str">
            <v>Apr</v>
          </cell>
          <cell r="E53558" t="str">
            <v>BT Reg</v>
          </cell>
          <cell r="F53558" t="str">
            <v>North EDA</v>
          </cell>
          <cell r="G53558" t="str">
            <v>Unserved Demand by Area/Class</v>
          </cell>
          <cell r="H53558">
            <v>45017</v>
          </cell>
          <cell r="I53558" t="str">
            <v>2022-2023</v>
          </cell>
          <cell r="J53558">
            <v>2345</v>
          </cell>
          <cell r="K53558">
            <v>2023</v>
          </cell>
          <cell r="L53558">
            <v>0</v>
          </cell>
        </row>
        <row r="53559">
          <cell r="A53559" t="str">
            <v>Apr</v>
          </cell>
          <cell r="E53559" t="str">
            <v>BT Reg</v>
          </cell>
          <cell r="F53559" t="str">
            <v>North EDA</v>
          </cell>
          <cell r="G53559" t="str">
            <v>Unserved Demand by Area/Class</v>
          </cell>
          <cell r="H53559">
            <v>45383</v>
          </cell>
          <cell r="I53559" t="str">
            <v>2023-2024</v>
          </cell>
          <cell r="J53559">
            <v>2345</v>
          </cell>
          <cell r="K53559">
            <v>2024</v>
          </cell>
          <cell r="L53559">
            <v>0</v>
          </cell>
        </row>
        <row r="53560">
          <cell r="A53560" t="str">
            <v>Apr</v>
          </cell>
          <cell r="E53560" t="str">
            <v>BT Reg</v>
          </cell>
          <cell r="F53560" t="str">
            <v>North EDA</v>
          </cell>
          <cell r="G53560" t="str">
            <v>Unserved Demand by Area/Class</v>
          </cell>
          <cell r="H53560">
            <v>45748</v>
          </cell>
          <cell r="I53560" t="str">
            <v>2024-2025</v>
          </cell>
          <cell r="J53560">
            <v>2345</v>
          </cell>
          <cell r="K53560">
            <v>2025</v>
          </cell>
          <cell r="L53560">
            <v>0</v>
          </cell>
        </row>
        <row r="53561">
          <cell r="A53561" t="str">
            <v>Apr</v>
          </cell>
          <cell r="E53561" t="str">
            <v>BT Reg</v>
          </cell>
          <cell r="F53561" t="str">
            <v>North EDA</v>
          </cell>
          <cell r="G53561" t="str">
            <v>Unserved Demand by Area/Class</v>
          </cell>
          <cell r="H53561">
            <v>46113</v>
          </cell>
          <cell r="I53561" t="str">
            <v>2025-2026</v>
          </cell>
          <cell r="J53561">
            <v>2345</v>
          </cell>
          <cell r="K53561">
            <v>2026</v>
          </cell>
          <cell r="L53561">
            <v>0</v>
          </cell>
        </row>
        <row r="53562">
          <cell r="A53562" t="str">
            <v>Apr</v>
          </cell>
          <cell r="E53562" t="str">
            <v>BT Reg</v>
          </cell>
          <cell r="F53562" t="str">
            <v>North MDA</v>
          </cell>
          <cell r="G53562" t="str">
            <v>Served Demand by Area/Class</v>
          </cell>
          <cell r="H53562">
            <v>42826</v>
          </cell>
          <cell r="I53562" t="str">
            <v>2016-2017</v>
          </cell>
          <cell r="J53562">
            <v>2345</v>
          </cell>
          <cell r="K53562">
            <v>2017</v>
          </cell>
          <cell r="L53562">
            <v>2.5829999446868896</v>
          </cell>
        </row>
        <row r="53563">
          <cell r="A53563" t="str">
            <v>Apr</v>
          </cell>
          <cell r="E53563" t="str">
            <v>BT Reg</v>
          </cell>
          <cell r="F53563" t="str">
            <v>North MDA</v>
          </cell>
          <cell r="G53563" t="str">
            <v>Served Demand by Area/Class</v>
          </cell>
          <cell r="H53563">
            <v>43191</v>
          </cell>
          <cell r="I53563" t="str">
            <v>2017-2018</v>
          </cell>
          <cell r="J53563">
            <v>2345</v>
          </cell>
          <cell r="K53563">
            <v>2018</v>
          </cell>
          <cell r="L53563">
            <v>2.5350000858306885</v>
          </cell>
        </row>
        <row r="53564">
          <cell r="A53564" t="str">
            <v>Apr</v>
          </cell>
          <cell r="E53564" t="str">
            <v>BT Reg</v>
          </cell>
          <cell r="F53564" t="str">
            <v>North MDA</v>
          </cell>
          <cell r="G53564" t="str">
            <v>Served Demand by Area/Class</v>
          </cell>
          <cell r="H53564">
            <v>43556</v>
          </cell>
          <cell r="I53564" t="str">
            <v>2018-2019</v>
          </cell>
          <cell r="J53564">
            <v>2345</v>
          </cell>
          <cell r="K53564">
            <v>2019</v>
          </cell>
          <cell r="L53564">
            <v>2.4860000610351563</v>
          </cell>
        </row>
        <row r="53565">
          <cell r="A53565" t="str">
            <v>Apr</v>
          </cell>
          <cell r="E53565" t="str">
            <v>BT Reg</v>
          </cell>
          <cell r="F53565" t="str">
            <v>North MDA</v>
          </cell>
          <cell r="G53565" t="str">
            <v>Served Demand by Area/Class</v>
          </cell>
          <cell r="H53565">
            <v>43922</v>
          </cell>
          <cell r="I53565" t="str">
            <v>2019-2020</v>
          </cell>
          <cell r="J53565">
            <v>2345</v>
          </cell>
          <cell r="K53565">
            <v>2020</v>
          </cell>
          <cell r="L53565">
            <v>2.4389998912811279</v>
          </cell>
        </row>
        <row r="53566">
          <cell r="A53566" t="str">
            <v>Apr</v>
          </cell>
          <cell r="E53566" t="str">
            <v>BT Reg</v>
          </cell>
          <cell r="F53566" t="str">
            <v>North MDA</v>
          </cell>
          <cell r="G53566" t="str">
            <v>Served Demand by Area/Class</v>
          </cell>
          <cell r="H53566">
            <v>44287</v>
          </cell>
          <cell r="I53566" t="str">
            <v>2020-2021</v>
          </cell>
          <cell r="J53566">
            <v>2345</v>
          </cell>
          <cell r="K53566">
            <v>2021</v>
          </cell>
          <cell r="L53566">
            <v>2.3900001049041748</v>
          </cell>
        </row>
        <row r="53567">
          <cell r="A53567" t="str">
            <v>Apr</v>
          </cell>
          <cell r="E53567" t="str">
            <v>BT Reg</v>
          </cell>
          <cell r="F53567" t="str">
            <v>North MDA</v>
          </cell>
          <cell r="G53567" t="str">
            <v>Served Demand by Area/Class</v>
          </cell>
          <cell r="H53567">
            <v>44652</v>
          </cell>
          <cell r="I53567" t="str">
            <v>2021-2022</v>
          </cell>
          <cell r="J53567">
            <v>2345</v>
          </cell>
          <cell r="K53567">
            <v>2022</v>
          </cell>
          <cell r="L53567">
            <v>2.3420000076293945</v>
          </cell>
        </row>
        <row r="53568">
          <cell r="A53568" t="str">
            <v>Apr</v>
          </cell>
          <cell r="E53568" t="str">
            <v>BT Reg</v>
          </cell>
          <cell r="F53568" t="str">
            <v>North MDA</v>
          </cell>
          <cell r="G53568" t="str">
            <v>Served Demand by Area/Class</v>
          </cell>
          <cell r="H53568">
            <v>45017</v>
          </cell>
          <cell r="I53568" t="str">
            <v>2022-2023</v>
          </cell>
          <cell r="J53568">
            <v>2345</v>
          </cell>
          <cell r="K53568">
            <v>2023</v>
          </cell>
          <cell r="L53568">
            <v>2.2950000762939453</v>
          </cell>
        </row>
        <row r="53569">
          <cell r="A53569" t="str">
            <v>Apr</v>
          </cell>
          <cell r="E53569" t="str">
            <v>BT Reg</v>
          </cell>
          <cell r="F53569" t="str">
            <v>North MDA</v>
          </cell>
          <cell r="G53569" t="str">
            <v>Served Demand by Area/Class</v>
          </cell>
          <cell r="H53569">
            <v>45383</v>
          </cell>
          <cell r="I53569" t="str">
            <v>2023-2024</v>
          </cell>
          <cell r="J53569">
            <v>2345</v>
          </cell>
          <cell r="K53569">
            <v>2024</v>
          </cell>
          <cell r="L53569">
            <v>2.25</v>
          </cell>
        </row>
        <row r="53570">
          <cell r="A53570" t="str">
            <v>Apr</v>
          </cell>
          <cell r="E53570" t="str">
            <v>BT Reg</v>
          </cell>
          <cell r="F53570" t="str">
            <v>North MDA</v>
          </cell>
          <cell r="G53570" t="str">
            <v>Served Demand by Area/Class</v>
          </cell>
          <cell r="H53570">
            <v>45748</v>
          </cell>
          <cell r="I53570" t="str">
            <v>2024-2025</v>
          </cell>
          <cell r="J53570">
            <v>2345</v>
          </cell>
          <cell r="K53570">
            <v>2025</v>
          </cell>
          <cell r="L53570">
            <v>2.2019999027252197</v>
          </cell>
        </row>
        <row r="53571">
          <cell r="A53571" t="str">
            <v>Apr</v>
          </cell>
          <cell r="E53571" t="str">
            <v>BT Reg</v>
          </cell>
          <cell r="F53571" t="str">
            <v>North MDA</v>
          </cell>
          <cell r="G53571" t="str">
            <v>Served Demand by Area/Class</v>
          </cell>
          <cell r="H53571">
            <v>46113</v>
          </cell>
          <cell r="I53571" t="str">
            <v>2025-2026</v>
          </cell>
          <cell r="J53571">
            <v>2345</v>
          </cell>
          <cell r="K53571">
            <v>2026</v>
          </cell>
          <cell r="L53571">
            <v>2.1549999713897705</v>
          </cell>
        </row>
        <row r="53572">
          <cell r="A53572" t="str">
            <v>Apr</v>
          </cell>
          <cell r="E53572" t="str">
            <v>BT Reg</v>
          </cell>
          <cell r="F53572" t="str">
            <v>North MDA</v>
          </cell>
          <cell r="G53572" t="str">
            <v>Unserved Demand by Area/Class</v>
          </cell>
          <cell r="H53572">
            <v>42826</v>
          </cell>
          <cell r="I53572" t="str">
            <v>2016-2017</v>
          </cell>
          <cell r="J53572">
            <v>2345</v>
          </cell>
          <cell r="K53572">
            <v>2017</v>
          </cell>
          <cell r="L53572">
            <v>0</v>
          </cell>
        </row>
        <row r="53573">
          <cell r="A53573" t="str">
            <v>Apr</v>
          </cell>
          <cell r="E53573" t="str">
            <v>BT Reg</v>
          </cell>
          <cell r="F53573" t="str">
            <v>North MDA</v>
          </cell>
          <cell r="G53573" t="str">
            <v>Unserved Demand by Area/Class</v>
          </cell>
          <cell r="H53573">
            <v>43191</v>
          </cell>
          <cell r="I53573" t="str">
            <v>2017-2018</v>
          </cell>
          <cell r="J53573">
            <v>2345</v>
          </cell>
          <cell r="K53573">
            <v>2018</v>
          </cell>
          <cell r="L53573">
            <v>0</v>
          </cell>
        </row>
        <row r="53574">
          <cell r="A53574" t="str">
            <v>Apr</v>
          </cell>
          <cell r="E53574" t="str">
            <v>BT Reg</v>
          </cell>
          <cell r="F53574" t="str">
            <v>North MDA</v>
          </cell>
          <cell r="G53574" t="str">
            <v>Unserved Demand by Area/Class</v>
          </cell>
          <cell r="H53574">
            <v>43556</v>
          </cell>
          <cell r="I53574" t="str">
            <v>2018-2019</v>
          </cell>
          <cell r="J53574">
            <v>2345</v>
          </cell>
          <cell r="K53574">
            <v>2019</v>
          </cell>
          <cell r="L53574">
            <v>0</v>
          </cell>
        </row>
        <row r="53575">
          <cell r="A53575" t="str">
            <v>Apr</v>
          </cell>
          <cell r="E53575" t="str">
            <v>BT Reg</v>
          </cell>
          <cell r="F53575" t="str">
            <v>North MDA</v>
          </cell>
          <cell r="G53575" t="str">
            <v>Unserved Demand by Area/Class</v>
          </cell>
          <cell r="H53575">
            <v>43922</v>
          </cell>
          <cell r="I53575" t="str">
            <v>2019-2020</v>
          </cell>
          <cell r="J53575">
            <v>2345</v>
          </cell>
          <cell r="K53575">
            <v>2020</v>
          </cell>
          <cell r="L53575">
            <v>0</v>
          </cell>
        </row>
        <row r="53576">
          <cell r="A53576" t="str">
            <v>Apr</v>
          </cell>
          <cell r="E53576" t="str">
            <v>BT Reg</v>
          </cell>
          <cell r="F53576" t="str">
            <v>North MDA</v>
          </cell>
          <cell r="G53576" t="str">
            <v>Unserved Demand by Area/Class</v>
          </cell>
          <cell r="H53576">
            <v>44287</v>
          </cell>
          <cell r="I53576" t="str">
            <v>2020-2021</v>
          </cell>
          <cell r="J53576">
            <v>2345</v>
          </cell>
          <cell r="K53576">
            <v>2021</v>
          </cell>
          <cell r="L53576">
            <v>0</v>
          </cell>
        </row>
        <row r="53577">
          <cell r="A53577" t="str">
            <v>Apr</v>
          </cell>
          <cell r="E53577" t="str">
            <v>BT Reg</v>
          </cell>
          <cell r="F53577" t="str">
            <v>North MDA</v>
          </cell>
          <cell r="G53577" t="str">
            <v>Unserved Demand by Area/Class</v>
          </cell>
          <cell r="H53577">
            <v>44652</v>
          </cell>
          <cell r="I53577" t="str">
            <v>2021-2022</v>
          </cell>
          <cell r="J53577">
            <v>2345</v>
          </cell>
          <cell r="K53577">
            <v>2022</v>
          </cell>
          <cell r="L53577">
            <v>0</v>
          </cell>
        </row>
        <row r="53578">
          <cell r="A53578" t="str">
            <v>Apr</v>
          </cell>
          <cell r="E53578" t="str">
            <v>BT Reg</v>
          </cell>
          <cell r="F53578" t="str">
            <v>North MDA</v>
          </cell>
          <cell r="G53578" t="str">
            <v>Unserved Demand by Area/Class</v>
          </cell>
          <cell r="H53578">
            <v>45017</v>
          </cell>
          <cell r="I53578" t="str">
            <v>2022-2023</v>
          </cell>
          <cell r="J53578">
            <v>2345</v>
          </cell>
          <cell r="K53578">
            <v>2023</v>
          </cell>
          <cell r="L53578">
            <v>0</v>
          </cell>
        </row>
        <row r="53579">
          <cell r="A53579" t="str">
            <v>Apr</v>
          </cell>
          <cell r="E53579" t="str">
            <v>BT Reg</v>
          </cell>
          <cell r="F53579" t="str">
            <v>North MDA</v>
          </cell>
          <cell r="G53579" t="str">
            <v>Unserved Demand by Area/Class</v>
          </cell>
          <cell r="H53579">
            <v>45383</v>
          </cell>
          <cell r="I53579" t="str">
            <v>2023-2024</v>
          </cell>
          <cell r="J53579">
            <v>2345</v>
          </cell>
          <cell r="K53579">
            <v>2024</v>
          </cell>
          <cell r="L53579">
            <v>0</v>
          </cell>
        </row>
        <row r="53580">
          <cell r="A53580" t="str">
            <v>Apr</v>
          </cell>
          <cell r="E53580" t="str">
            <v>BT Reg</v>
          </cell>
          <cell r="F53580" t="str">
            <v>North MDA</v>
          </cell>
          <cell r="G53580" t="str">
            <v>Unserved Demand by Area/Class</v>
          </cell>
          <cell r="H53580">
            <v>45748</v>
          </cell>
          <cell r="I53580" t="str">
            <v>2024-2025</v>
          </cell>
          <cell r="J53580">
            <v>2345</v>
          </cell>
          <cell r="K53580">
            <v>2025</v>
          </cell>
          <cell r="L53580">
            <v>0</v>
          </cell>
        </row>
        <row r="53581">
          <cell r="A53581" t="str">
            <v>Apr</v>
          </cell>
          <cell r="E53581" t="str">
            <v>BT Reg</v>
          </cell>
          <cell r="F53581" t="str">
            <v>North MDA</v>
          </cell>
          <cell r="G53581" t="str">
            <v>Unserved Demand by Area/Class</v>
          </cell>
          <cell r="H53581">
            <v>46113</v>
          </cell>
          <cell r="I53581" t="str">
            <v>2025-2026</v>
          </cell>
          <cell r="J53581">
            <v>2345</v>
          </cell>
          <cell r="K53581">
            <v>2026</v>
          </cell>
          <cell r="L53581">
            <v>0</v>
          </cell>
        </row>
        <row r="53582">
          <cell r="A53582" t="str">
            <v>Apr</v>
          </cell>
          <cell r="E53582" t="str">
            <v>BT Reg</v>
          </cell>
          <cell r="F53582" t="str">
            <v>North NDA</v>
          </cell>
          <cell r="G53582" t="str">
            <v>Served Demand by Area/Class</v>
          </cell>
          <cell r="H53582">
            <v>42826</v>
          </cell>
          <cell r="I53582" t="str">
            <v>2016-2017</v>
          </cell>
          <cell r="J53582">
            <v>2345</v>
          </cell>
          <cell r="K53582">
            <v>2017</v>
          </cell>
          <cell r="L53582">
            <v>110.21199798583984</v>
          </cell>
        </row>
        <row r="53583">
          <cell r="A53583" t="str">
            <v>Apr</v>
          </cell>
          <cell r="E53583" t="str">
            <v>BT Reg</v>
          </cell>
          <cell r="F53583" t="str">
            <v>North NDA</v>
          </cell>
          <cell r="G53583" t="str">
            <v>Served Demand by Area/Class</v>
          </cell>
          <cell r="H53583">
            <v>43191</v>
          </cell>
          <cell r="I53583" t="str">
            <v>2017-2018</v>
          </cell>
          <cell r="J53583">
            <v>2345</v>
          </cell>
          <cell r="K53583">
            <v>2018</v>
          </cell>
          <cell r="L53583">
            <v>108.63300323486328</v>
          </cell>
        </row>
        <row r="53584">
          <cell r="A53584" t="str">
            <v>Apr</v>
          </cell>
          <cell r="E53584" t="str">
            <v>BT Reg</v>
          </cell>
          <cell r="F53584" t="str">
            <v>North NDA</v>
          </cell>
          <cell r="G53584" t="str">
            <v>Served Demand by Area/Class</v>
          </cell>
          <cell r="H53584">
            <v>43556</v>
          </cell>
          <cell r="I53584" t="str">
            <v>2018-2019</v>
          </cell>
          <cell r="J53584">
            <v>2345</v>
          </cell>
          <cell r="K53584">
            <v>2019</v>
          </cell>
          <cell r="L53584">
            <v>107.05400085449219</v>
          </cell>
        </row>
        <row r="53585">
          <cell r="A53585" t="str">
            <v>Apr</v>
          </cell>
          <cell r="E53585" t="str">
            <v>BT Reg</v>
          </cell>
          <cell r="F53585" t="str">
            <v>North NDA</v>
          </cell>
          <cell r="G53585" t="str">
            <v>Served Demand by Area/Class</v>
          </cell>
          <cell r="H53585">
            <v>43922</v>
          </cell>
          <cell r="I53585" t="str">
            <v>2019-2020</v>
          </cell>
          <cell r="J53585">
            <v>2345</v>
          </cell>
          <cell r="K53585">
            <v>2020</v>
          </cell>
          <cell r="L53585">
            <v>105.48899841308594</v>
          </cell>
        </row>
        <row r="53586">
          <cell r="A53586" t="str">
            <v>Apr</v>
          </cell>
          <cell r="E53586" t="str">
            <v>BT Reg</v>
          </cell>
          <cell r="F53586" t="str">
            <v>North NDA</v>
          </cell>
          <cell r="G53586" t="str">
            <v>Served Demand by Area/Class</v>
          </cell>
          <cell r="H53586">
            <v>44287</v>
          </cell>
          <cell r="I53586" t="str">
            <v>2020-2021</v>
          </cell>
          <cell r="J53586">
            <v>2345</v>
          </cell>
          <cell r="K53586">
            <v>2021</v>
          </cell>
          <cell r="L53586">
            <v>103.89900207519531</v>
          </cell>
        </row>
        <row r="53587">
          <cell r="A53587" t="str">
            <v>Apr</v>
          </cell>
          <cell r="E53587" t="str">
            <v>BT Reg</v>
          </cell>
          <cell r="F53587" t="str">
            <v>North NDA</v>
          </cell>
          <cell r="G53587" t="str">
            <v>Served Demand by Area/Class</v>
          </cell>
          <cell r="H53587">
            <v>44652</v>
          </cell>
          <cell r="I53587" t="str">
            <v>2021-2022</v>
          </cell>
          <cell r="J53587">
            <v>2345</v>
          </cell>
          <cell r="K53587">
            <v>2022</v>
          </cell>
          <cell r="L53587">
            <v>102.35099792480469</v>
          </cell>
        </row>
        <row r="53588">
          <cell r="A53588" t="str">
            <v>Apr</v>
          </cell>
          <cell r="E53588" t="str">
            <v>BT Reg</v>
          </cell>
          <cell r="F53588" t="str">
            <v>North NDA</v>
          </cell>
          <cell r="G53588" t="str">
            <v>Served Demand by Area/Class</v>
          </cell>
          <cell r="H53588">
            <v>45017</v>
          </cell>
          <cell r="I53588" t="str">
            <v>2022-2023</v>
          </cell>
          <cell r="J53588">
            <v>2345</v>
          </cell>
          <cell r="K53588">
            <v>2023</v>
          </cell>
          <cell r="L53588">
            <v>100.80699920654297</v>
          </cell>
        </row>
        <row r="53589">
          <cell r="A53589" t="str">
            <v>Apr</v>
          </cell>
          <cell r="E53589" t="str">
            <v>BT Reg</v>
          </cell>
          <cell r="F53589" t="str">
            <v>North NDA</v>
          </cell>
          <cell r="G53589" t="str">
            <v>Served Demand by Area/Class</v>
          </cell>
          <cell r="H53589">
            <v>45383</v>
          </cell>
          <cell r="I53589" t="str">
            <v>2023-2024</v>
          </cell>
          <cell r="J53589">
            <v>2345</v>
          </cell>
          <cell r="K53589">
            <v>2024</v>
          </cell>
          <cell r="L53589">
            <v>99.337997436523438</v>
          </cell>
        </row>
        <row r="53590">
          <cell r="A53590" t="str">
            <v>Apr</v>
          </cell>
          <cell r="E53590" t="str">
            <v>BT Reg</v>
          </cell>
          <cell r="F53590" t="str">
            <v>North NDA</v>
          </cell>
          <cell r="G53590" t="str">
            <v>Served Demand by Area/Class</v>
          </cell>
          <cell r="H53590">
            <v>45748</v>
          </cell>
          <cell r="I53590" t="str">
            <v>2024-2025</v>
          </cell>
          <cell r="J53590">
            <v>2345</v>
          </cell>
          <cell r="K53590">
            <v>2025</v>
          </cell>
          <cell r="L53590">
            <v>97.775001525878906</v>
          </cell>
        </row>
        <row r="53591">
          <cell r="A53591" t="str">
            <v>Apr</v>
          </cell>
          <cell r="E53591" t="str">
            <v>BT Reg</v>
          </cell>
          <cell r="F53591" t="str">
            <v>North NDA</v>
          </cell>
          <cell r="G53591" t="str">
            <v>Served Demand by Area/Class</v>
          </cell>
          <cell r="H53591">
            <v>46113</v>
          </cell>
          <cell r="I53591" t="str">
            <v>2025-2026</v>
          </cell>
          <cell r="J53591">
            <v>2345</v>
          </cell>
          <cell r="K53591">
            <v>2026</v>
          </cell>
          <cell r="L53591">
            <v>96.279998779296875</v>
          </cell>
        </row>
        <row r="53592">
          <cell r="A53592" t="str">
            <v>Apr</v>
          </cell>
          <cell r="E53592" t="str">
            <v>BT Reg</v>
          </cell>
          <cell r="F53592" t="str">
            <v>North NDA</v>
          </cell>
          <cell r="G53592" t="str">
            <v>Unserved Demand by Area/Class</v>
          </cell>
          <cell r="H53592">
            <v>42826</v>
          </cell>
          <cell r="I53592" t="str">
            <v>2016-2017</v>
          </cell>
          <cell r="J53592">
            <v>2345</v>
          </cell>
          <cell r="K53592">
            <v>2017</v>
          </cell>
          <cell r="L53592">
            <v>0</v>
          </cell>
        </row>
        <row r="53593">
          <cell r="A53593" t="str">
            <v>Apr</v>
          </cell>
          <cell r="E53593" t="str">
            <v>BT Reg</v>
          </cell>
          <cell r="F53593" t="str">
            <v>North NDA</v>
          </cell>
          <cell r="G53593" t="str">
            <v>Unserved Demand by Area/Class</v>
          </cell>
          <cell r="H53593">
            <v>43191</v>
          </cell>
          <cell r="I53593" t="str">
            <v>2017-2018</v>
          </cell>
          <cell r="J53593">
            <v>2345</v>
          </cell>
          <cell r="K53593">
            <v>2018</v>
          </cell>
          <cell r="L53593">
            <v>0</v>
          </cell>
        </row>
        <row r="53594">
          <cell r="A53594" t="str">
            <v>Apr</v>
          </cell>
          <cell r="E53594" t="str">
            <v>BT Reg</v>
          </cell>
          <cell r="F53594" t="str">
            <v>North NDA</v>
          </cell>
          <cell r="G53594" t="str">
            <v>Unserved Demand by Area/Class</v>
          </cell>
          <cell r="H53594">
            <v>43556</v>
          </cell>
          <cell r="I53594" t="str">
            <v>2018-2019</v>
          </cell>
          <cell r="J53594">
            <v>2345</v>
          </cell>
          <cell r="K53594">
            <v>2019</v>
          </cell>
          <cell r="L53594">
            <v>0</v>
          </cell>
        </row>
        <row r="53595">
          <cell r="A53595" t="str">
            <v>Apr</v>
          </cell>
          <cell r="E53595" t="str">
            <v>BT Reg</v>
          </cell>
          <cell r="F53595" t="str">
            <v>North NDA</v>
          </cell>
          <cell r="G53595" t="str">
            <v>Unserved Demand by Area/Class</v>
          </cell>
          <cell r="H53595">
            <v>43922</v>
          </cell>
          <cell r="I53595" t="str">
            <v>2019-2020</v>
          </cell>
          <cell r="J53595">
            <v>2345</v>
          </cell>
          <cell r="K53595">
            <v>2020</v>
          </cell>
          <cell r="L53595">
            <v>0</v>
          </cell>
        </row>
        <row r="53596">
          <cell r="A53596" t="str">
            <v>Apr</v>
          </cell>
          <cell r="E53596" t="str">
            <v>BT Reg</v>
          </cell>
          <cell r="F53596" t="str">
            <v>North NDA</v>
          </cell>
          <cell r="G53596" t="str">
            <v>Unserved Demand by Area/Class</v>
          </cell>
          <cell r="H53596">
            <v>44287</v>
          </cell>
          <cell r="I53596" t="str">
            <v>2020-2021</v>
          </cell>
          <cell r="J53596">
            <v>2345</v>
          </cell>
          <cell r="K53596">
            <v>2021</v>
          </cell>
          <cell r="L53596">
            <v>0</v>
          </cell>
        </row>
        <row r="53597">
          <cell r="A53597" t="str">
            <v>Apr</v>
          </cell>
          <cell r="E53597" t="str">
            <v>BT Reg</v>
          </cell>
          <cell r="F53597" t="str">
            <v>North NDA</v>
          </cell>
          <cell r="G53597" t="str">
            <v>Unserved Demand by Area/Class</v>
          </cell>
          <cell r="H53597">
            <v>44652</v>
          </cell>
          <cell r="I53597" t="str">
            <v>2021-2022</v>
          </cell>
          <cell r="J53597">
            <v>2345</v>
          </cell>
          <cell r="K53597">
            <v>2022</v>
          </cell>
          <cell r="L53597">
            <v>0</v>
          </cell>
        </row>
        <row r="53598">
          <cell r="A53598" t="str">
            <v>Apr</v>
          </cell>
          <cell r="E53598" t="str">
            <v>BT Reg</v>
          </cell>
          <cell r="F53598" t="str">
            <v>North NDA</v>
          </cell>
          <cell r="G53598" t="str">
            <v>Unserved Demand by Area/Class</v>
          </cell>
          <cell r="H53598">
            <v>45017</v>
          </cell>
          <cell r="I53598" t="str">
            <v>2022-2023</v>
          </cell>
          <cell r="J53598">
            <v>2345</v>
          </cell>
          <cell r="K53598">
            <v>2023</v>
          </cell>
          <cell r="L53598">
            <v>0</v>
          </cell>
        </row>
        <row r="53599">
          <cell r="A53599" t="str">
            <v>Apr</v>
          </cell>
          <cell r="E53599" t="str">
            <v>BT Reg</v>
          </cell>
          <cell r="F53599" t="str">
            <v>North NDA</v>
          </cell>
          <cell r="G53599" t="str">
            <v>Unserved Demand by Area/Class</v>
          </cell>
          <cell r="H53599">
            <v>45383</v>
          </cell>
          <cell r="I53599" t="str">
            <v>2023-2024</v>
          </cell>
          <cell r="J53599">
            <v>2345</v>
          </cell>
          <cell r="K53599">
            <v>2024</v>
          </cell>
          <cell r="L53599">
            <v>0</v>
          </cell>
        </row>
        <row r="53600">
          <cell r="A53600" t="str">
            <v>Apr</v>
          </cell>
          <cell r="E53600" t="str">
            <v>BT Reg</v>
          </cell>
          <cell r="F53600" t="str">
            <v>North NDA</v>
          </cell>
          <cell r="G53600" t="str">
            <v>Unserved Demand by Area/Class</v>
          </cell>
          <cell r="H53600">
            <v>45748</v>
          </cell>
          <cell r="I53600" t="str">
            <v>2024-2025</v>
          </cell>
          <cell r="J53600">
            <v>2345</v>
          </cell>
          <cell r="K53600">
            <v>2025</v>
          </cell>
          <cell r="L53600">
            <v>0</v>
          </cell>
        </row>
        <row r="53601">
          <cell r="A53601" t="str">
            <v>Apr</v>
          </cell>
          <cell r="E53601" t="str">
            <v>BT Reg</v>
          </cell>
          <cell r="F53601" t="str">
            <v>North NDA</v>
          </cell>
          <cell r="G53601" t="str">
            <v>Unserved Demand by Area/Class</v>
          </cell>
          <cell r="H53601">
            <v>46113</v>
          </cell>
          <cell r="I53601" t="str">
            <v>2025-2026</v>
          </cell>
          <cell r="J53601">
            <v>2345</v>
          </cell>
          <cell r="K53601">
            <v>2026</v>
          </cell>
          <cell r="L53601">
            <v>0</v>
          </cell>
        </row>
        <row r="53602">
          <cell r="A53602" t="str">
            <v>Apr</v>
          </cell>
          <cell r="E53602" t="str">
            <v>BT Reg</v>
          </cell>
          <cell r="F53602" t="str">
            <v>North SDA</v>
          </cell>
          <cell r="G53602" t="str">
            <v>Served Demand by Area/Class</v>
          </cell>
          <cell r="H53602">
            <v>42826</v>
          </cell>
          <cell r="I53602" t="str">
            <v>2016-2017</v>
          </cell>
          <cell r="J53602">
            <v>2345</v>
          </cell>
          <cell r="K53602">
            <v>2017</v>
          </cell>
          <cell r="L53602">
            <v>25.37299919128418</v>
          </cell>
        </row>
        <row r="53603">
          <cell r="A53603" t="str">
            <v>Apr</v>
          </cell>
          <cell r="E53603" t="str">
            <v>BT Reg</v>
          </cell>
          <cell r="F53603" t="str">
            <v>North SDA</v>
          </cell>
          <cell r="G53603" t="str">
            <v>Served Demand by Area/Class</v>
          </cell>
          <cell r="H53603">
            <v>43191</v>
          </cell>
          <cell r="I53603" t="str">
            <v>2017-2018</v>
          </cell>
          <cell r="J53603">
            <v>2345</v>
          </cell>
          <cell r="K53603">
            <v>2018</v>
          </cell>
          <cell r="L53603">
            <v>24.919000625610352</v>
          </cell>
        </row>
        <row r="53604">
          <cell r="A53604" t="str">
            <v>Apr</v>
          </cell>
          <cell r="E53604" t="str">
            <v>BT Reg</v>
          </cell>
          <cell r="F53604" t="str">
            <v>North SDA</v>
          </cell>
          <cell r="G53604" t="str">
            <v>Served Demand by Area/Class</v>
          </cell>
          <cell r="H53604">
            <v>43556</v>
          </cell>
          <cell r="I53604" t="str">
            <v>2018-2019</v>
          </cell>
          <cell r="J53604">
            <v>2345</v>
          </cell>
          <cell r="K53604">
            <v>2019</v>
          </cell>
          <cell r="L53604">
            <v>24.464000701904297</v>
          </cell>
        </row>
        <row r="53605">
          <cell r="A53605" t="str">
            <v>Apr</v>
          </cell>
          <cell r="E53605" t="str">
            <v>BT Reg</v>
          </cell>
          <cell r="F53605" t="str">
            <v>North SDA</v>
          </cell>
          <cell r="G53605" t="str">
            <v>Served Demand by Area/Class</v>
          </cell>
          <cell r="H53605">
            <v>43922</v>
          </cell>
          <cell r="I53605" t="str">
            <v>2019-2020</v>
          </cell>
          <cell r="J53605">
            <v>2345</v>
          </cell>
          <cell r="K53605">
            <v>2020</v>
          </cell>
          <cell r="L53605">
            <v>24.011999130249023</v>
          </cell>
        </row>
        <row r="53606">
          <cell r="A53606" t="str">
            <v>Apr</v>
          </cell>
          <cell r="E53606" t="str">
            <v>BT Reg</v>
          </cell>
          <cell r="F53606" t="str">
            <v>North SDA</v>
          </cell>
          <cell r="G53606" t="str">
            <v>Served Demand by Area/Class</v>
          </cell>
          <cell r="H53606">
            <v>44287</v>
          </cell>
          <cell r="I53606" t="str">
            <v>2020-2021</v>
          </cell>
          <cell r="J53606">
            <v>2345</v>
          </cell>
          <cell r="K53606">
            <v>2021</v>
          </cell>
          <cell r="L53606">
            <v>23.552000045776367</v>
          </cell>
        </row>
        <row r="53607">
          <cell r="A53607" t="str">
            <v>Apr</v>
          </cell>
          <cell r="E53607" t="str">
            <v>BT Reg</v>
          </cell>
          <cell r="F53607" t="str">
            <v>North SDA</v>
          </cell>
          <cell r="G53607" t="str">
            <v>Served Demand by Area/Class</v>
          </cell>
          <cell r="H53607">
            <v>44652</v>
          </cell>
          <cell r="I53607" t="str">
            <v>2021-2022</v>
          </cell>
          <cell r="J53607">
            <v>2345</v>
          </cell>
          <cell r="K53607">
            <v>2022</v>
          </cell>
          <cell r="L53607">
            <v>23.103000640869141</v>
          </cell>
        </row>
        <row r="53608">
          <cell r="A53608" t="str">
            <v>Apr</v>
          </cell>
          <cell r="E53608" t="str">
            <v>BT Reg</v>
          </cell>
          <cell r="F53608" t="str">
            <v>North SDA</v>
          </cell>
          <cell r="G53608" t="str">
            <v>Served Demand by Area/Class</v>
          </cell>
          <cell r="H53608">
            <v>45017</v>
          </cell>
          <cell r="I53608" t="str">
            <v>2022-2023</v>
          </cell>
          <cell r="J53608">
            <v>2345</v>
          </cell>
          <cell r="K53608">
            <v>2023</v>
          </cell>
          <cell r="L53608">
            <v>22.655000686645508</v>
          </cell>
        </row>
        <row r="53609">
          <cell r="A53609" t="str">
            <v>Apr</v>
          </cell>
          <cell r="E53609" t="str">
            <v>BT Reg</v>
          </cell>
          <cell r="F53609" t="str">
            <v>North SDA</v>
          </cell>
          <cell r="G53609" t="str">
            <v>Served Demand by Area/Class</v>
          </cell>
          <cell r="H53609">
            <v>45383</v>
          </cell>
          <cell r="I53609" t="str">
            <v>2023-2024</v>
          </cell>
          <cell r="J53609">
            <v>2345</v>
          </cell>
          <cell r="K53609">
            <v>2024</v>
          </cell>
          <cell r="L53609">
            <v>22.226999282836914</v>
          </cell>
        </row>
        <row r="53610">
          <cell r="A53610" t="str">
            <v>Apr</v>
          </cell>
          <cell r="E53610" t="str">
            <v>BT Reg</v>
          </cell>
          <cell r="F53610" t="str">
            <v>North SDA</v>
          </cell>
          <cell r="G53610" t="str">
            <v>Served Demand by Area/Class</v>
          </cell>
          <cell r="H53610">
            <v>45748</v>
          </cell>
          <cell r="I53610" t="str">
            <v>2024-2025</v>
          </cell>
          <cell r="J53610">
            <v>2345</v>
          </cell>
          <cell r="K53610">
            <v>2025</v>
          </cell>
          <cell r="L53610">
            <v>21.770999908447266</v>
          </cell>
        </row>
        <row r="53611">
          <cell r="A53611" t="str">
            <v>Apr</v>
          </cell>
          <cell r="E53611" t="str">
            <v>BT Reg</v>
          </cell>
          <cell r="F53611" t="str">
            <v>North SDA</v>
          </cell>
          <cell r="G53611" t="str">
            <v>Served Demand by Area/Class</v>
          </cell>
          <cell r="H53611">
            <v>46113</v>
          </cell>
          <cell r="I53611" t="str">
            <v>2025-2026</v>
          </cell>
          <cell r="J53611">
            <v>2345</v>
          </cell>
          <cell r="K53611">
            <v>2026</v>
          </cell>
          <cell r="L53611">
            <v>21.332000732421875</v>
          </cell>
        </row>
        <row r="53612">
          <cell r="A53612" t="str">
            <v>Apr</v>
          </cell>
          <cell r="E53612" t="str">
            <v>BT Reg</v>
          </cell>
          <cell r="F53612" t="str">
            <v>North SDA</v>
          </cell>
          <cell r="G53612" t="str">
            <v>Unserved Demand by Area/Class</v>
          </cell>
          <cell r="H53612">
            <v>42826</v>
          </cell>
          <cell r="I53612" t="str">
            <v>2016-2017</v>
          </cell>
          <cell r="J53612">
            <v>2345</v>
          </cell>
          <cell r="K53612">
            <v>2017</v>
          </cell>
          <cell r="L53612">
            <v>0</v>
          </cell>
        </row>
        <row r="53613">
          <cell r="A53613" t="str">
            <v>Apr</v>
          </cell>
          <cell r="E53613" t="str">
            <v>BT Reg</v>
          </cell>
          <cell r="F53613" t="str">
            <v>North SDA</v>
          </cell>
          <cell r="G53613" t="str">
            <v>Unserved Demand by Area/Class</v>
          </cell>
          <cell r="H53613">
            <v>43191</v>
          </cell>
          <cell r="I53613" t="str">
            <v>2017-2018</v>
          </cell>
          <cell r="J53613">
            <v>2345</v>
          </cell>
          <cell r="K53613">
            <v>2018</v>
          </cell>
          <cell r="L53613">
            <v>0</v>
          </cell>
        </row>
        <row r="53614">
          <cell r="A53614" t="str">
            <v>Apr</v>
          </cell>
          <cell r="E53614" t="str">
            <v>BT Reg</v>
          </cell>
          <cell r="F53614" t="str">
            <v>North SDA</v>
          </cell>
          <cell r="G53614" t="str">
            <v>Unserved Demand by Area/Class</v>
          </cell>
          <cell r="H53614">
            <v>43556</v>
          </cell>
          <cell r="I53614" t="str">
            <v>2018-2019</v>
          </cell>
          <cell r="J53614">
            <v>2345</v>
          </cell>
          <cell r="K53614">
            <v>2019</v>
          </cell>
          <cell r="L53614">
            <v>0</v>
          </cell>
        </row>
        <row r="53615">
          <cell r="A53615" t="str">
            <v>Apr</v>
          </cell>
          <cell r="E53615" t="str">
            <v>BT Reg</v>
          </cell>
          <cell r="F53615" t="str">
            <v>North SDA</v>
          </cell>
          <cell r="G53615" t="str">
            <v>Unserved Demand by Area/Class</v>
          </cell>
          <cell r="H53615">
            <v>43922</v>
          </cell>
          <cell r="I53615" t="str">
            <v>2019-2020</v>
          </cell>
          <cell r="J53615">
            <v>2345</v>
          </cell>
          <cell r="K53615">
            <v>2020</v>
          </cell>
          <cell r="L53615">
            <v>0</v>
          </cell>
        </row>
        <row r="53616">
          <cell r="A53616" t="str">
            <v>Apr</v>
          </cell>
          <cell r="E53616" t="str">
            <v>BT Reg</v>
          </cell>
          <cell r="F53616" t="str">
            <v>North SDA</v>
          </cell>
          <cell r="G53616" t="str">
            <v>Unserved Demand by Area/Class</v>
          </cell>
          <cell r="H53616">
            <v>44287</v>
          </cell>
          <cell r="I53616" t="str">
            <v>2020-2021</v>
          </cell>
          <cell r="J53616">
            <v>2345</v>
          </cell>
          <cell r="K53616">
            <v>2021</v>
          </cell>
          <cell r="L53616">
            <v>0</v>
          </cell>
        </row>
        <row r="53617">
          <cell r="A53617" t="str">
            <v>Apr</v>
          </cell>
          <cell r="E53617" t="str">
            <v>BT Reg</v>
          </cell>
          <cell r="F53617" t="str">
            <v>North SDA</v>
          </cell>
          <cell r="G53617" t="str">
            <v>Unserved Demand by Area/Class</v>
          </cell>
          <cell r="H53617">
            <v>44652</v>
          </cell>
          <cell r="I53617" t="str">
            <v>2021-2022</v>
          </cell>
          <cell r="J53617">
            <v>2345</v>
          </cell>
          <cell r="K53617">
            <v>2022</v>
          </cell>
          <cell r="L53617">
            <v>0</v>
          </cell>
        </row>
        <row r="53618">
          <cell r="A53618" t="str">
            <v>Apr</v>
          </cell>
          <cell r="E53618" t="str">
            <v>BT Reg</v>
          </cell>
          <cell r="F53618" t="str">
            <v>North SDA</v>
          </cell>
          <cell r="G53618" t="str">
            <v>Unserved Demand by Area/Class</v>
          </cell>
          <cell r="H53618">
            <v>45017</v>
          </cell>
          <cell r="I53618" t="str">
            <v>2022-2023</v>
          </cell>
          <cell r="J53618">
            <v>2345</v>
          </cell>
          <cell r="K53618">
            <v>2023</v>
          </cell>
          <cell r="L53618">
            <v>0</v>
          </cell>
        </row>
        <row r="53619">
          <cell r="A53619" t="str">
            <v>Apr</v>
          </cell>
          <cell r="E53619" t="str">
            <v>BT Reg</v>
          </cell>
          <cell r="F53619" t="str">
            <v>North SDA</v>
          </cell>
          <cell r="G53619" t="str">
            <v>Unserved Demand by Area/Class</v>
          </cell>
          <cell r="H53619">
            <v>45383</v>
          </cell>
          <cell r="I53619" t="str">
            <v>2023-2024</v>
          </cell>
          <cell r="J53619">
            <v>2345</v>
          </cell>
          <cell r="K53619">
            <v>2024</v>
          </cell>
          <cell r="L53619">
            <v>0</v>
          </cell>
        </row>
        <row r="53620">
          <cell r="A53620" t="str">
            <v>Apr</v>
          </cell>
          <cell r="E53620" t="str">
            <v>BT Reg</v>
          </cell>
          <cell r="F53620" t="str">
            <v>North SDA</v>
          </cell>
          <cell r="G53620" t="str">
            <v>Unserved Demand by Area/Class</v>
          </cell>
          <cell r="H53620">
            <v>45748</v>
          </cell>
          <cell r="I53620" t="str">
            <v>2024-2025</v>
          </cell>
          <cell r="J53620">
            <v>2345</v>
          </cell>
          <cell r="K53620">
            <v>2025</v>
          </cell>
          <cell r="L53620">
            <v>0</v>
          </cell>
        </row>
        <row r="53621">
          <cell r="A53621" t="str">
            <v>Apr</v>
          </cell>
          <cell r="E53621" t="str">
            <v>BT Reg</v>
          </cell>
          <cell r="F53621" t="str">
            <v>North SDA</v>
          </cell>
          <cell r="G53621" t="str">
            <v>Unserved Demand by Area/Class</v>
          </cell>
          <cell r="H53621">
            <v>46113</v>
          </cell>
          <cell r="I53621" t="str">
            <v>2025-2026</v>
          </cell>
          <cell r="J53621">
            <v>2345</v>
          </cell>
          <cell r="K53621">
            <v>2026</v>
          </cell>
          <cell r="L53621">
            <v>0</v>
          </cell>
        </row>
        <row r="53622">
          <cell r="A53622" t="str">
            <v>Apr</v>
          </cell>
          <cell r="E53622" t="str">
            <v>BT Reg</v>
          </cell>
          <cell r="F53622" t="str">
            <v>North WDA</v>
          </cell>
          <cell r="G53622" t="str">
            <v>Served Demand by Area/Class</v>
          </cell>
          <cell r="H53622">
            <v>42826</v>
          </cell>
          <cell r="I53622" t="str">
            <v>2016-2017</v>
          </cell>
          <cell r="J53622">
            <v>2345</v>
          </cell>
          <cell r="K53622">
            <v>2017</v>
          </cell>
          <cell r="L53622">
            <v>51.633998870849609</v>
          </cell>
        </row>
        <row r="53623">
          <cell r="A53623" t="str">
            <v>Apr</v>
          </cell>
          <cell r="E53623" t="str">
            <v>BT Reg</v>
          </cell>
          <cell r="F53623" t="str">
            <v>North WDA</v>
          </cell>
          <cell r="G53623" t="str">
            <v>Served Demand by Area/Class</v>
          </cell>
          <cell r="H53623">
            <v>43191</v>
          </cell>
          <cell r="I53623" t="str">
            <v>2017-2018</v>
          </cell>
          <cell r="J53623">
            <v>2345</v>
          </cell>
          <cell r="K53623">
            <v>2018</v>
          </cell>
          <cell r="L53623">
            <v>50.859001159667969</v>
          </cell>
        </row>
        <row r="53624">
          <cell r="A53624" t="str">
            <v>Apr</v>
          </cell>
          <cell r="E53624" t="str">
            <v>BT Reg</v>
          </cell>
          <cell r="F53624" t="str">
            <v>North WDA</v>
          </cell>
          <cell r="G53624" t="str">
            <v>Served Demand by Area/Class</v>
          </cell>
          <cell r="H53624">
            <v>43556</v>
          </cell>
          <cell r="I53624" t="str">
            <v>2018-2019</v>
          </cell>
          <cell r="J53624">
            <v>2345</v>
          </cell>
          <cell r="K53624">
            <v>2019</v>
          </cell>
          <cell r="L53624">
            <v>50.082000732421875</v>
          </cell>
        </row>
        <row r="53625">
          <cell r="A53625" t="str">
            <v>Apr</v>
          </cell>
          <cell r="E53625" t="str">
            <v>BT Reg</v>
          </cell>
          <cell r="F53625" t="str">
            <v>North WDA</v>
          </cell>
          <cell r="G53625" t="str">
            <v>Served Demand by Area/Class</v>
          </cell>
          <cell r="H53625">
            <v>43922</v>
          </cell>
          <cell r="I53625" t="str">
            <v>2019-2020</v>
          </cell>
          <cell r="J53625">
            <v>2345</v>
          </cell>
          <cell r="K53625">
            <v>2020</v>
          </cell>
          <cell r="L53625">
            <v>49.311000823974609</v>
          </cell>
        </row>
        <row r="53626">
          <cell r="A53626" t="str">
            <v>Apr</v>
          </cell>
          <cell r="E53626" t="str">
            <v>BT Reg</v>
          </cell>
          <cell r="F53626" t="str">
            <v>North WDA</v>
          </cell>
          <cell r="G53626" t="str">
            <v>Served Demand by Area/Class</v>
          </cell>
          <cell r="H53626">
            <v>44287</v>
          </cell>
          <cell r="I53626" t="str">
            <v>2020-2021</v>
          </cell>
          <cell r="J53626">
            <v>2345</v>
          </cell>
          <cell r="K53626">
            <v>2021</v>
          </cell>
          <cell r="L53626">
            <v>48.5260009765625</v>
          </cell>
        </row>
        <row r="53627">
          <cell r="A53627" t="str">
            <v>Apr</v>
          </cell>
          <cell r="E53627" t="str">
            <v>BT Reg</v>
          </cell>
          <cell r="F53627" t="str">
            <v>North WDA</v>
          </cell>
          <cell r="G53627" t="str">
            <v>Served Demand by Area/Class</v>
          </cell>
          <cell r="H53627">
            <v>44652</v>
          </cell>
          <cell r="I53627" t="str">
            <v>2021-2022</v>
          </cell>
          <cell r="J53627">
            <v>2345</v>
          </cell>
          <cell r="K53627">
            <v>2022</v>
          </cell>
          <cell r="L53627">
            <v>47.759998321533203</v>
          </cell>
        </row>
        <row r="53628">
          <cell r="A53628" t="str">
            <v>Apr</v>
          </cell>
          <cell r="E53628" t="str">
            <v>BT Reg</v>
          </cell>
          <cell r="F53628" t="str">
            <v>North WDA</v>
          </cell>
          <cell r="G53628" t="str">
            <v>Served Demand by Area/Class</v>
          </cell>
          <cell r="H53628">
            <v>45017</v>
          </cell>
          <cell r="I53628" t="str">
            <v>2022-2023</v>
          </cell>
          <cell r="J53628">
            <v>2345</v>
          </cell>
          <cell r="K53628">
            <v>2023</v>
          </cell>
          <cell r="L53628">
            <v>46.998001098632813</v>
          </cell>
        </row>
        <row r="53629">
          <cell r="A53629" t="str">
            <v>Apr</v>
          </cell>
          <cell r="E53629" t="str">
            <v>BT Reg</v>
          </cell>
          <cell r="F53629" t="str">
            <v>North WDA</v>
          </cell>
          <cell r="G53629" t="str">
            <v>Served Demand by Area/Class</v>
          </cell>
          <cell r="H53629">
            <v>45383</v>
          </cell>
          <cell r="I53629" t="str">
            <v>2023-2024</v>
          </cell>
          <cell r="J53629">
            <v>2345</v>
          </cell>
          <cell r="K53629">
            <v>2024</v>
          </cell>
          <cell r="L53629">
            <v>46.268001556396484</v>
          </cell>
        </row>
        <row r="53630">
          <cell r="A53630" t="str">
            <v>Apr</v>
          </cell>
          <cell r="E53630" t="str">
            <v>BT Reg</v>
          </cell>
          <cell r="F53630" t="str">
            <v>North WDA</v>
          </cell>
          <cell r="G53630" t="str">
            <v>Served Demand by Area/Class</v>
          </cell>
          <cell r="H53630">
            <v>45748</v>
          </cell>
          <cell r="I53630" t="str">
            <v>2024-2025</v>
          </cell>
          <cell r="J53630">
            <v>2345</v>
          </cell>
          <cell r="K53630">
            <v>2025</v>
          </cell>
          <cell r="L53630">
            <v>45.491001129150391</v>
          </cell>
        </row>
        <row r="53631">
          <cell r="A53631" t="str">
            <v>Apr</v>
          </cell>
          <cell r="E53631" t="str">
            <v>BT Reg</v>
          </cell>
          <cell r="F53631" t="str">
            <v>North WDA</v>
          </cell>
          <cell r="G53631" t="str">
            <v>Served Demand by Area/Class</v>
          </cell>
          <cell r="H53631">
            <v>46113</v>
          </cell>
          <cell r="I53631" t="str">
            <v>2025-2026</v>
          </cell>
          <cell r="J53631">
            <v>2345</v>
          </cell>
          <cell r="K53631">
            <v>2026</v>
          </cell>
          <cell r="L53631">
            <v>44.744998931884766</v>
          </cell>
        </row>
        <row r="53632">
          <cell r="A53632" t="str">
            <v>Apr</v>
          </cell>
          <cell r="E53632" t="str">
            <v>BT Reg</v>
          </cell>
          <cell r="F53632" t="str">
            <v>North WDA</v>
          </cell>
          <cell r="G53632" t="str">
            <v>Unserved Demand by Area/Class</v>
          </cell>
          <cell r="H53632">
            <v>42826</v>
          </cell>
          <cell r="I53632" t="str">
            <v>2016-2017</v>
          </cell>
          <cell r="J53632">
            <v>2345</v>
          </cell>
          <cell r="K53632">
            <v>2017</v>
          </cell>
          <cell r="L53632">
            <v>0</v>
          </cell>
        </row>
        <row r="53633">
          <cell r="A53633" t="str">
            <v>Apr</v>
          </cell>
          <cell r="E53633" t="str">
            <v>BT Reg</v>
          </cell>
          <cell r="F53633" t="str">
            <v>North WDA</v>
          </cell>
          <cell r="G53633" t="str">
            <v>Unserved Demand by Area/Class</v>
          </cell>
          <cell r="H53633">
            <v>43191</v>
          </cell>
          <cell r="I53633" t="str">
            <v>2017-2018</v>
          </cell>
          <cell r="J53633">
            <v>2345</v>
          </cell>
          <cell r="K53633">
            <v>2018</v>
          </cell>
          <cell r="L53633">
            <v>0</v>
          </cell>
        </row>
        <row r="53634">
          <cell r="A53634" t="str">
            <v>Apr</v>
          </cell>
          <cell r="E53634" t="str">
            <v>BT Reg</v>
          </cell>
          <cell r="F53634" t="str">
            <v>North WDA</v>
          </cell>
          <cell r="G53634" t="str">
            <v>Unserved Demand by Area/Class</v>
          </cell>
          <cell r="H53634">
            <v>43556</v>
          </cell>
          <cell r="I53634" t="str">
            <v>2018-2019</v>
          </cell>
          <cell r="J53634">
            <v>2345</v>
          </cell>
          <cell r="K53634">
            <v>2019</v>
          </cell>
          <cell r="L53634">
            <v>0</v>
          </cell>
        </row>
        <row r="53635">
          <cell r="A53635" t="str">
            <v>Apr</v>
          </cell>
          <cell r="E53635" t="str">
            <v>BT Reg</v>
          </cell>
          <cell r="F53635" t="str">
            <v>North WDA</v>
          </cell>
          <cell r="G53635" t="str">
            <v>Unserved Demand by Area/Class</v>
          </cell>
          <cell r="H53635">
            <v>43922</v>
          </cell>
          <cell r="I53635" t="str">
            <v>2019-2020</v>
          </cell>
          <cell r="J53635">
            <v>2345</v>
          </cell>
          <cell r="K53635">
            <v>2020</v>
          </cell>
          <cell r="L53635">
            <v>0</v>
          </cell>
        </row>
        <row r="53636">
          <cell r="A53636" t="str">
            <v>Apr</v>
          </cell>
          <cell r="E53636" t="str">
            <v>BT Reg</v>
          </cell>
          <cell r="F53636" t="str">
            <v>North WDA</v>
          </cell>
          <cell r="G53636" t="str">
            <v>Unserved Demand by Area/Class</v>
          </cell>
          <cell r="H53636">
            <v>44287</v>
          </cell>
          <cell r="I53636" t="str">
            <v>2020-2021</v>
          </cell>
          <cell r="J53636">
            <v>2345</v>
          </cell>
          <cell r="K53636">
            <v>2021</v>
          </cell>
          <cell r="L53636">
            <v>0</v>
          </cell>
        </row>
        <row r="53637">
          <cell r="A53637" t="str">
            <v>Apr</v>
          </cell>
          <cell r="E53637" t="str">
            <v>BT Reg</v>
          </cell>
          <cell r="F53637" t="str">
            <v>North WDA</v>
          </cell>
          <cell r="G53637" t="str">
            <v>Unserved Demand by Area/Class</v>
          </cell>
          <cell r="H53637">
            <v>44652</v>
          </cell>
          <cell r="I53637" t="str">
            <v>2021-2022</v>
          </cell>
          <cell r="J53637">
            <v>2345</v>
          </cell>
          <cell r="K53637">
            <v>2022</v>
          </cell>
          <cell r="L53637">
            <v>0</v>
          </cell>
        </row>
        <row r="53638">
          <cell r="A53638" t="str">
            <v>Apr</v>
          </cell>
          <cell r="E53638" t="str">
            <v>BT Reg</v>
          </cell>
          <cell r="F53638" t="str">
            <v>North WDA</v>
          </cell>
          <cell r="G53638" t="str">
            <v>Unserved Demand by Area/Class</v>
          </cell>
          <cell r="H53638">
            <v>45017</v>
          </cell>
          <cell r="I53638" t="str">
            <v>2022-2023</v>
          </cell>
          <cell r="J53638">
            <v>2345</v>
          </cell>
          <cell r="K53638">
            <v>2023</v>
          </cell>
          <cell r="L53638">
            <v>0</v>
          </cell>
        </row>
        <row r="53639">
          <cell r="A53639" t="str">
            <v>Apr</v>
          </cell>
          <cell r="E53639" t="str">
            <v>BT Reg</v>
          </cell>
          <cell r="F53639" t="str">
            <v>North WDA</v>
          </cell>
          <cell r="G53639" t="str">
            <v>Unserved Demand by Area/Class</v>
          </cell>
          <cell r="H53639">
            <v>45383</v>
          </cell>
          <cell r="I53639" t="str">
            <v>2023-2024</v>
          </cell>
          <cell r="J53639">
            <v>2345</v>
          </cell>
          <cell r="K53639">
            <v>2024</v>
          </cell>
          <cell r="L53639">
            <v>0</v>
          </cell>
        </row>
        <row r="53640">
          <cell r="A53640" t="str">
            <v>Apr</v>
          </cell>
          <cell r="E53640" t="str">
            <v>BT Reg</v>
          </cell>
          <cell r="F53640" t="str">
            <v>North WDA</v>
          </cell>
          <cell r="G53640" t="str">
            <v>Unserved Demand by Area/Class</v>
          </cell>
          <cell r="H53640">
            <v>45748</v>
          </cell>
          <cell r="I53640" t="str">
            <v>2024-2025</v>
          </cell>
          <cell r="J53640">
            <v>2345</v>
          </cell>
          <cell r="K53640">
            <v>2025</v>
          </cell>
          <cell r="L53640">
            <v>0</v>
          </cell>
        </row>
        <row r="53641">
          <cell r="A53641" t="str">
            <v>Apr</v>
          </cell>
          <cell r="E53641" t="str">
            <v>BT Reg</v>
          </cell>
          <cell r="F53641" t="str">
            <v>North WDA</v>
          </cell>
          <cell r="G53641" t="str">
            <v>Unserved Demand by Area/Class</v>
          </cell>
          <cell r="H53641">
            <v>46113</v>
          </cell>
          <cell r="I53641" t="str">
            <v>2025-2026</v>
          </cell>
          <cell r="J53641">
            <v>2345</v>
          </cell>
          <cell r="K53641">
            <v>2026</v>
          </cell>
          <cell r="L53641">
            <v>0</v>
          </cell>
        </row>
        <row r="53642">
          <cell r="A53642" t="str">
            <v>Apr</v>
          </cell>
          <cell r="E53642" t="str">
            <v>BT Reg</v>
          </cell>
          <cell r="F53642" t="str">
            <v>Union South</v>
          </cell>
          <cell r="G53642" t="str">
            <v>Served Demand by Area/Class</v>
          </cell>
          <cell r="H53642">
            <v>42826</v>
          </cell>
          <cell r="I53642" t="str">
            <v>2016-2017</v>
          </cell>
          <cell r="J53642">
            <v>2345</v>
          </cell>
          <cell r="K53642">
            <v>2017</v>
          </cell>
          <cell r="L53642">
            <v>1019.6430053710938</v>
          </cell>
        </row>
        <row r="53643">
          <cell r="A53643" t="str">
            <v>Apr</v>
          </cell>
          <cell r="E53643" t="str">
            <v>BT Reg</v>
          </cell>
          <cell r="F53643" t="str">
            <v>Union South</v>
          </cell>
          <cell r="G53643" t="str">
            <v>Served Demand by Area/Class</v>
          </cell>
          <cell r="H53643">
            <v>43191</v>
          </cell>
          <cell r="I53643" t="str">
            <v>2017-2018</v>
          </cell>
          <cell r="J53643">
            <v>2345</v>
          </cell>
          <cell r="K53643">
            <v>2018</v>
          </cell>
          <cell r="L53643">
            <v>1000.7260131835938</v>
          </cell>
        </row>
        <row r="53644">
          <cell r="A53644" t="str">
            <v>Apr</v>
          </cell>
          <cell r="E53644" t="str">
            <v>BT Reg</v>
          </cell>
          <cell r="F53644" t="str">
            <v>Union South</v>
          </cell>
          <cell r="G53644" t="str">
            <v>Served Demand by Area/Class</v>
          </cell>
          <cell r="H53644">
            <v>43556</v>
          </cell>
          <cell r="I53644" t="str">
            <v>2018-2019</v>
          </cell>
          <cell r="J53644">
            <v>2345</v>
          </cell>
          <cell r="K53644">
            <v>2019</v>
          </cell>
          <cell r="L53644">
            <v>981.76800537109375</v>
          </cell>
        </row>
        <row r="53645">
          <cell r="A53645" t="str">
            <v>Apr</v>
          </cell>
          <cell r="E53645" t="str">
            <v>BT Reg</v>
          </cell>
          <cell r="F53645" t="str">
            <v>Union South</v>
          </cell>
          <cell r="G53645" t="str">
            <v>Served Demand by Area/Class</v>
          </cell>
          <cell r="H53645">
            <v>43922</v>
          </cell>
          <cell r="I53645" t="str">
            <v>2019-2020</v>
          </cell>
          <cell r="J53645">
            <v>2345</v>
          </cell>
          <cell r="K53645">
            <v>2020</v>
          </cell>
          <cell r="L53645">
            <v>963.0150146484375</v>
          </cell>
        </row>
        <row r="53646">
          <cell r="A53646" t="str">
            <v>Apr</v>
          </cell>
          <cell r="E53646" t="str">
            <v>BT Reg</v>
          </cell>
          <cell r="F53646" t="str">
            <v>Union South</v>
          </cell>
          <cell r="G53646" t="str">
            <v>Served Demand by Area/Class</v>
          </cell>
          <cell r="H53646">
            <v>44287</v>
          </cell>
          <cell r="I53646" t="str">
            <v>2020-2021</v>
          </cell>
          <cell r="J53646">
            <v>2345</v>
          </cell>
          <cell r="K53646">
            <v>2021</v>
          </cell>
          <cell r="L53646">
            <v>944.04302978515625</v>
          </cell>
        </row>
        <row r="53647">
          <cell r="A53647" t="str">
            <v>Apr</v>
          </cell>
          <cell r="E53647" t="str">
            <v>BT Reg</v>
          </cell>
          <cell r="F53647" t="str">
            <v>Union South</v>
          </cell>
          <cell r="G53647" t="str">
            <v>Served Demand by Area/Class</v>
          </cell>
          <cell r="H53647">
            <v>44652</v>
          </cell>
          <cell r="I53647" t="str">
            <v>2021-2022</v>
          </cell>
          <cell r="J53647">
            <v>2345</v>
          </cell>
          <cell r="K53647">
            <v>2022</v>
          </cell>
          <cell r="L53647">
            <v>925.60198974609375</v>
          </cell>
        </row>
        <row r="53648">
          <cell r="A53648" t="str">
            <v>Apr</v>
          </cell>
          <cell r="E53648" t="str">
            <v>BT Reg</v>
          </cell>
          <cell r="F53648" t="str">
            <v>Union South</v>
          </cell>
          <cell r="G53648" t="str">
            <v>Served Demand by Area/Class</v>
          </cell>
          <cell r="H53648">
            <v>45017</v>
          </cell>
          <cell r="I53648" t="str">
            <v>2022-2023</v>
          </cell>
          <cell r="J53648">
            <v>2345</v>
          </cell>
          <cell r="K53648">
            <v>2023</v>
          </cell>
          <cell r="L53648">
            <v>907.32598876953125</v>
          </cell>
        </row>
        <row r="53649">
          <cell r="A53649" t="str">
            <v>Apr</v>
          </cell>
          <cell r="E53649" t="str">
            <v>BT Reg</v>
          </cell>
          <cell r="F53649" t="str">
            <v>Union South</v>
          </cell>
          <cell r="G53649" t="str">
            <v>Served Demand by Area/Class</v>
          </cell>
          <cell r="H53649">
            <v>45383</v>
          </cell>
          <cell r="I53649" t="str">
            <v>2023-2024</v>
          </cell>
          <cell r="J53649">
            <v>2345</v>
          </cell>
          <cell r="K53649">
            <v>2024</v>
          </cell>
          <cell r="L53649">
            <v>889.90899658203125</v>
          </cell>
        </row>
        <row r="53650">
          <cell r="A53650" t="str">
            <v>Apr</v>
          </cell>
          <cell r="E53650" t="str">
            <v>BT Reg</v>
          </cell>
          <cell r="F53650" t="str">
            <v>Union South</v>
          </cell>
          <cell r="G53650" t="str">
            <v>Served Demand by Area/Class</v>
          </cell>
          <cell r="H53650">
            <v>45748</v>
          </cell>
          <cell r="I53650" t="str">
            <v>2024-2025</v>
          </cell>
          <cell r="J53650">
            <v>2345</v>
          </cell>
          <cell r="K53650">
            <v>2025</v>
          </cell>
          <cell r="L53650">
            <v>871.4010009765625</v>
          </cell>
        </row>
        <row r="53651">
          <cell r="A53651" t="str">
            <v>Apr</v>
          </cell>
          <cell r="E53651" t="str">
            <v>BT Reg</v>
          </cell>
          <cell r="F53651" t="str">
            <v>Union South</v>
          </cell>
          <cell r="G53651" t="str">
            <v>Served Demand by Area/Class</v>
          </cell>
          <cell r="H53651">
            <v>46113</v>
          </cell>
          <cell r="I53651" t="str">
            <v>2025-2026</v>
          </cell>
          <cell r="J53651">
            <v>2345</v>
          </cell>
          <cell r="K53651">
            <v>2026</v>
          </cell>
          <cell r="L53651">
            <v>853.719970703125</v>
          </cell>
        </row>
        <row r="53652">
          <cell r="A53652" t="str">
            <v>Apr</v>
          </cell>
          <cell r="E53652" t="str">
            <v>BT Reg</v>
          </cell>
          <cell r="F53652" t="str">
            <v>Union South</v>
          </cell>
          <cell r="G53652" t="str">
            <v>Unserved Demand by Area/Class</v>
          </cell>
          <cell r="H53652">
            <v>42826</v>
          </cell>
          <cell r="I53652" t="str">
            <v>2016-2017</v>
          </cell>
          <cell r="J53652">
            <v>2345</v>
          </cell>
          <cell r="K53652">
            <v>2017</v>
          </cell>
          <cell r="L53652">
            <v>0</v>
          </cell>
        </row>
        <row r="53653">
          <cell r="A53653" t="str">
            <v>Apr</v>
          </cell>
          <cell r="E53653" t="str">
            <v>BT Reg</v>
          </cell>
          <cell r="F53653" t="str">
            <v>Union South</v>
          </cell>
          <cell r="G53653" t="str">
            <v>Unserved Demand by Area/Class</v>
          </cell>
          <cell r="H53653">
            <v>43191</v>
          </cell>
          <cell r="I53653" t="str">
            <v>2017-2018</v>
          </cell>
          <cell r="J53653">
            <v>2345</v>
          </cell>
          <cell r="K53653">
            <v>2018</v>
          </cell>
          <cell r="L53653">
            <v>0</v>
          </cell>
        </row>
        <row r="53654">
          <cell r="A53654" t="str">
            <v>Apr</v>
          </cell>
          <cell r="E53654" t="str">
            <v>BT Reg</v>
          </cell>
          <cell r="F53654" t="str">
            <v>Union South</v>
          </cell>
          <cell r="G53654" t="str">
            <v>Unserved Demand by Area/Class</v>
          </cell>
          <cell r="H53654">
            <v>43556</v>
          </cell>
          <cell r="I53654" t="str">
            <v>2018-2019</v>
          </cell>
          <cell r="J53654">
            <v>2345</v>
          </cell>
          <cell r="K53654">
            <v>2019</v>
          </cell>
          <cell r="L53654">
            <v>0</v>
          </cell>
        </row>
        <row r="53655">
          <cell r="A53655" t="str">
            <v>Apr</v>
          </cell>
          <cell r="E53655" t="str">
            <v>BT Reg</v>
          </cell>
          <cell r="F53655" t="str">
            <v>Union South</v>
          </cell>
          <cell r="G53655" t="str">
            <v>Unserved Demand by Area/Class</v>
          </cell>
          <cell r="H53655">
            <v>43922</v>
          </cell>
          <cell r="I53655" t="str">
            <v>2019-2020</v>
          </cell>
          <cell r="J53655">
            <v>2345</v>
          </cell>
          <cell r="K53655">
            <v>2020</v>
          </cell>
          <cell r="L53655">
            <v>0</v>
          </cell>
        </row>
        <row r="53656">
          <cell r="A53656" t="str">
            <v>Apr</v>
          </cell>
          <cell r="E53656" t="str">
            <v>BT Reg</v>
          </cell>
          <cell r="F53656" t="str">
            <v>Union South</v>
          </cell>
          <cell r="G53656" t="str">
            <v>Unserved Demand by Area/Class</v>
          </cell>
          <cell r="H53656">
            <v>44287</v>
          </cell>
          <cell r="I53656" t="str">
            <v>2020-2021</v>
          </cell>
          <cell r="J53656">
            <v>2345</v>
          </cell>
          <cell r="K53656">
            <v>2021</v>
          </cell>
          <cell r="L53656">
            <v>0</v>
          </cell>
        </row>
        <row r="53657">
          <cell r="A53657" t="str">
            <v>Apr</v>
          </cell>
          <cell r="E53657" t="str">
            <v>BT Reg</v>
          </cell>
          <cell r="F53657" t="str">
            <v>Union South</v>
          </cell>
          <cell r="G53657" t="str">
            <v>Unserved Demand by Area/Class</v>
          </cell>
          <cell r="H53657">
            <v>44652</v>
          </cell>
          <cell r="I53657" t="str">
            <v>2021-2022</v>
          </cell>
          <cell r="J53657">
            <v>2345</v>
          </cell>
          <cell r="K53657">
            <v>2022</v>
          </cell>
          <cell r="L53657">
            <v>0</v>
          </cell>
        </row>
        <row r="53658">
          <cell r="A53658" t="str">
            <v>Apr</v>
          </cell>
          <cell r="E53658" t="str">
            <v>BT Reg</v>
          </cell>
          <cell r="F53658" t="str">
            <v>Union South</v>
          </cell>
          <cell r="G53658" t="str">
            <v>Unserved Demand by Area/Class</v>
          </cell>
          <cell r="H53658">
            <v>45017</v>
          </cell>
          <cell r="I53658" t="str">
            <v>2022-2023</v>
          </cell>
          <cell r="J53658">
            <v>2345</v>
          </cell>
          <cell r="K53658">
            <v>2023</v>
          </cell>
          <cell r="L53658">
            <v>0</v>
          </cell>
        </row>
        <row r="53659">
          <cell r="A53659" t="str">
            <v>Apr</v>
          </cell>
          <cell r="E53659" t="str">
            <v>BT Reg</v>
          </cell>
          <cell r="F53659" t="str">
            <v>Union South</v>
          </cell>
          <cell r="G53659" t="str">
            <v>Unserved Demand by Area/Class</v>
          </cell>
          <cell r="H53659">
            <v>45383</v>
          </cell>
          <cell r="I53659" t="str">
            <v>2023-2024</v>
          </cell>
          <cell r="J53659">
            <v>2345</v>
          </cell>
          <cell r="K53659">
            <v>2024</v>
          </cell>
          <cell r="L53659">
            <v>0</v>
          </cell>
        </row>
        <row r="53660">
          <cell r="A53660" t="str">
            <v>Apr</v>
          </cell>
          <cell r="E53660" t="str">
            <v>BT Reg</v>
          </cell>
          <cell r="F53660" t="str">
            <v>Union South</v>
          </cell>
          <cell r="G53660" t="str">
            <v>Unserved Demand by Area/Class</v>
          </cell>
          <cell r="H53660">
            <v>45748</v>
          </cell>
          <cell r="I53660" t="str">
            <v>2024-2025</v>
          </cell>
          <cell r="J53660">
            <v>2345</v>
          </cell>
          <cell r="K53660">
            <v>2025</v>
          </cell>
          <cell r="L53660">
            <v>0</v>
          </cell>
        </row>
        <row r="53661">
          <cell r="A53661" t="str">
            <v>Apr</v>
          </cell>
          <cell r="E53661" t="str">
            <v>BT Reg</v>
          </cell>
          <cell r="F53661" t="str">
            <v>Union South</v>
          </cell>
          <cell r="G53661" t="str">
            <v>Unserved Demand by Area/Class</v>
          </cell>
          <cell r="H53661">
            <v>46113</v>
          </cell>
          <cell r="I53661" t="str">
            <v>2025-2026</v>
          </cell>
          <cell r="J53661">
            <v>2345</v>
          </cell>
          <cell r="K53661">
            <v>2026</v>
          </cell>
          <cell r="L53661">
            <v>0</v>
          </cell>
        </row>
        <row r="53662">
          <cell r="A53662" t="str">
            <v>Apr</v>
          </cell>
          <cell r="E53662" t="str">
            <v>BT Reg Bal</v>
          </cell>
          <cell r="F53662" t="str">
            <v>Union South</v>
          </cell>
          <cell r="G53662" t="str">
            <v>Served Demand by Area/Class</v>
          </cell>
          <cell r="H53662">
            <v>42826</v>
          </cell>
          <cell r="I53662" t="str">
            <v>2016-2017</v>
          </cell>
          <cell r="J53662">
            <v>2345</v>
          </cell>
          <cell r="K53662">
            <v>2017</v>
          </cell>
          <cell r="L53662">
            <v>20.73699951171875</v>
          </cell>
        </row>
        <row r="53663">
          <cell r="A53663" t="str">
            <v>Apr</v>
          </cell>
          <cell r="E53663" t="str">
            <v>BT Reg Bal</v>
          </cell>
          <cell r="F53663" t="str">
            <v>Union South</v>
          </cell>
          <cell r="G53663" t="str">
            <v>Served Demand by Area/Class</v>
          </cell>
          <cell r="H53663">
            <v>43191</v>
          </cell>
          <cell r="I53663" t="str">
            <v>2017-2018</v>
          </cell>
          <cell r="J53663">
            <v>2345</v>
          </cell>
          <cell r="K53663">
            <v>2018</v>
          </cell>
          <cell r="L53663">
            <v>0</v>
          </cell>
        </row>
        <row r="53664">
          <cell r="A53664" t="str">
            <v>Apr</v>
          </cell>
          <cell r="E53664" t="str">
            <v>BT Reg Bal</v>
          </cell>
          <cell r="F53664" t="str">
            <v>Union South</v>
          </cell>
          <cell r="G53664" t="str">
            <v>Served Demand by Area/Class</v>
          </cell>
          <cell r="H53664">
            <v>43556</v>
          </cell>
          <cell r="I53664" t="str">
            <v>2018-2019</v>
          </cell>
          <cell r="J53664">
            <v>2345</v>
          </cell>
          <cell r="K53664">
            <v>2019</v>
          </cell>
          <cell r="L53664">
            <v>0</v>
          </cell>
        </row>
        <row r="53665">
          <cell r="A53665" t="str">
            <v>Apr</v>
          </cell>
          <cell r="E53665" t="str">
            <v>BT Reg Bal</v>
          </cell>
          <cell r="F53665" t="str">
            <v>Union South</v>
          </cell>
          <cell r="G53665" t="str">
            <v>Served Demand by Area/Class</v>
          </cell>
          <cell r="H53665">
            <v>43922</v>
          </cell>
          <cell r="I53665" t="str">
            <v>2019-2020</v>
          </cell>
          <cell r="J53665">
            <v>2345</v>
          </cell>
          <cell r="K53665">
            <v>2020</v>
          </cell>
          <cell r="L53665">
            <v>1.1950000524520874</v>
          </cell>
        </row>
        <row r="53666">
          <cell r="A53666" t="str">
            <v>Apr</v>
          </cell>
          <cell r="E53666" t="str">
            <v>BT Reg Bal</v>
          </cell>
          <cell r="F53666" t="str">
            <v>Union South</v>
          </cell>
          <cell r="G53666" t="str">
            <v>Served Demand by Area/Class</v>
          </cell>
          <cell r="H53666">
            <v>44287</v>
          </cell>
          <cell r="I53666" t="str">
            <v>2020-2021</v>
          </cell>
          <cell r="J53666">
            <v>2345</v>
          </cell>
          <cell r="K53666">
            <v>2021</v>
          </cell>
          <cell r="L53666">
            <v>7.9559998512268066</v>
          </cell>
        </row>
        <row r="53667">
          <cell r="A53667" t="str">
            <v>Apr</v>
          </cell>
          <cell r="E53667" t="str">
            <v>BT Reg Bal</v>
          </cell>
          <cell r="F53667" t="str">
            <v>Union South</v>
          </cell>
          <cell r="G53667" t="str">
            <v>Served Demand by Area/Class</v>
          </cell>
          <cell r="H53667">
            <v>44652</v>
          </cell>
          <cell r="I53667" t="str">
            <v>2021-2022</v>
          </cell>
          <cell r="J53667">
            <v>2345</v>
          </cell>
          <cell r="K53667">
            <v>2022</v>
          </cell>
          <cell r="L53667">
            <v>0</v>
          </cell>
        </row>
        <row r="53668">
          <cell r="A53668" t="str">
            <v>Apr</v>
          </cell>
          <cell r="E53668" t="str">
            <v>BT Reg Bal</v>
          </cell>
          <cell r="F53668" t="str">
            <v>Union South</v>
          </cell>
          <cell r="G53668" t="str">
            <v>Served Demand by Area/Class</v>
          </cell>
          <cell r="H53668">
            <v>45017</v>
          </cell>
          <cell r="I53668" t="str">
            <v>2022-2023</v>
          </cell>
          <cell r="J53668">
            <v>2345</v>
          </cell>
          <cell r="K53668">
            <v>2023</v>
          </cell>
          <cell r="L53668">
            <v>0</v>
          </cell>
        </row>
        <row r="53669">
          <cell r="A53669" t="str">
            <v>Apr</v>
          </cell>
          <cell r="E53669" t="str">
            <v>BT Reg Bal</v>
          </cell>
          <cell r="F53669" t="str">
            <v>Union South</v>
          </cell>
          <cell r="G53669" t="str">
            <v>Served Demand by Area/Class</v>
          </cell>
          <cell r="H53669">
            <v>45383</v>
          </cell>
          <cell r="I53669" t="str">
            <v>2023-2024</v>
          </cell>
          <cell r="J53669">
            <v>2345</v>
          </cell>
          <cell r="K53669">
            <v>2024</v>
          </cell>
          <cell r="L53669">
            <v>1.0870000123977661</v>
          </cell>
        </row>
        <row r="53670">
          <cell r="A53670" t="str">
            <v>Apr</v>
          </cell>
          <cell r="E53670" t="str">
            <v>BT Reg Bal</v>
          </cell>
          <cell r="F53670" t="str">
            <v>Union South</v>
          </cell>
          <cell r="G53670" t="str">
            <v>Served Demand by Area/Class</v>
          </cell>
          <cell r="H53670">
            <v>45748</v>
          </cell>
          <cell r="I53670" t="str">
            <v>2024-2025</v>
          </cell>
          <cell r="J53670">
            <v>2345</v>
          </cell>
          <cell r="K53670">
            <v>2025</v>
          </cell>
          <cell r="L53670">
            <v>0</v>
          </cell>
        </row>
        <row r="53671">
          <cell r="A53671" t="str">
            <v>Apr</v>
          </cell>
          <cell r="E53671" t="str">
            <v>BT Reg Bal</v>
          </cell>
          <cell r="F53671" t="str">
            <v>Union South</v>
          </cell>
          <cell r="G53671" t="str">
            <v>Served Demand by Area/Class</v>
          </cell>
          <cell r="H53671">
            <v>46113</v>
          </cell>
          <cell r="I53671" t="str">
            <v>2025-2026</v>
          </cell>
          <cell r="J53671">
            <v>2345</v>
          </cell>
          <cell r="K53671">
            <v>2026</v>
          </cell>
          <cell r="L53671">
            <v>0</v>
          </cell>
        </row>
        <row r="53672">
          <cell r="A53672" t="str">
            <v>Apr</v>
          </cell>
          <cell r="E53672" t="str">
            <v>BT Reg Bal</v>
          </cell>
          <cell r="F53672" t="str">
            <v>Union South</v>
          </cell>
          <cell r="G53672" t="str">
            <v>Unserved Demand by Area/Class</v>
          </cell>
          <cell r="H53672">
            <v>42826</v>
          </cell>
          <cell r="I53672" t="str">
            <v>2016-2017</v>
          </cell>
          <cell r="J53672">
            <v>2345</v>
          </cell>
          <cell r="K53672">
            <v>2017</v>
          </cell>
          <cell r="L53672">
            <v>0</v>
          </cell>
        </row>
        <row r="53673">
          <cell r="A53673" t="str">
            <v>Apr</v>
          </cell>
          <cell r="E53673" t="str">
            <v>BT Reg Bal</v>
          </cell>
          <cell r="F53673" t="str">
            <v>Union South</v>
          </cell>
          <cell r="G53673" t="str">
            <v>Unserved Demand by Area/Class</v>
          </cell>
          <cell r="H53673">
            <v>43191</v>
          </cell>
          <cell r="I53673" t="str">
            <v>2017-2018</v>
          </cell>
          <cell r="J53673">
            <v>2345</v>
          </cell>
          <cell r="K53673">
            <v>2018</v>
          </cell>
          <cell r="L53673">
            <v>0</v>
          </cell>
        </row>
        <row r="53674">
          <cell r="A53674" t="str">
            <v>Apr</v>
          </cell>
          <cell r="E53674" t="str">
            <v>BT Reg Bal</v>
          </cell>
          <cell r="F53674" t="str">
            <v>Union South</v>
          </cell>
          <cell r="G53674" t="str">
            <v>Unserved Demand by Area/Class</v>
          </cell>
          <cell r="H53674">
            <v>43556</v>
          </cell>
          <cell r="I53674" t="str">
            <v>2018-2019</v>
          </cell>
          <cell r="J53674">
            <v>2345</v>
          </cell>
          <cell r="K53674">
            <v>2019</v>
          </cell>
          <cell r="L53674">
            <v>0</v>
          </cell>
        </row>
        <row r="53675">
          <cell r="A53675" t="str">
            <v>Apr</v>
          </cell>
          <cell r="E53675" t="str">
            <v>BT Reg Bal</v>
          </cell>
          <cell r="F53675" t="str">
            <v>Union South</v>
          </cell>
          <cell r="G53675" t="str">
            <v>Unserved Demand by Area/Class</v>
          </cell>
          <cell r="H53675">
            <v>43922</v>
          </cell>
          <cell r="I53675" t="str">
            <v>2019-2020</v>
          </cell>
          <cell r="J53675">
            <v>2345</v>
          </cell>
          <cell r="K53675">
            <v>2020</v>
          </cell>
          <cell r="L53675">
            <v>0</v>
          </cell>
        </row>
        <row r="53676">
          <cell r="A53676" t="str">
            <v>Apr</v>
          </cell>
          <cell r="E53676" t="str">
            <v>BT Reg Bal</v>
          </cell>
          <cell r="F53676" t="str">
            <v>Union South</v>
          </cell>
          <cell r="G53676" t="str">
            <v>Unserved Demand by Area/Class</v>
          </cell>
          <cell r="H53676">
            <v>44287</v>
          </cell>
          <cell r="I53676" t="str">
            <v>2020-2021</v>
          </cell>
          <cell r="J53676">
            <v>2345</v>
          </cell>
          <cell r="K53676">
            <v>2021</v>
          </cell>
          <cell r="L53676">
            <v>0</v>
          </cell>
        </row>
        <row r="53677">
          <cell r="A53677" t="str">
            <v>Apr</v>
          </cell>
          <cell r="E53677" t="str">
            <v>BT Reg Bal</v>
          </cell>
          <cell r="F53677" t="str">
            <v>Union South</v>
          </cell>
          <cell r="G53677" t="str">
            <v>Unserved Demand by Area/Class</v>
          </cell>
          <cell r="H53677">
            <v>44652</v>
          </cell>
          <cell r="I53677" t="str">
            <v>2021-2022</v>
          </cell>
          <cell r="J53677">
            <v>2345</v>
          </cell>
          <cell r="K53677">
            <v>2022</v>
          </cell>
          <cell r="L53677">
            <v>0</v>
          </cell>
        </row>
        <row r="53678">
          <cell r="A53678" t="str">
            <v>Apr</v>
          </cell>
          <cell r="E53678" t="str">
            <v>BT Reg Bal</v>
          </cell>
          <cell r="F53678" t="str">
            <v>Union South</v>
          </cell>
          <cell r="G53678" t="str">
            <v>Unserved Demand by Area/Class</v>
          </cell>
          <cell r="H53678">
            <v>45017</v>
          </cell>
          <cell r="I53678" t="str">
            <v>2022-2023</v>
          </cell>
          <cell r="J53678">
            <v>2345</v>
          </cell>
          <cell r="K53678">
            <v>2023</v>
          </cell>
          <cell r="L53678">
            <v>0</v>
          </cell>
        </row>
        <row r="53679">
          <cell r="A53679" t="str">
            <v>Apr</v>
          </cell>
          <cell r="E53679" t="str">
            <v>BT Reg Bal</v>
          </cell>
          <cell r="F53679" t="str">
            <v>Union South</v>
          </cell>
          <cell r="G53679" t="str">
            <v>Unserved Demand by Area/Class</v>
          </cell>
          <cell r="H53679">
            <v>45383</v>
          </cell>
          <cell r="I53679" t="str">
            <v>2023-2024</v>
          </cell>
          <cell r="J53679">
            <v>2345</v>
          </cell>
          <cell r="K53679">
            <v>2024</v>
          </cell>
          <cell r="L53679">
            <v>0</v>
          </cell>
        </row>
        <row r="53680">
          <cell r="A53680" t="str">
            <v>Apr</v>
          </cell>
          <cell r="E53680" t="str">
            <v>BT Reg Bal</v>
          </cell>
          <cell r="F53680" t="str">
            <v>Union South</v>
          </cell>
          <cell r="G53680" t="str">
            <v>Unserved Demand by Area/Class</v>
          </cell>
          <cell r="H53680">
            <v>45748</v>
          </cell>
          <cell r="I53680" t="str">
            <v>2024-2025</v>
          </cell>
          <cell r="J53680">
            <v>2345</v>
          </cell>
          <cell r="K53680">
            <v>2025</v>
          </cell>
          <cell r="L53680">
            <v>0</v>
          </cell>
        </row>
        <row r="53681">
          <cell r="A53681" t="str">
            <v>Apr</v>
          </cell>
          <cell r="E53681" t="str">
            <v>BT Reg Bal</v>
          </cell>
          <cell r="F53681" t="str">
            <v>Union South</v>
          </cell>
          <cell r="G53681" t="str">
            <v>Unserved Demand by Area/Class</v>
          </cell>
          <cell r="H53681">
            <v>46113</v>
          </cell>
          <cell r="I53681" t="str">
            <v>2025-2026</v>
          </cell>
          <cell r="J53681">
            <v>2345</v>
          </cell>
          <cell r="K53681">
            <v>2026</v>
          </cell>
          <cell r="L53681">
            <v>0</v>
          </cell>
        </row>
        <row r="53682">
          <cell r="A53682" t="str">
            <v>Apr</v>
          </cell>
          <cell r="E53682" t="str">
            <v>Compres Fuel</v>
          </cell>
          <cell r="F53682" t="str">
            <v>North NDA</v>
          </cell>
          <cell r="G53682" t="str">
            <v>Served Demand by Area/Class</v>
          </cell>
          <cell r="H53682">
            <v>42826</v>
          </cell>
          <cell r="I53682" t="str">
            <v>2016-2017</v>
          </cell>
          <cell r="J53682">
            <v>2345</v>
          </cell>
          <cell r="K53682">
            <v>2017</v>
          </cell>
          <cell r="L53682">
            <v>14.63700008392334</v>
          </cell>
        </row>
        <row r="53683">
          <cell r="A53683" t="str">
            <v>Apr</v>
          </cell>
          <cell r="E53683" t="str">
            <v>Compres Fuel</v>
          </cell>
          <cell r="F53683" t="str">
            <v>North NDA</v>
          </cell>
          <cell r="G53683" t="str">
            <v>Served Demand by Area/Class</v>
          </cell>
          <cell r="H53683">
            <v>43191</v>
          </cell>
          <cell r="I53683" t="str">
            <v>2017-2018</v>
          </cell>
          <cell r="J53683">
            <v>2345</v>
          </cell>
          <cell r="K53683">
            <v>2018</v>
          </cell>
          <cell r="L53683">
            <v>14.63700008392334</v>
          </cell>
        </row>
        <row r="53684">
          <cell r="A53684" t="str">
            <v>Apr</v>
          </cell>
          <cell r="E53684" t="str">
            <v>Compres Fuel</v>
          </cell>
          <cell r="F53684" t="str">
            <v>North NDA</v>
          </cell>
          <cell r="G53684" t="str">
            <v>Served Demand by Area/Class</v>
          </cell>
          <cell r="H53684">
            <v>43556</v>
          </cell>
          <cell r="I53684" t="str">
            <v>2018-2019</v>
          </cell>
          <cell r="J53684">
            <v>2345</v>
          </cell>
          <cell r="K53684">
            <v>2019</v>
          </cell>
          <cell r="L53684">
            <v>14.63700008392334</v>
          </cell>
        </row>
        <row r="53685">
          <cell r="A53685" t="str">
            <v>Apr</v>
          </cell>
          <cell r="E53685" t="str">
            <v>Compres Fuel</v>
          </cell>
          <cell r="F53685" t="str">
            <v>North NDA</v>
          </cell>
          <cell r="G53685" t="str">
            <v>Served Demand by Area/Class</v>
          </cell>
          <cell r="H53685">
            <v>43922</v>
          </cell>
          <cell r="I53685" t="str">
            <v>2019-2020</v>
          </cell>
          <cell r="J53685">
            <v>2345</v>
          </cell>
          <cell r="K53685">
            <v>2020</v>
          </cell>
          <cell r="L53685">
            <v>14.63700008392334</v>
          </cell>
        </row>
        <row r="53686">
          <cell r="A53686" t="str">
            <v>Apr</v>
          </cell>
          <cell r="E53686" t="str">
            <v>Compres Fuel</v>
          </cell>
          <cell r="F53686" t="str">
            <v>North NDA</v>
          </cell>
          <cell r="G53686" t="str">
            <v>Served Demand by Area/Class</v>
          </cell>
          <cell r="H53686">
            <v>44287</v>
          </cell>
          <cell r="I53686" t="str">
            <v>2020-2021</v>
          </cell>
          <cell r="J53686">
            <v>2345</v>
          </cell>
          <cell r="K53686">
            <v>2021</v>
          </cell>
          <cell r="L53686">
            <v>14.63700008392334</v>
          </cell>
        </row>
        <row r="53687">
          <cell r="A53687" t="str">
            <v>Apr</v>
          </cell>
          <cell r="E53687" t="str">
            <v>Compres Fuel</v>
          </cell>
          <cell r="F53687" t="str">
            <v>North NDA</v>
          </cell>
          <cell r="G53687" t="str">
            <v>Served Demand by Area/Class</v>
          </cell>
          <cell r="H53687">
            <v>44652</v>
          </cell>
          <cell r="I53687" t="str">
            <v>2021-2022</v>
          </cell>
          <cell r="J53687">
            <v>2345</v>
          </cell>
          <cell r="K53687">
            <v>2022</v>
          </cell>
          <cell r="L53687">
            <v>14.63700008392334</v>
          </cell>
        </row>
        <row r="53688">
          <cell r="A53688" t="str">
            <v>Apr</v>
          </cell>
          <cell r="E53688" t="str">
            <v>Compres Fuel</v>
          </cell>
          <cell r="F53688" t="str">
            <v>North NDA</v>
          </cell>
          <cell r="G53688" t="str">
            <v>Served Demand by Area/Class</v>
          </cell>
          <cell r="H53688">
            <v>45017</v>
          </cell>
          <cell r="I53688" t="str">
            <v>2022-2023</v>
          </cell>
          <cell r="J53688">
            <v>2345</v>
          </cell>
          <cell r="K53688">
            <v>2023</v>
          </cell>
          <cell r="L53688">
            <v>14.63700008392334</v>
          </cell>
        </row>
        <row r="53689">
          <cell r="A53689" t="str">
            <v>Apr</v>
          </cell>
          <cell r="E53689" t="str">
            <v>Compres Fuel</v>
          </cell>
          <cell r="F53689" t="str">
            <v>North NDA</v>
          </cell>
          <cell r="G53689" t="str">
            <v>Served Demand by Area/Class</v>
          </cell>
          <cell r="H53689">
            <v>45383</v>
          </cell>
          <cell r="I53689" t="str">
            <v>2023-2024</v>
          </cell>
          <cell r="J53689">
            <v>2345</v>
          </cell>
          <cell r="K53689">
            <v>2024</v>
          </cell>
          <cell r="L53689">
            <v>14.63700008392334</v>
          </cell>
        </row>
        <row r="53690">
          <cell r="A53690" t="str">
            <v>Apr</v>
          </cell>
          <cell r="E53690" t="str">
            <v>Compres Fuel</v>
          </cell>
          <cell r="F53690" t="str">
            <v>North NDA</v>
          </cell>
          <cell r="G53690" t="str">
            <v>Served Demand by Area/Class</v>
          </cell>
          <cell r="H53690">
            <v>45748</v>
          </cell>
          <cell r="I53690" t="str">
            <v>2024-2025</v>
          </cell>
          <cell r="J53690">
            <v>2345</v>
          </cell>
          <cell r="K53690">
            <v>2025</v>
          </cell>
          <cell r="L53690">
            <v>14.63700008392334</v>
          </cell>
        </row>
        <row r="53691">
          <cell r="A53691" t="str">
            <v>Apr</v>
          </cell>
          <cell r="E53691" t="str">
            <v>Compres Fuel</v>
          </cell>
          <cell r="F53691" t="str">
            <v>North NDA</v>
          </cell>
          <cell r="G53691" t="str">
            <v>Served Demand by Area/Class</v>
          </cell>
          <cell r="H53691">
            <v>46113</v>
          </cell>
          <cell r="I53691" t="str">
            <v>2025-2026</v>
          </cell>
          <cell r="J53691">
            <v>2345</v>
          </cell>
          <cell r="K53691">
            <v>2026</v>
          </cell>
          <cell r="L53691">
            <v>14.63700008392334</v>
          </cell>
        </row>
        <row r="53692">
          <cell r="A53692" t="str">
            <v>Apr</v>
          </cell>
          <cell r="E53692" t="str">
            <v>Compres Fuel</v>
          </cell>
          <cell r="F53692" t="str">
            <v>North NDA</v>
          </cell>
          <cell r="G53692" t="str">
            <v>Unserved Demand by Area/Class</v>
          </cell>
          <cell r="H53692">
            <v>42826</v>
          </cell>
          <cell r="I53692" t="str">
            <v>2016-2017</v>
          </cell>
          <cell r="J53692">
            <v>2345</v>
          </cell>
          <cell r="K53692">
            <v>2017</v>
          </cell>
          <cell r="L53692">
            <v>0</v>
          </cell>
        </row>
        <row r="53693">
          <cell r="A53693" t="str">
            <v>Apr</v>
          </cell>
          <cell r="E53693" t="str">
            <v>Compres Fuel</v>
          </cell>
          <cell r="F53693" t="str">
            <v>North NDA</v>
          </cell>
          <cell r="G53693" t="str">
            <v>Unserved Demand by Area/Class</v>
          </cell>
          <cell r="H53693">
            <v>43191</v>
          </cell>
          <cell r="I53693" t="str">
            <v>2017-2018</v>
          </cell>
          <cell r="J53693">
            <v>2345</v>
          </cell>
          <cell r="K53693">
            <v>2018</v>
          </cell>
          <cell r="L53693">
            <v>0</v>
          </cell>
        </row>
        <row r="53694">
          <cell r="A53694" t="str">
            <v>Apr</v>
          </cell>
          <cell r="E53694" t="str">
            <v>Compres Fuel</v>
          </cell>
          <cell r="F53694" t="str">
            <v>North NDA</v>
          </cell>
          <cell r="G53694" t="str">
            <v>Unserved Demand by Area/Class</v>
          </cell>
          <cell r="H53694">
            <v>43556</v>
          </cell>
          <cell r="I53694" t="str">
            <v>2018-2019</v>
          </cell>
          <cell r="J53694">
            <v>2345</v>
          </cell>
          <cell r="K53694">
            <v>2019</v>
          </cell>
          <cell r="L53694">
            <v>0</v>
          </cell>
        </row>
        <row r="53695">
          <cell r="A53695" t="str">
            <v>Apr</v>
          </cell>
          <cell r="E53695" t="str">
            <v>Compres Fuel</v>
          </cell>
          <cell r="F53695" t="str">
            <v>North NDA</v>
          </cell>
          <cell r="G53695" t="str">
            <v>Unserved Demand by Area/Class</v>
          </cell>
          <cell r="H53695">
            <v>43922</v>
          </cell>
          <cell r="I53695" t="str">
            <v>2019-2020</v>
          </cell>
          <cell r="J53695">
            <v>2345</v>
          </cell>
          <cell r="K53695">
            <v>2020</v>
          </cell>
          <cell r="L53695">
            <v>0</v>
          </cell>
        </row>
        <row r="53696">
          <cell r="A53696" t="str">
            <v>Apr</v>
          </cell>
          <cell r="E53696" t="str">
            <v>Compres Fuel</v>
          </cell>
          <cell r="F53696" t="str">
            <v>North NDA</v>
          </cell>
          <cell r="G53696" t="str">
            <v>Unserved Demand by Area/Class</v>
          </cell>
          <cell r="H53696">
            <v>44287</v>
          </cell>
          <cell r="I53696" t="str">
            <v>2020-2021</v>
          </cell>
          <cell r="J53696">
            <v>2345</v>
          </cell>
          <cell r="K53696">
            <v>2021</v>
          </cell>
          <cell r="L53696">
            <v>0</v>
          </cell>
        </row>
        <row r="53697">
          <cell r="A53697" t="str">
            <v>Apr</v>
          </cell>
          <cell r="E53697" t="str">
            <v>Compres Fuel</v>
          </cell>
          <cell r="F53697" t="str">
            <v>North NDA</v>
          </cell>
          <cell r="G53697" t="str">
            <v>Unserved Demand by Area/Class</v>
          </cell>
          <cell r="H53697">
            <v>44652</v>
          </cell>
          <cell r="I53697" t="str">
            <v>2021-2022</v>
          </cell>
          <cell r="J53697">
            <v>2345</v>
          </cell>
          <cell r="K53697">
            <v>2022</v>
          </cell>
          <cell r="L53697">
            <v>0</v>
          </cell>
        </row>
        <row r="53698">
          <cell r="A53698" t="str">
            <v>Apr</v>
          </cell>
          <cell r="E53698" t="str">
            <v>Compres Fuel</v>
          </cell>
          <cell r="F53698" t="str">
            <v>North NDA</v>
          </cell>
          <cell r="G53698" t="str">
            <v>Unserved Demand by Area/Class</v>
          </cell>
          <cell r="H53698">
            <v>45017</v>
          </cell>
          <cell r="I53698" t="str">
            <v>2022-2023</v>
          </cell>
          <cell r="J53698">
            <v>2345</v>
          </cell>
          <cell r="K53698">
            <v>2023</v>
          </cell>
          <cell r="L53698">
            <v>0</v>
          </cell>
        </row>
        <row r="53699">
          <cell r="A53699" t="str">
            <v>Apr</v>
          </cell>
          <cell r="E53699" t="str">
            <v>Compres Fuel</v>
          </cell>
          <cell r="F53699" t="str">
            <v>North NDA</v>
          </cell>
          <cell r="G53699" t="str">
            <v>Unserved Demand by Area/Class</v>
          </cell>
          <cell r="H53699">
            <v>45383</v>
          </cell>
          <cell r="I53699" t="str">
            <v>2023-2024</v>
          </cell>
          <cell r="J53699">
            <v>2345</v>
          </cell>
          <cell r="K53699">
            <v>2024</v>
          </cell>
          <cell r="L53699">
            <v>0</v>
          </cell>
        </row>
        <row r="53700">
          <cell r="A53700" t="str">
            <v>Apr</v>
          </cell>
          <cell r="E53700" t="str">
            <v>Compres Fuel</v>
          </cell>
          <cell r="F53700" t="str">
            <v>North NDA</v>
          </cell>
          <cell r="G53700" t="str">
            <v>Unserved Demand by Area/Class</v>
          </cell>
          <cell r="H53700">
            <v>45748</v>
          </cell>
          <cell r="I53700" t="str">
            <v>2024-2025</v>
          </cell>
          <cell r="J53700">
            <v>2345</v>
          </cell>
          <cell r="K53700">
            <v>2025</v>
          </cell>
          <cell r="L53700">
            <v>0</v>
          </cell>
        </row>
        <row r="53701">
          <cell r="A53701" t="str">
            <v>Apr</v>
          </cell>
          <cell r="E53701" t="str">
            <v>Compres Fuel</v>
          </cell>
          <cell r="F53701" t="str">
            <v>North NDA</v>
          </cell>
          <cell r="G53701" t="str">
            <v>Unserved Demand by Area/Class</v>
          </cell>
          <cell r="H53701">
            <v>46113</v>
          </cell>
          <cell r="I53701" t="str">
            <v>2025-2026</v>
          </cell>
          <cell r="J53701">
            <v>2345</v>
          </cell>
          <cell r="K53701">
            <v>2026</v>
          </cell>
          <cell r="L53701">
            <v>0</v>
          </cell>
        </row>
        <row r="53702">
          <cell r="A53702" t="str">
            <v>Apr</v>
          </cell>
          <cell r="E53702" t="str">
            <v>Compres Fuel</v>
          </cell>
          <cell r="F53702" t="str">
            <v>Union South</v>
          </cell>
          <cell r="G53702" t="str">
            <v>Served Demand by Area/Class</v>
          </cell>
          <cell r="H53702">
            <v>42826</v>
          </cell>
          <cell r="I53702" t="str">
            <v>2016-2017</v>
          </cell>
          <cell r="J53702">
            <v>2345</v>
          </cell>
          <cell r="K53702">
            <v>2017</v>
          </cell>
          <cell r="L53702">
            <v>452.56600952148438</v>
          </cell>
        </row>
        <row r="53703">
          <cell r="A53703" t="str">
            <v>Apr</v>
          </cell>
          <cell r="E53703" t="str">
            <v>Compres Fuel</v>
          </cell>
          <cell r="F53703" t="str">
            <v>Union South</v>
          </cell>
          <cell r="G53703" t="str">
            <v>Served Demand by Area/Class</v>
          </cell>
          <cell r="H53703">
            <v>43191</v>
          </cell>
          <cell r="I53703" t="str">
            <v>2017-2018</v>
          </cell>
          <cell r="J53703">
            <v>2345</v>
          </cell>
          <cell r="K53703">
            <v>2018</v>
          </cell>
          <cell r="L53703">
            <v>506.30300903320313</v>
          </cell>
        </row>
        <row r="53704">
          <cell r="A53704" t="str">
            <v>Apr</v>
          </cell>
          <cell r="E53704" t="str">
            <v>Compres Fuel</v>
          </cell>
          <cell r="F53704" t="str">
            <v>Union South</v>
          </cell>
          <cell r="G53704" t="str">
            <v>Served Demand by Area/Class</v>
          </cell>
          <cell r="H53704">
            <v>43556</v>
          </cell>
          <cell r="I53704" t="str">
            <v>2018-2019</v>
          </cell>
          <cell r="J53704">
            <v>2345</v>
          </cell>
          <cell r="K53704">
            <v>2019</v>
          </cell>
          <cell r="L53704">
            <v>522.18902587890625</v>
          </cell>
        </row>
        <row r="53705">
          <cell r="A53705" t="str">
            <v>Apr</v>
          </cell>
          <cell r="E53705" t="str">
            <v>Compres Fuel</v>
          </cell>
          <cell r="F53705" t="str">
            <v>Union South</v>
          </cell>
          <cell r="G53705" t="str">
            <v>Served Demand by Area/Class</v>
          </cell>
          <cell r="H53705">
            <v>43922</v>
          </cell>
          <cell r="I53705" t="str">
            <v>2019-2020</v>
          </cell>
          <cell r="J53705">
            <v>2345</v>
          </cell>
          <cell r="K53705">
            <v>2020</v>
          </cell>
          <cell r="L53705">
            <v>522.18902587890625</v>
          </cell>
        </row>
        <row r="53706">
          <cell r="A53706" t="str">
            <v>Apr</v>
          </cell>
          <cell r="E53706" t="str">
            <v>Compres Fuel</v>
          </cell>
          <cell r="F53706" t="str">
            <v>Union South</v>
          </cell>
          <cell r="G53706" t="str">
            <v>Served Demand by Area/Class</v>
          </cell>
          <cell r="H53706">
            <v>44287</v>
          </cell>
          <cell r="I53706" t="str">
            <v>2020-2021</v>
          </cell>
          <cell r="J53706">
            <v>2345</v>
          </cell>
          <cell r="K53706">
            <v>2021</v>
          </cell>
          <cell r="L53706">
            <v>522.18902587890625</v>
          </cell>
        </row>
        <row r="53707">
          <cell r="A53707" t="str">
            <v>Apr</v>
          </cell>
          <cell r="E53707" t="str">
            <v>Compres Fuel</v>
          </cell>
          <cell r="F53707" t="str">
            <v>Union South</v>
          </cell>
          <cell r="G53707" t="str">
            <v>Served Demand by Area/Class</v>
          </cell>
          <cell r="H53707">
            <v>44652</v>
          </cell>
          <cell r="I53707" t="str">
            <v>2021-2022</v>
          </cell>
          <cell r="J53707">
            <v>2345</v>
          </cell>
          <cell r="K53707">
            <v>2022</v>
          </cell>
          <cell r="L53707">
            <v>522.18902587890625</v>
          </cell>
        </row>
        <row r="53708">
          <cell r="A53708" t="str">
            <v>Apr</v>
          </cell>
          <cell r="E53708" t="str">
            <v>Compres Fuel</v>
          </cell>
          <cell r="F53708" t="str">
            <v>Union South</v>
          </cell>
          <cell r="G53708" t="str">
            <v>Served Demand by Area/Class</v>
          </cell>
          <cell r="H53708">
            <v>45017</v>
          </cell>
          <cell r="I53708" t="str">
            <v>2022-2023</v>
          </cell>
          <cell r="J53708">
            <v>2345</v>
          </cell>
          <cell r="K53708">
            <v>2023</v>
          </cell>
          <cell r="L53708">
            <v>522.18902587890625</v>
          </cell>
        </row>
        <row r="53709">
          <cell r="A53709" t="str">
            <v>Apr</v>
          </cell>
          <cell r="E53709" t="str">
            <v>Compres Fuel</v>
          </cell>
          <cell r="F53709" t="str">
            <v>Union South</v>
          </cell>
          <cell r="G53709" t="str">
            <v>Served Demand by Area/Class</v>
          </cell>
          <cell r="H53709">
            <v>45383</v>
          </cell>
          <cell r="I53709" t="str">
            <v>2023-2024</v>
          </cell>
          <cell r="J53709">
            <v>2345</v>
          </cell>
          <cell r="K53709">
            <v>2024</v>
          </cell>
          <cell r="L53709">
            <v>522.18902587890625</v>
          </cell>
        </row>
        <row r="53710">
          <cell r="A53710" t="str">
            <v>Apr</v>
          </cell>
          <cell r="E53710" t="str">
            <v>Compres Fuel</v>
          </cell>
          <cell r="F53710" t="str">
            <v>Union South</v>
          </cell>
          <cell r="G53710" t="str">
            <v>Served Demand by Area/Class</v>
          </cell>
          <cell r="H53710">
            <v>45748</v>
          </cell>
          <cell r="I53710" t="str">
            <v>2024-2025</v>
          </cell>
          <cell r="J53710">
            <v>2345</v>
          </cell>
          <cell r="K53710">
            <v>2025</v>
          </cell>
          <cell r="L53710">
            <v>522.18902587890625</v>
          </cell>
        </row>
        <row r="53711">
          <cell r="A53711" t="str">
            <v>Apr</v>
          </cell>
          <cell r="E53711" t="str">
            <v>Compres Fuel</v>
          </cell>
          <cell r="F53711" t="str">
            <v>Union South</v>
          </cell>
          <cell r="G53711" t="str">
            <v>Served Demand by Area/Class</v>
          </cell>
          <cell r="H53711">
            <v>46113</v>
          </cell>
          <cell r="I53711" t="str">
            <v>2025-2026</v>
          </cell>
          <cell r="J53711">
            <v>2345</v>
          </cell>
          <cell r="K53711">
            <v>2026</v>
          </cell>
          <cell r="L53711">
            <v>522.18902587890625</v>
          </cell>
        </row>
        <row r="53712">
          <cell r="A53712" t="str">
            <v>Apr</v>
          </cell>
          <cell r="E53712" t="str">
            <v>Compres Fuel</v>
          </cell>
          <cell r="F53712" t="str">
            <v>Union South</v>
          </cell>
          <cell r="G53712" t="str">
            <v>Unserved Demand by Area/Class</v>
          </cell>
          <cell r="H53712">
            <v>42826</v>
          </cell>
          <cell r="I53712" t="str">
            <v>2016-2017</v>
          </cell>
          <cell r="J53712">
            <v>2345</v>
          </cell>
          <cell r="K53712">
            <v>2017</v>
          </cell>
          <cell r="L53712">
            <v>0</v>
          </cell>
        </row>
        <row r="53713">
          <cell r="A53713" t="str">
            <v>Apr</v>
          </cell>
          <cell r="E53713" t="str">
            <v>Compres Fuel</v>
          </cell>
          <cell r="F53713" t="str">
            <v>Union South</v>
          </cell>
          <cell r="G53713" t="str">
            <v>Unserved Demand by Area/Class</v>
          </cell>
          <cell r="H53713">
            <v>43191</v>
          </cell>
          <cell r="I53713" t="str">
            <v>2017-2018</v>
          </cell>
          <cell r="J53713">
            <v>2345</v>
          </cell>
          <cell r="K53713">
            <v>2018</v>
          </cell>
          <cell r="L53713">
            <v>0</v>
          </cell>
        </row>
        <row r="53714">
          <cell r="A53714" t="str">
            <v>Apr</v>
          </cell>
          <cell r="E53714" t="str">
            <v>Compres Fuel</v>
          </cell>
          <cell r="F53714" t="str">
            <v>Union South</v>
          </cell>
          <cell r="G53714" t="str">
            <v>Unserved Demand by Area/Class</v>
          </cell>
          <cell r="H53714">
            <v>43556</v>
          </cell>
          <cell r="I53714" t="str">
            <v>2018-2019</v>
          </cell>
          <cell r="J53714">
            <v>2345</v>
          </cell>
          <cell r="K53714">
            <v>2019</v>
          </cell>
          <cell r="L53714">
            <v>0</v>
          </cell>
        </row>
        <row r="53715">
          <cell r="A53715" t="str">
            <v>Apr</v>
          </cell>
          <cell r="E53715" t="str">
            <v>Compres Fuel</v>
          </cell>
          <cell r="F53715" t="str">
            <v>Union South</v>
          </cell>
          <cell r="G53715" t="str">
            <v>Unserved Demand by Area/Class</v>
          </cell>
          <cell r="H53715">
            <v>43922</v>
          </cell>
          <cell r="I53715" t="str">
            <v>2019-2020</v>
          </cell>
          <cell r="J53715">
            <v>2345</v>
          </cell>
          <cell r="K53715">
            <v>2020</v>
          </cell>
          <cell r="L53715">
            <v>0</v>
          </cell>
        </row>
        <row r="53716">
          <cell r="A53716" t="str">
            <v>Apr</v>
          </cell>
          <cell r="E53716" t="str">
            <v>Compres Fuel</v>
          </cell>
          <cell r="F53716" t="str">
            <v>Union South</v>
          </cell>
          <cell r="G53716" t="str">
            <v>Unserved Demand by Area/Class</v>
          </cell>
          <cell r="H53716">
            <v>44287</v>
          </cell>
          <cell r="I53716" t="str">
            <v>2020-2021</v>
          </cell>
          <cell r="J53716">
            <v>2345</v>
          </cell>
          <cell r="K53716">
            <v>2021</v>
          </cell>
          <cell r="L53716">
            <v>0</v>
          </cell>
        </row>
        <row r="53717">
          <cell r="A53717" t="str">
            <v>Apr</v>
          </cell>
          <cell r="E53717" t="str">
            <v>Compres Fuel</v>
          </cell>
          <cell r="F53717" t="str">
            <v>Union South</v>
          </cell>
          <cell r="G53717" t="str">
            <v>Unserved Demand by Area/Class</v>
          </cell>
          <cell r="H53717">
            <v>44652</v>
          </cell>
          <cell r="I53717" t="str">
            <v>2021-2022</v>
          </cell>
          <cell r="J53717">
            <v>2345</v>
          </cell>
          <cell r="K53717">
            <v>2022</v>
          </cell>
          <cell r="L53717">
            <v>0</v>
          </cell>
        </row>
        <row r="53718">
          <cell r="A53718" t="str">
            <v>Apr</v>
          </cell>
          <cell r="E53718" t="str">
            <v>Compres Fuel</v>
          </cell>
          <cell r="F53718" t="str">
            <v>Union South</v>
          </cell>
          <cell r="G53718" t="str">
            <v>Unserved Demand by Area/Class</v>
          </cell>
          <cell r="H53718">
            <v>45017</v>
          </cell>
          <cell r="I53718" t="str">
            <v>2022-2023</v>
          </cell>
          <cell r="J53718">
            <v>2345</v>
          </cell>
          <cell r="K53718">
            <v>2023</v>
          </cell>
          <cell r="L53718">
            <v>0</v>
          </cell>
        </row>
        <row r="53719">
          <cell r="A53719" t="str">
            <v>Apr</v>
          </cell>
          <cell r="E53719" t="str">
            <v>Compres Fuel</v>
          </cell>
          <cell r="F53719" t="str">
            <v>Union South</v>
          </cell>
          <cell r="G53719" t="str">
            <v>Unserved Demand by Area/Class</v>
          </cell>
          <cell r="H53719">
            <v>45383</v>
          </cell>
          <cell r="I53719" t="str">
            <v>2023-2024</v>
          </cell>
          <cell r="J53719">
            <v>2345</v>
          </cell>
          <cell r="K53719">
            <v>2024</v>
          </cell>
          <cell r="L53719">
            <v>0</v>
          </cell>
        </row>
        <row r="53720">
          <cell r="A53720" t="str">
            <v>Apr</v>
          </cell>
          <cell r="E53720" t="str">
            <v>Compres Fuel</v>
          </cell>
          <cell r="F53720" t="str">
            <v>Union South</v>
          </cell>
          <cell r="G53720" t="str">
            <v>Unserved Demand by Area/Class</v>
          </cell>
          <cell r="H53720">
            <v>45748</v>
          </cell>
          <cell r="I53720" t="str">
            <v>2024-2025</v>
          </cell>
          <cell r="J53720">
            <v>2345</v>
          </cell>
          <cell r="K53720">
            <v>2025</v>
          </cell>
          <cell r="L53720">
            <v>0</v>
          </cell>
        </row>
        <row r="53721">
          <cell r="A53721" t="str">
            <v>Apr</v>
          </cell>
          <cell r="E53721" t="str">
            <v>Compres Fuel</v>
          </cell>
          <cell r="F53721" t="str">
            <v>Union South</v>
          </cell>
          <cell r="G53721" t="str">
            <v>Unserved Demand by Area/Class</v>
          </cell>
          <cell r="H53721">
            <v>46113</v>
          </cell>
          <cell r="I53721" t="str">
            <v>2025-2026</v>
          </cell>
          <cell r="J53721">
            <v>2345</v>
          </cell>
          <cell r="K53721">
            <v>2026</v>
          </cell>
          <cell r="L53721">
            <v>0</v>
          </cell>
        </row>
        <row r="53722">
          <cell r="A53722" t="str">
            <v>Apr</v>
          </cell>
          <cell r="E53722" t="str">
            <v>LB Gas to T1</v>
          </cell>
          <cell r="F53722" t="str">
            <v>Union South</v>
          </cell>
          <cell r="G53722" t="str">
            <v>Served Demand by Area/Class</v>
          </cell>
          <cell r="H53722">
            <v>42826</v>
          </cell>
          <cell r="I53722" t="str">
            <v>2016-2017</v>
          </cell>
          <cell r="J53722">
            <v>2345</v>
          </cell>
          <cell r="K53722">
            <v>2017</v>
          </cell>
          <cell r="L53722">
            <v>0</v>
          </cell>
        </row>
        <row r="53723">
          <cell r="A53723" t="str">
            <v>Apr</v>
          </cell>
          <cell r="E53723" t="str">
            <v>LB Gas to T1</v>
          </cell>
          <cell r="F53723" t="str">
            <v>Union South</v>
          </cell>
          <cell r="G53723" t="str">
            <v>Served Demand by Area/Class</v>
          </cell>
          <cell r="H53723">
            <v>43191</v>
          </cell>
          <cell r="I53723" t="str">
            <v>2017-2018</v>
          </cell>
          <cell r="J53723">
            <v>2345</v>
          </cell>
          <cell r="K53723">
            <v>2018</v>
          </cell>
          <cell r="L53723">
            <v>0</v>
          </cell>
        </row>
        <row r="53724">
          <cell r="A53724" t="str">
            <v>Apr</v>
          </cell>
          <cell r="E53724" t="str">
            <v>LB Gas to T1</v>
          </cell>
          <cell r="F53724" t="str">
            <v>Union South</v>
          </cell>
          <cell r="G53724" t="str">
            <v>Served Demand by Area/Class</v>
          </cell>
          <cell r="H53724">
            <v>43556</v>
          </cell>
          <cell r="I53724" t="str">
            <v>2018-2019</v>
          </cell>
          <cell r="J53724">
            <v>2345</v>
          </cell>
          <cell r="K53724">
            <v>2019</v>
          </cell>
          <cell r="L53724">
            <v>0</v>
          </cell>
        </row>
        <row r="53725">
          <cell r="A53725" t="str">
            <v>Apr</v>
          </cell>
          <cell r="E53725" t="str">
            <v>LB Gas to T1</v>
          </cell>
          <cell r="F53725" t="str">
            <v>Union South</v>
          </cell>
          <cell r="G53725" t="str">
            <v>Served Demand by Area/Class</v>
          </cell>
          <cell r="H53725">
            <v>43922</v>
          </cell>
          <cell r="I53725" t="str">
            <v>2019-2020</v>
          </cell>
          <cell r="J53725">
            <v>2345</v>
          </cell>
          <cell r="K53725">
            <v>2020</v>
          </cell>
          <cell r="L53725">
            <v>0</v>
          </cell>
        </row>
        <row r="53726">
          <cell r="A53726" t="str">
            <v>Apr</v>
          </cell>
          <cell r="E53726" t="str">
            <v>LB Gas to T1</v>
          </cell>
          <cell r="F53726" t="str">
            <v>Union South</v>
          </cell>
          <cell r="G53726" t="str">
            <v>Served Demand by Area/Class</v>
          </cell>
          <cell r="H53726">
            <v>44287</v>
          </cell>
          <cell r="I53726" t="str">
            <v>2020-2021</v>
          </cell>
          <cell r="J53726">
            <v>2345</v>
          </cell>
          <cell r="K53726">
            <v>2021</v>
          </cell>
          <cell r="L53726">
            <v>0</v>
          </cell>
        </row>
        <row r="53727">
          <cell r="A53727" t="str">
            <v>Apr</v>
          </cell>
          <cell r="E53727" t="str">
            <v>LB Gas to T1</v>
          </cell>
          <cell r="F53727" t="str">
            <v>Union South</v>
          </cell>
          <cell r="G53727" t="str">
            <v>Served Demand by Area/Class</v>
          </cell>
          <cell r="H53727">
            <v>44652</v>
          </cell>
          <cell r="I53727" t="str">
            <v>2021-2022</v>
          </cell>
          <cell r="J53727">
            <v>2345</v>
          </cell>
          <cell r="K53727">
            <v>2022</v>
          </cell>
          <cell r="L53727">
            <v>0</v>
          </cell>
        </row>
        <row r="53728">
          <cell r="A53728" t="str">
            <v>Apr</v>
          </cell>
          <cell r="E53728" t="str">
            <v>LB Gas to T1</v>
          </cell>
          <cell r="F53728" t="str">
            <v>Union South</v>
          </cell>
          <cell r="G53728" t="str">
            <v>Served Demand by Area/Class</v>
          </cell>
          <cell r="H53728">
            <v>45017</v>
          </cell>
          <cell r="I53728" t="str">
            <v>2022-2023</v>
          </cell>
          <cell r="J53728">
            <v>2345</v>
          </cell>
          <cell r="K53728">
            <v>2023</v>
          </cell>
          <cell r="L53728">
            <v>0</v>
          </cell>
        </row>
        <row r="53729">
          <cell r="A53729" t="str">
            <v>Apr</v>
          </cell>
          <cell r="E53729" t="str">
            <v>LB Gas to T1</v>
          </cell>
          <cell r="F53729" t="str">
            <v>Union South</v>
          </cell>
          <cell r="G53729" t="str">
            <v>Served Demand by Area/Class</v>
          </cell>
          <cell r="H53729">
            <v>45383</v>
          </cell>
          <cell r="I53729" t="str">
            <v>2023-2024</v>
          </cell>
          <cell r="J53729">
            <v>2345</v>
          </cell>
          <cell r="K53729">
            <v>2024</v>
          </cell>
          <cell r="L53729">
            <v>0</v>
          </cell>
        </row>
        <row r="53730">
          <cell r="A53730" t="str">
            <v>Apr</v>
          </cell>
          <cell r="E53730" t="str">
            <v>LB Gas to T1</v>
          </cell>
          <cell r="F53730" t="str">
            <v>Union South</v>
          </cell>
          <cell r="G53730" t="str">
            <v>Served Demand by Area/Class</v>
          </cell>
          <cell r="H53730">
            <v>45748</v>
          </cell>
          <cell r="I53730" t="str">
            <v>2024-2025</v>
          </cell>
          <cell r="J53730">
            <v>2345</v>
          </cell>
          <cell r="K53730">
            <v>2025</v>
          </cell>
          <cell r="L53730">
            <v>0</v>
          </cell>
        </row>
        <row r="53731">
          <cell r="A53731" t="str">
            <v>Apr</v>
          </cell>
          <cell r="E53731" t="str">
            <v>LB Gas to T1</v>
          </cell>
          <cell r="F53731" t="str">
            <v>Union South</v>
          </cell>
          <cell r="G53731" t="str">
            <v>Served Demand by Area/Class</v>
          </cell>
          <cell r="H53731">
            <v>46113</v>
          </cell>
          <cell r="I53731" t="str">
            <v>2025-2026</v>
          </cell>
          <cell r="J53731">
            <v>2345</v>
          </cell>
          <cell r="K53731">
            <v>2026</v>
          </cell>
          <cell r="L53731">
            <v>0</v>
          </cell>
        </row>
        <row r="53732">
          <cell r="A53732" t="str">
            <v>Apr</v>
          </cell>
          <cell r="E53732" t="str">
            <v>LB Gas to T1</v>
          </cell>
          <cell r="F53732" t="str">
            <v>Union South</v>
          </cell>
          <cell r="G53732" t="str">
            <v>Unserved Demand by Area/Class</v>
          </cell>
          <cell r="H53732">
            <v>42826</v>
          </cell>
          <cell r="I53732" t="str">
            <v>2016-2017</v>
          </cell>
          <cell r="J53732">
            <v>2345</v>
          </cell>
          <cell r="K53732">
            <v>2017</v>
          </cell>
          <cell r="L53732">
            <v>0</v>
          </cell>
        </row>
        <row r="53733">
          <cell r="A53733" t="str">
            <v>Apr</v>
          </cell>
          <cell r="E53733" t="str">
            <v>LB Gas to T1</v>
          </cell>
          <cell r="F53733" t="str">
            <v>Union South</v>
          </cell>
          <cell r="G53733" t="str">
            <v>Unserved Demand by Area/Class</v>
          </cell>
          <cell r="H53733">
            <v>43191</v>
          </cell>
          <cell r="I53733" t="str">
            <v>2017-2018</v>
          </cell>
          <cell r="J53733">
            <v>2345</v>
          </cell>
          <cell r="K53733">
            <v>2018</v>
          </cell>
          <cell r="L53733">
            <v>0</v>
          </cell>
        </row>
        <row r="53734">
          <cell r="A53734" t="str">
            <v>Apr</v>
          </cell>
          <cell r="E53734" t="str">
            <v>LB Gas to T1</v>
          </cell>
          <cell r="F53734" t="str">
            <v>Union South</v>
          </cell>
          <cell r="G53734" t="str">
            <v>Unserved Demand by Area/Class</v>
          </cell>
          <cell r="H53734">
            <v>43556</v>
          </cell>
          <cell r="I53734" t="str">
            <v>2018-2019</v>
          </cell>
          <cell r="J53734">
            <v>2345</v>
          </cell>
          <cell r="K53734">
            <v>2019</v>
          </cell>
          <cell r="L53734">
            <v>0</v>
          </cell>
        </row>
        <row r="53735">
          <cell r="A53735" t="str">
            <v>Apr</v>
          </cell>
          <cell r="E53735" t="str">
            <v>LB Gas to T1</v>
          </cell>
          <cell r="F53735" t="str">
            <v>Union South</v>
          </cell>
          <cell r="G53735" t="str">
            <v>Unserved Demand by Area/Class</v>
          </cell>
          <cell r="H53735">
            <v>43922</v>
          </cell>
          <cell r="I53735" t="str">
            <v>2019-2020</v>
          </cell>
          <cell r="J53735">
            <v>2345</v>
          </cell>
          <cell r="K53735">
            <v>2020</v>
          </cell>
          <cell r="L53735">
            <v>0</v>
          </cell>
        </row>
        <row r="53736">
          <cell r="A53736" t="str">
            <v>Apr</v>
          </cell>
          <cell r="E53736" t="str">
            <v>LB Gas to T1</v>
          </cell>
          <cell r="F53736" t="str">
            <v>Union South</v>
          </cell>
          <cell r="G53736" t="str">
            <v>Unserved Demand by Area/Class</v>
          </cell>
          <cell r="H53736">
            <v>44287</v>
          </cell>
          <cell r="I53736" t="str">
            <v>2020-2021</v>
          </cell>
          <cell r="J53736">
            <v>2345</v>
          </cell>
          <cell r="K53736">
            <v>2021</v>
          </cell>
          <cell r="L53736">
            <v>0</v>
          </cell>
        </row>
        <row r="53737">
          <cell r="A53737" t="str">
            <v>Apr</v>
          </cell>
          <cell r="E53737" t="str">
            <v>LB Gas to T1</v>
          </cell>
          <cell r="F53737" t="str">
            <v>Union South</v>
          </cell>
          <cell r="G53737" t="str">
            <v>Unserved Demand by Area/Class</v>
          </cell>
          <cell r="H53737">
            <v>44652</v>
          </cell>
          <cell r="I53737" t="str">
            <v>2021-2022</v>
          </cell>
          <cell r="J53737">
            <v>2345</v>
          </cell>
          <cell r="K53737">
            <v>2022</v>
          </cell>
          <cell r="L53737">
            <v>0</v>
          </cell>
        </row>
        <row r="53738">
          <cell r="A53738" t="str">
            <v>Apr</v>
          </cell>
          <cell r="E53738" t="str">
            <v>LB Gas to T1</v>
          </cell>
          <cell r="F53738" t="str">
            <v>Union South</v>
          </cell>
          <cell r="G53738" t="str">
            <v>Unserved Demand by Area/Class</v>
          </cell>
          <cell r="H53738">
            <v>45017</v>
          </cell>
          <cell r="I53738" t="str">
            <v>2022-2023</v>
          </cell>
          <cell r="J53738">
            <v>2345</v>
          </cell>
          <cell r="K53738">
            <v>2023</v>
          </cell>
          <cell r="L53738">
            <v>0</v>
          </cell>
        </row>
        <row r="53739">
          <cell r="A53739" t="str">
            <v>Apr</v>
          </cell>
          <cell r="E53739" t="str">
            <v>LB Gas to T1</v>
          </cell>
          <cell r="F53739" t="str">
            <v>Union South</v>
          </cell>
          <cell r="G53739" t="str">
            <v>Unserved Demand by Area/Class</v>
          </cell>
          <cell r="H53739">
            <v>45383</v>
          </cell>
          <cell r="I53739" t="str">
            <v>2023-2024</v>
          </cell>
          <cell r="J53739">
            <v>2345</v>
          </cell>
          <cell r="K53739">
            <v>2024</v>
          </cell>
          <cell r="L53739">
            <v>0</v>
          </cell>
        </row>
        <row r="53740">
          <cell r="A53740" t="str">
            <v>Apr</v>
          </cell>
          <cell r="E53740" t="str">
            <v>LB Gas to T1</v>
          </cell>
          <cell r="F53740" t="str">
            <v>Union South</v>
          </cell>
          <cell r="G53740" t="str">
            <v>Unserved Demand by Area/Class</v>
          </cell>
          <cell r="H53740">
            <v>45748</v>
          </cell>
          <cell r="I53740" t="str">
            <v>2024-2025</v>
          </cell>
          <cell r="J53740">
            <v>2345</v>
          </cell>
          <cell r="K53740">
            <v>2025</v>
          </cell>
          <cell r="L53740">
            <v>0</v>
          </cell>
        </row>
        <row r="53741">
          <cell r="A53741" t="str">
            <v>Apr</v>
          </cell>
          <cell r="E53741" t="str">
            <v>LB Gas to T1</v>
          </cell>
          <cell r="F53741" t="str">
            <v>Union South</v>
          </cell>
          <cell r="G53741" t="str">
            <v>Unserved Demand by Area/Class</v>
          </cell>
          <cell r="H53741">
            <v>46113</v>
          </cell>
          <cell r="I53741" t="str">
            <v>2025-2026</v>
          </cell>
          <cell r="J53741">
            <v>2345</v>
          </cell>
          <cell r="K53741">
            <v>2026</v>
          </cell>
          <cell r="L53741">
            <v>0</v>
          </cell>
        </row>
        <row r="53742">
          <cell r="A53742" t="str">
            <v>Apr</v>
          </cell>
          <cell r="E53742" t="str">
            <v>Linepack</v>
          </cell>
          <cell r="F53742" t="str">
            <v>Union South</v>
          </cell>
          <cell r="G53742" t="str">
            <v>Served Demand by Area/Class</v>
          </cell>
          <cell r="H53742">
            <v>42826</v>
          </cell>
          <cell r="I53742" t="str">
            <v>2016-2017</v>
          </cell>
          <cell r="J53742">
            <v>2345</v>
          </cell>
          <cell r="K53742">
            <v>2017</v>
          </cell>
          <cell r="L53742">
            <v>0</v>
          </cell>
        </row>
        <row r="53743">
          <cell r="A53743" t="str">
            <v>Apr</v>
          </cell>
          <cell r="E53743" t="str">
            <v>Linepack</v>
          </cell>
          <cell r="F53743" t="str">
            <v>Union South</v>
          </cell>
          <cell r="G53743" t="str">
            <v>Served Demand by Area/Class</v>
          </cell>
          <cell r="H53743">
            <v>43191</v>
          </cell>
          <cell r="I53743" t="str">
            <v>2017-2018</v>
          </cell>
          <cell r="J53743">
            <v>2345</v>
          </cell>
          <cell r="K53743">
            <v>2018</v>
          </cell>
          <cell r="L53743">
            <v>0</v>
          </cell>
        </row>
        <row r="53744">
          <cell r="A53744" t="str">
            <v>Apr</v>
          </cell>
          <cell r="E53744" t="str">
            <v>Linepack</v>
          </cell>
          <cell r="F53744" t="str">
            <v>Union South</v>
          </cell>
          <cell r="G53744" t="str">
            <v>Served Demand by Area/Class</v>
          </cell>
          <cell r="H53744">
            <v>43556</v>
          </cell>
          <cell r="I53744" t="str">
            <v>2018-2019</v>
          </cell>
          <cell r="J53744">
            <v>2345</v>
          </cell>
          <cell r="K53744">
            <v>2019</v>
          </cell>
          <cell r="L53744">
            <v>0</v>
          </cell>
        </row>
        <row r="53745">
          <cell r="A53745" t="str">
            <v>Apr</v>
          </cell>
          <cell r="E53745" t="str">
            <v>Linepack</v>
          </cell>
          <cell r="F53745" t="str">
            <v>Union South</v>
          </cell>
          <cell r="G53745" t="str">
            <v>Served Demand by Area/Class</v>
          </cell>
          <cell r="H53745">
            <v>43922</v>
          </cell>
          <cell r="I53745" t="str">
            <v>2019-2020</v>
          </cell>
          <cell r="J53745">
            <v>2345</v>
          </cell>
          <cell r="K53745">
            <v>2020</v>
          </cell>
          <cell r="L53745">
            <v>0</v>
          </cell>
        </row>
        <row r="53746">
          <cell r="A53746" t="str">
            <v>Apr</v>
          </cell>
          <cell r="E53746" t="str">
            <v>Linepack</v>
          </cell>
          <cell r="F53746" t="str">
            <v>Union South</v>
          </cell>
          <cell r="G53746" t="str">
            <v>Served Demand by Area/Class</v>
          </cell>
          <cell r="H53746">
            <v>44287</v>
          </cell>
          <cell r="I53746" t="str">
            <v>2020-2021</v>
          </cell>
          <cell r="J53746">
            <v>2345</v>
          </cell>
          <cell r="K53746">
            <v>2021</v>
          </cell>
          <cell r="L53746">
            <v>0</v>
          </cell>
        </row>
        <row r="53747">
          <cell r="A53747" t="str">
            <v>Apr</v>
          </cell>
          <cell r="E53747" t="str">
            <v>Linepack</v>
          </cell>
          <cell r="F53747" t="str">
            <v>Union South</v>
          </cell>
          <cell r="G53747" t="str">
            <v>Served Demand by Area/Class</v>
          </cell>
          <cell r="H53747">
            <v>44652</v>
          </cell>
          <cell r="I53747" t="str">
            <v>2021-2022</v>
          </cell>
          <cell r="J53747">
            <v>2345</v>
          </cell>
          <cell r="K53747">
            <v>2022</v>
          </cell>
          <cell r="L53747">
            <v>0</v>
          </cell>
        </row>
        <row r="53748">
          <cell r="A53748" t="str">
            <v>Apr</v>
          </cell>
          <cell r="E53748" t="str">
            <v>Linepack</v>
          </cell>
          <cell r="F53748" t="str">
            <v>Union South</v>
          </cell>
          <cell r="G53748" t="str">
            <v>Served Demand by Area/Class</v>
          </cell>
          <cell r="H53748">
            <v>45017</v>
          </cell>
          <cell r="I53748" t="str">
            <v>2022-2023</v>
          </cell>
          <cell r="J53748">
            <v>2345</v>
          </cell>
          <cell r="K53748">
            <v>2023</v>
          </cell>
          <cell r="L53748">
            <v>0</v>
          </cell>
        </row>
        <row r="53749">
          <cell r="A53749" t="str">
            <v>Apr</v>
          </cell>
          <cell r="E53749" t="str">
            <v>Linepack</v>
          </cell>
          <cell r="F53749" t="str">
            <v>Union South</v>
          </cell>
          <cell r="G53749" t="str">
            <v>Served Demand by Area/Class</v>
          </cell>
          <cell r="H53749">
            <v>45383</v>
          </cell>
          <cell r="I53749" t="str">
            <v>2023-2024</v>
          </cell>
          <cell r="J53749">
            <v>2345</v>
          </cell>
          <cell r="K53749">
            <v>2024</v>
          </cell>
          <cell r="L53749">
            <v>0</v>
          </cell>
        </row>
        <row r="53750">
          <cell r="A53750" t="str">
            <v>Apr</v>
          </cell>
          <cell r="E53750" t="str">
            <v>Linepack</v>
          </cell>
          <cell r="F53750" t="str">
            <v>Union South</v>
          </cell>
          <cell r="G53750" t="str">
            <v>Served Demand by Area/Class</v>
          </cell>
          <cell r="H53750">
            <v>45748</v>
          </cell>
          <cell r="I53750" t="str">
            <v>2024-2025</v>
          </cell>
          <cell r="J53750">
            <v>2345</v>
          </cell>
          <cell r="K53750">
            <v>2025</v>
          </cell>
          <cell r="L53750">
            <v>0</v>
          </cell>
        </row>
        <row r="53751">
          <cell r="A53751" t="str">
            <v>Apr</v>
          </cell>
          <cell r="E53751" t="str">
            <v>Linepack</v>
          </cell>
          <cell r="F53751" t="str">
            <v>Union South</v>
          </cell>
          <cell r="G53751" t="str">
            <v>Served Demand by Area/Class</v>
          </cell>
          <cell r="H53751">
            <v>46113</v>
          </cell>
          <cell r="I53751" t="str">
            <v>2025-2026</v>
          </cell>
          <cell r="J53751">
            <v>2345</v>
          </cell>
          <cell r="K53751">
            <v>2026</v>
          </cell>
          <cell r="L53751">
            <v>0</v>
          </cell>
        </row>
        <row r="53752">
          <cell r="A53752" t="str">
            <v>Apr</v>
          </cell>
          <cell r="E53752" t="str">
            <v>Linepack</v>
          </cell>
          <cell r="F53752" t="str">
            <v>Union South</v>
          </cell>
          <cell r="G53752" t="str">
            <v>Unserved Demand by Area/Class</v>
          </cell>
          <cell r="H53752">
            <v>42826</v>
          </cell>
          <cell r="I53752" t="str">
            <v>2016-2017</v>
          </cell>
          <cell r="J53752">
            <v>2345</v>
          </cell>
          <cell r="K53752">
            <v>2017</v>
          </cell>
          <cell r="L53752">
            <v>0</v>
          </cell>
        </row>
        <row r="53753">
          <cell r="A53753" t="str">
            <v>Apr</v>
          </cell>
          <cell r="E53753" t="str">
            <v>Linepack</v>
          </cell>
          <cell r="F53753" t="str">
            <v>Union South</v>
          </cell>
          <cell r="G53753" t="str">
            <v>Unserved Demand by Area/Class</v>
          </cell>
          <cell r="H53753">
            <v>43191</v>
          </cell>
          <cell r="I53753" t="str">
            <v>2017-2018</v>
          </cell>
          <cell r="J53753">
            <v>2345</v>
          </cell>
          <cell r="K53753">
            <v>2018</v>
          </cell>
          <cell r="L53753">
            <v>0</v>
          </cell>
        </row>
        <row r="53754">
          <cell r="A53754" t="str">
            <v>Apr</v>
          </cell>
          <cell r="E53754" t="str">
            <v>Linepack</v>
          </cell>
          <cell r="F53754" t="str">
            <v>Union South</v>
          </cell>
          <cell r="G53754" t="str">
            <v>Unserved Demand by Area/Class</v>
          </cell>
          <cell r="H53754">
            <v>43556</v>
          </cell>
          <cell r="I53754" t="str">
            <v>2018-2019</v>
          </cell>
          <cell r="J53754">
            <v>2345</v>
          </cell>
          <cell r="K53754">
            <v>2019</v>
          </cell>
          <cell r="L53754">
            <v>0</v>
          </cell>
        </row>
        <row r="53755">
          <cell r="A53755" t="str">
            <v>Apr</v>
          </cell>
          <cell r="E53755" t="str">
            <v>Linepack</v>
          </cell>
          <cell r="F53755" t="str">
            <v>Union South</v>
          </cell>
          <cell r="G53755" t="str">
            <v>Unserved Demand by Area/Class</v>
          </cell>
          <cell r="H53755">
            <v>43922</v>
          </cell>
          <cell r="I53755" t="str">
            <v>2019-2020</v>
          </cell>
          <cell r="J53755">
            <v>2345</v>
          </cell>
          <cell r="K53755">
            <v>2020</v>
          </cell>
          <cell r="L53755">
            <v>0</v>
          </cell>
        </row>
        <row r="53756">
          <cell r="A53756" t="str">
            <v>Apr</v>
          </cell>
          <cell r="E53756" t="str">
            <v>Linepack</v>
          </cell>
          <cell r="F53756" t="str">
            <v>Union South</v>
          </cell>
          <cell r="G53756" t="str">
            <v>Unserved Demand by Area/Class</v>
          </cell>
          <cell r="H53756">
            <v>44287</v>
          </cell>
          <cell r="I53756" t="str">
            <v>2020-2021</v>
          </cell>
          <cell r="J53756">
            <v>2345</v>
          </cell>
          <cell r="K53756">
            <v>2021</v>
          </cell>
          <cell r="L53756">
            <v>0</v>
          </cell>
        </row>
        <row r="53757">
          <cell r="A53757" t="str">
            <v>Apr</v>
          </cell>
          <cell r="E53757" t="str">
            <v>Linepack</v>
          </cell>
          <cell r="F53757" t="str">
            <v>Union South</v>
          </cell>
          <cell r="G53757" t="str">
            <v>Unserved Demand by Area/Class</v>
          </cell>
          <cell r="H53757">
            <v>44652</v>
          </cell>
          <cell r="I53757" t="str">
            <v>2021-2022</v>
          </cell>
          <cell r="J53757">
            <v>2345</v>
          </cell>
          <cell r="K53757">
            <v>2022</v>
          </cell>
          <cell r="L53757">
            <v>0</v>
          </cell>
        </row>
        <row r="53758">
          <cell r="A53758" t="str">
            <v>Apr</v>
          </cell>
          <cell r="E53758" t="str">
            <v>Linepack</v>
          </cell>
          <cell r="F53758" t="str">
            <v>Union South</v>
          </cell>
          <cell r="G53758" t="str">
            <v>Unserved Demand by Area/Class</v>
          </cell>
          <cell r="H53758">
            <v>45017</v>
          </cell>
          <cell r="I53758" t="str">
            <v>2022-2023</v>
          </cell>
          <cell r="J53758">
            <v>2345</v>
          </cell>
          <cell r="K53758">
            <v>2023</v>
          </cell>
          <cell r="L53758">
            <v>0</v>
          </cell>
        </row>
        <row r="53759">
          <cell r="A53759" t="str">
            <v>Apr</v>
          </cell>
          <cell r="E53759" t="str">
            <v>Linepack</v>
          </cell>
          <cell r="F53759" t="str">
            <v>Union South</v>
          </cell>
          <cell r="G53759" t="str">
            <v>Unserved Demand by Area/Class</v>
          </cell>
          <cell r="H53759">
            <v>45383</v>
          </cell>
          <cell r="I53759" t="str">
            <v>2023-2024</v>
          </cell>
          <cell r="J53759">
            <v>2345</v>
          </cell>
          <cell r="K53759">
            <v>2024</v>
          </cell>
          <cell r="L53759">
            <v>0</v>
          </cell>
        </row>
        <row r="53760">
          <cell r="A53760" t="str">
            <v>Apr</v>
          </cell>
          <cell r="E53760" t="str">
            <v>Linepack</v>
          </cell>
          <cell r="F53760" t="str">
            <v>Union South</v>
          </cell>
          <cell r="G53760" t="str">
            <v>Unserved Demand by Area/Class</v>
          </cell>
          <cell r="H53760">
            <v>45748</v>
          </cell>
          <cell r="I53760" t="str">
            <v>2024-2025</v>
          </cell>
          <cell r="J53760">
            <v>2345</v>
          </cell>
          <cell r="K53760">
            <v>2025</v>
          </cell>
          <cell r="L53760">
            <v>0</v>
          </cell>
        </row>
        <row r="53761">
          <cell r="A53761" t="str">
            <v>Apr</v>
          </cell>
          <cell r="E53761" t="str">
            <v>Linepack</v>
          </cell>
          <cell r="F53761" t="str">
            <v>Union South</v>
          </cell>
          <cell r="G53761" t="str">
            <v>Unserved Demand by Area/Class</v>
          </cell>
          <cell r="H53761">
            <v>46113</v>
          </cell>
          <cell r="I53761" t="str">
            <v>2025-2026</v>
          </cell>
          <cell r="J53761">
            <v>2345</v>
          </cell>
          <cell r="K53761">
            <v>2026</v>
          </cell>
          <cell r="L53761">
            <v>0</v>
          </cell>
        </row>
        <row r="53762">
          <cell r="A53762" t="str">
            <v>Apr</v>
          </cell>
          <cell r="E53762" t="str">
            <v>Loan Mitigat</v>
          </cell>
          <cell r="F53762" t="str">
            <v>Union South</v>
          </cell>
          <cell r="G53762" t="str">
            <v>Served Demand by Area/Class</v>
          </cell>
          <cell r="H53762">
            <v>42826</v>
          </cell>
          <cell r="I53762" t="str">
            <v>2016-2017</v>
          </cell>
          <cell r="J53762">
            <v>2345</v>
          </cell>
          <cell r="K53762">
            <v>2017</v>
          </cell>
          <cell r="L53762">
            <v>0</v>
          </cell>
        </row>
        <row r="53763">
          <cell r="A53763" t="str">
            <v>Apr</v>
          </cell>
          <cell r="E53763" t="str">
            <v>Loan Mitigat</v>
          </cell>
          <cell r="F53763" t="str">
            <v>Union South</v>
          </cell>
          <cell r="G53763" t="str">
            <v>Served Demand by Area/Class</v>
          </cell>
          <cell r="H53763">
            <v>43191</v>
          </cell>
          <cell r="I53763" t="str">
            <v>2017-2018</v>
          </cell>
          <cell r="J53763">
            <v>2345</v>
          </cell>
          <cell r="K53763">
            <v>2018</v>
          </cell>
          <cell r="L53763">
            <v>0</v>
          </cell>
        </row>
        <row r="53764">
          <cell r="A53764" t="str">
            <v>Apr</v>
          </cell>
          <cell r="E53764" t="str">
            <v>Loan Mitigat</v>
          </cell>
          <cell r="F53764" t="str">
            <v>Union South</v>
          </cell>
          <cell r="G53764" t="str">
            <v>Served Demand by Area/Class</v>
          </cell>
          <cell r="H53764">
            <v>43556</v>
          </cell>
          <cell r="I53764" t="str">
            <v>2018-2019</v>
          </cell>
          <cell r="J53764">
            <v>2345</v>
          </cell>
          <cell r="K53764">
            <v>2019</v>
          </cell>
          <cell r="L53764">
            <v>0</v>
          </cell>
        </row>
        <row r="53765">
          <cell r="A53765" t="str">
            <v>Apr</v>
          </cell>
          <cell r="E53765" t="str">
            <v>Loan Mitigat</v>
          </cell>
          <cell r="F53765" t="str">
            <v>Union South</v>
          </cell>
          <cell r="G53765" t="str">
            <v>Served Demand by Area/Class</v>
          </cell>
          <cell r="H53765">
            <v>43922</v>
          </cell>
          <cell r="I53765" t="str">
            <v>2019-2020</v>
          </cell>
          <cell r="J53765">
            <v>2345</v>
          </cell>
          <cell r="K53765">
            <v>2020</v>
          </cell>
          <cell r="L53765">
            <v>0</v>
          </cell>
        </row>
        <row r="53766">
          <cell r="A53766" t="str">
            <v>Apr</v>
          </cell>
          <cell r="E53766" t="str">
            <v>Loan Mitigat</v>
          </cell>
          <cell r="F53766" t="str">
            <v>Union South</v>
          </cell>
          <cell r="G53766" t="str">
            <v>Served Demand by Area/Class</v>
          </cell>
          <cell r="H53766">
            <v>44287</v>
          </cell>
          <cell r="I53766" t="str">
            <v>2020-2021</v>
          </cell>
          <cell r="J53766">
            <v>2345</v>
          </cell>
          <cell r="K53766">
            <v>2021</v>
          </cell>
          <cell r="L53766">
            <v>0</v>
          </cell>
        </row>
        <row r="53767">
          <cell r="A53767" t="str">
            <v>Apr</v>
          </cell>
          <cell r="E53767" t="str">
            <v>Loan Mitigat</v>
          </cell>
          <cell r="F53767" t="str">
            <v>Union South</v>
          </cell>
          <cell r="G53767" t="str">
            <v>Served Demand by Area/Class</v>
          </cell>
          <cell r="H53767">
            <v>44652</v>
          </cell>
          <cell r="I53767" t="str">
            <v>2021-2022</v>
          </cell>
          <cell r="J53767">
            <v>2345</v>
          </cell>
          <cell r="K53767">
            <v>2022</v>
          </cell>
          <cell r="L53767">
            <v>0</v>
          </cell>
        </row>
        <row r="53768">
          <cell r="A53768" t="str">
            <v>Apr</v>
          </cell>
          <cell r="E53768" t="str">
            <v>Loan Mitigat</v>
          </cell>
          <cell r="F53768" t="str">
            <v>Union South</v>
          </cell>
          <cell r="G53768" t="str">
            <v>Served Demand by Area/Class</v>
          </cell>
          <cell r="H53768">
            <v>45017</v>
          </cell>
          <cell r="I53768" t="str">
            <v>2022-2023</v>
          </cell>
          <cell r="J53768">
            <v>2345</v>
          </cell>
          <cell r="K53768">
            <v>2023</v>
          </cell>
          <cell r="L53768">
            <v>0</v>
          </cell>
        </row>
        <row r="53769">
          <cell r="A53769" t="str">
            <v>Apr</v>
          </cell>
          <cell r="E53769" t="str">
            <v>Loan Mitigat</v>
          </cell>
          <cell r="F53769" t="str">
            <v>Union South</v>
          </cell>
          <cell r="G53769" t="str">
            <v>Served Demand by Area/Class</v>
          </cell>
          <cell r="H53769">
            <v>45383</v>
          </cell>
          <cell r="I53769" t="str">
            <v>2023-2024</v>
          </cell>
          <cell r="J53769">
            <v>2345</v>
          </cell>
          <cell r="K53769">
            <v>2024</v>
          </cell>
          <cell r="L53769">
            <v>0</v>
          </cell>
        </row>
        <row r="53770">
          <cell r="A53770" t="str">
            <v>Apr</v>
          </cell>
          <cell r="E53770" t="str">
            <v>Loan Mitigat</v>
          </cell>
          <cell r="F53770" t="str">
            <v>Union South</v>
          </cell>
          <cell r="G53770" t="str">
            <v>Served Demand by Area/Class</v>
          </cell>
          <cell r="H53770">
            <v>45748</v>
          </cell>
          <cell r="I53770" t="str">
            <v>2024-2025</v>
          </cell>
          <cell r="J53770">
            <v>2345</v>
          </cell>
          <cell r="K53770">
            <v>2025</v>
          </cell>
          <cell r="L53770">
            <v>0</v>
          </cell>
        </row>
        <row r="53771">
          <cell r="A53771" t="str">
            <v>Apr</v>
          </cell>
          <cell r="E53771" t="str">
            <v>Loan Mitigat</v>
          </cell>
          <cell r="F53771" t="str">
            <v>Union South</v>
          </cell>
          <cell r="G53771" t="str">
            <v>Served Demand by Area/Class</v>
          </cell>
          <cell r="H53771">
            <v>46113</v>
          </cell>
          <cell r="I53771" t="str">
            <v>2025-2026</v>
          </cell>
          <cell r="J53771">
            <v>2345</v>
          </cell>
          <cell r="K53771">
            <v>2026</v>
          </cell>
          <cell r="L53771">
            <v>0</v>
          </cell>
        </row>
        <row r="53772">
          <cell r="A53772" t="str">
            <v>Apr</v>
          </cell>
          <cell r="E53772" t="str">
            <v>Loan Mitigat</v>
          </cell>
          <cell r="F53772" t="str">
            <v>Union South</v>
          </cell>
          <cell r="G53772" t="str">
            <v>Unserved Demand by Area/Class</v>
          </cell>
          <cell r="H53772">
            <v>42826</v>
          </cell>
          <cell r="I53772" t="str">
            <v>2016-2017</v>
          </cell>
          <cell r="J53772">
            <v>2345</v>
          </cell>
          <cell r="K53772">
            <v>2017</v>
          </cell>
          <cell r="L53772">
            <v>0</v>
          </cell>
        </row>
        <row r="53773">
          <cell r="A53773" t="str">
            <v>Apr</v>
          </cell>
          <cell r="E53773" t="str">
            <v>Loan Mitigat</v>
          </cell>
          <cell r="F53773" t="str">
            <v>Union South</v>
          </cell>
          <cell r="G53773" t="str">
            <v>Unserved Demand by Area/Class</v>
          </cell>
          <cell r="H53773">
            <v>43191</v>
          </cell>
          <cell r="I53773" t="str">
            <v>2017-2018</v>
          </cell>
          <cell r="J53773">
            <v>2345</v>
          </cell>
          <cell r="K53773">
            <v>2018</v>
          </cell>
          <cell r="L53773">
            <v>0</v>
          </cell>
        </row>
        <row r="53774">
          <cell r="A53774" t="str">
            <v>Apr</v>
          </cell>
          <cell r="E53774" t="str">
            <v>Loan Mitigat</v>
          </cell>
          <cell r="F53774" t="str">
            <v>Union South</v>
          </cell>
          <cell r="G53774" t="str">
            <v>Unserved Demand by Area/Class</v>
          </cell>
          <cell r="H53774">
            <v>43556</v>
          </cell>
          <cell r="I53774" t="str">
            <v>2018-2019</v>
          </cell>
          <cell r="J53774">
            <v>2345</v>
          </cell>
          <cell r="K53774">
            <v>2019</v>
          </cell>
          <cell r="L53774">
            <v>0</v>
          </cell>
        </row>
        <row r="53775">
          <cell r="A53775" t="str">
            <v>Apr</v>
          </cell>
          <cell r="E53775" t="str">
            <v>Loan Mitigat</v>
          </cell>
          <cell r="F53775" t="str">
            <v>Union South</v>
          </cell>
          <cell r="G53775" t="str">
            <v>Unserved Demand by Area/Class</v>
          </cell>
          <cell r="H53775">
            <v>43922</v>
          </cell>
          <cell r="I53775" t="str">
            <v>2019-2020</v>
          </cell>
          <cell r="J53775">
            <v>2345</v>
          </cell>
          <cell r="K53775">
            <v>2020</v>
          </cell>
          <cell r="L53775">
            <v>0</v>
          </cell>
        </row>
        <row r="53776">
          <cell r="A53776" t="str">
            <v>Apr</v>
          </cell>
          <cell r="E53776" t="str">
            <v>Loan Mitigat</v>
          </cell>
          <cell r="F53776" t="str">
            <v>Union South</v>
          </cell>
          <cell r="G53776" t="str">
            <v>Unserved Demand by Area/Class</v>
          </cell>
          <cell r="H53776">
            <v>44287</v>
          </cell>
          <cell r="I53776" t="str">
            <v>2020-2021</v>
          </cell>
          <cell r="J53776">
            <v>2345</v>
          </cell>
          <cell r="K53776">
            <v>2021</v>
          </cell>
          <cell r="L53776">
            <v>0</v>
          </cell>
        </row>
        <row r="53777">
          <cell r="A53777" t="str">
            <v>Apr</v>
          </cell>
          <cell r="E53777" t="str">
            <v>Loan Mitigat</v>
          </cell>
          <cell r="F53777" t="str">
            <v>Union South</v>
          </cell>
          <cell r="G53777" t="str">
            <v>Unserved Demand by Area/Class</v>
          </cell>
          <cell r="H53777">
            <v>44652</v>
          </cell>
          <cell r="I53777" t="str">
            <v>2021-2022</v>
          </cell>
          <cell r="J53777">
            <v>2345</v>
          </cell>
          <cell r="K53777">
            <v>2022</v>
          </cell>
          <cell r="L53777">
            <v>0</v>
          </cell>
        </row>
        <row r="53778">
          <cell r="A53778" t="str">
            <v>Apr</v>
          </cell>
          <cell r="E53778" t="str">
            <v>Loan Mitigat</v>
          </cell>
          <cell r="F53778" t="str">
            <v>Union South</v>
          </cell>
          <cell r="G53778" t="str">
            <v>Unserved Demand by Area/Class</v>
          </cell>
          <cell r="H53778">
            <v>45017</v>
          </cell>
          <cell r="I53778" t="str">
            <v>2022-2023</v>
          </cell>
          <cell r="J53778">
            <v>2345</v>
          </cell>
          <cell r="K53778">
            <v>2023</v>
          </cell>
          <cell r="L53778">
            <v>0</v>
          </cell>
        </row>
        <row r="53779">
          <cell r="A53779" t="str">
            <v>Apr</v>
          </cell>
          <cell r="E53779" t="str">
            <v>Loan Mitigat</v>
          </cell>
          <cell r="F53779" t="str">
            <v>Union South</v>
          </cell>
          <cell r="G53779" t="str">
            <v>Unserved Demand by Area/Class</v>
          </cell>
          <cell r="H53779">
            <v>45383</v>
          </cell>
          <cell r="I53779" t="str">
            <v>2023-2024</v>
          </cell>
          <cell r="J53779">
            <v>2345</v>
          </cell>
          <cell r="K53779">
            <v>2024</v>
          </cell>
          <cell r="L53779">
            <v>0</v>
          </cell>
        </row>
        <row r="53780">
          <cell r="A53780" t="str">
            <v>Apr</v>
          </cell>
          <cell r="E53780" t="str">
            <v>Loan Mitigat</v>
          </cell>
          <cell r="F53780" t="str">
            <v>Union South</v>
          </cell>
          <cell r="G53780" t="str">
            <v>Unserved Demand by Area/Class</v>
          </cell>
          <cell r="H53780">
            <v>45748</v>
          </cell>
          <cell r="I53780" t="str">
            <v>2024-2025</v>
          </cell>
          <cell r="J53780">
            <v>2345</v>
          </cell>
          <cell r="K53780">
            <v>2025</v>
          </cell>
          <cell r="L53780">
            <v>0</v>
          </cell>
        </row>
        <row r="53781">
          <cell r="A53781" t="str">
            <v>Apr</v>
          </cell>
          <cell r="E53781" t="str">
            <v>Loan Mitigat</v>
          </cell>
          <cell r="F53781" t="str">
            <v>Union South</v>
          </cell>
          <cell r="G53781" t="str">
            <v>Unserved Demand by Area/Class</v>
          </cell>
          <cell r="H53781">
            <v>46113</v>
          </cell>
          <cell r="I53781" t="str">
            <v>2025-2026</v>
          </cell>
          <cell r="J53781">
            <v>2345</v>
          </cell>
          <cell r="K53781">
            <v>2026</v>
          </cell>
          <cell r="L53781">
            <v>0</v>
          </cell>
        </row>
        <row r="53782">
          <cell r="A53782" t="str">
            <v>Apr</v>
          </cell>
          <cell r="E53782" t="str">
            <v>Loan Opportu</v>
          </cell>
          <cell r="F53782" t="str">
            <v>Union South</v>
          </cell>
          <cell r="G53782" t="str">
            <v>Served Demand by Area/Class</v>
          </cell>
          <cell r="H53782">
            <v>42826</v>
          </cell>
          <cell r="I53782" t="str">
            <v>2016-2017</v>
          </cell>
          <cell r="J53782">
            <v>2345</v>
          </cell>
          <cell r="K53782">
            <v>2017</v>
          </cell>
          <cell r="L53782">
            <v>0</v>
          </cell>
        </row>
        <row r="53783">
          <cell r="A53783" t="str">
            <v>Apr</v>
          </cell>
          <cell r="E53783" t="str">
            <v>Loan Opportu</v>
          </cell>
          <cell r="F53783" t="str">
            <v>Union South</v>
          </cell>
          <cell r="G53783" t="str">
            <v>Served Demand by Area/Class</v>
          </cell>
          <cell r="H53783">
            <v>43191</v>
          </cell>
          <cell r="I53783" t="str">
            <v>2017-2018</v>
          </cell>
          <cell r="J53783">
            <v>2345</v>
          </cell>
          <cell r="K53783">
            <v>2018</v>
          </cell>
          <cell r="L53783">
            <v>0</v>
          </cell>
        </row>
        <row r="53784">
          <cell r="A53784" t="str">
            <v>Apr</v>
          </cell>
          <cell r="E53784" t="str">
            <v>Loan Opportu</v>
          </cell>
          <cell r="F53784" t="str">
            <v>Union South</v>
          </cell>
          <cell r="G53784" t="str">
            <v>Served Demand by Area/Class</v>
          </cell>
          <cell r="H53784">
            <v>43556</v>
          </cell>
          <cell r="I53784" t="str">
            <v>2018-2019</v>
          </cell>
          <cell r="J53784">
            <v>2345</v>
          </cell>
          <cell r="K53784">
            <v>2019</v>
          </cell>
          <cell r="L53784">
            <v>0</v>
          </cell>
        </row>
        <row r="53785">
          <cell r="A53785" t="str">
            <v>Apr</v>
          </cell>
          <cell r="E53785" t="str">
            <v>Loan Opportu</v>
          </cell>
          <cell r="F53785" t="str">
            <v>Union South</v>
          </cell>
          <cell r="G53785" t="str">
            <v>Served Demand by Area/Class</v>
          </cell>
          <cell r="H53785">
            <v>43922</v>
          </cell>
          <cell r="I53785" t="str">
            <v>2019-2020</v>
          </cell>
          <cell r="J53785">
            <v>2345</v>
          </cell>
          <cell r="K53785">
            <v>2020</v>
          </cell>
          <cell r="L53785">
            <v>0</v>
          </cell>
        </row>
        <row r="53786">
          <cell r="A53786" t="str">
            <v>Apr</v>
          </cell>
          <cell r="E53786" t="str">
            <v>Loan Opportu</v>
          </cell>
          <cell r="F53786" t="str">
            <v>Union South</v>
          </cell>
          <cell r="G53786" t="str">
            <v>Served Demand by Area/Class</v>
          </cell>
          <cell r="H53786">
            <v>44287</v>
          </cell>
          <cell r="I53786" t="str">
            <v>2020-2021</v>
          </cell>
          <cell r="J53786">
            <v>2345</v>
          </cell>
          <cell r="K53786">
            <v>2021</v>
          </cell>
          <cell r="L53786">
            <v>0</v>
          </cell>
        </row>
        <row r="53787">
          <cell r="A53787" t="str">
            <v>Apr</v>
          </cell>
          <cell r="E53787" t="str">
            <v>Loan Opportu</v>
          </cell>
          <cell r="F53787" t="str">
            <v>Union South</v>
          </cell>
          <cell r="G53787" t="str">
            <v>Served Demand by Area/Class</v>
          </cell>
          <cell r="H53787">
            <v>44652</v>
          </cell>
          <cell r="I53787" t="str">
            <v>2021-2022</v>
          </cell>
          <cell r="J53787">
            <v>2345</v>
          </cell>
          <cell r="K53787">
            <v>2022</v>
          </cell>
          <cell r="L53787">
            <v>0</v>
          </cell>
        </row>
        <row r="53788">
          <cell r="A53788" t="str">
            <v>Apr</v>
          </cell>
          <cell r="E53788" t="str">
            <v>Loan Opportu</v>
          </cell>
          <cell r="F53788" t="str">
            <v>Union South</v>
          </cell>
          <cell r="G53788" t="str">
            <v>Served Demand by Area/Class</v>
          </cell>
          <cell r="H53788">
            <v>45017</v>
          </cell>
          <cell r="I53788" t="str">
            <v>2022-2023</v>
          </cell>
          <cell r="J53788">
            <v>2345</v>
          </cell>
          <cell r="K53788">
            <v>2023</v>
          </cell>
          <cell r="L53788">
            <v>0</v>
          </cell>
        </row>
        <row r="53789">
          <cell r="A53789" t="str">
            <v>Apr</v>
          </cell>
          <cell r="E53789" t="str">
            <v>Loan Opportu</v>
          </cell>
          <cell r="F53789" t="str">
            <v>Union South</v>
          </cell>
          <cell r="G53789" t="str">
            <v>Served Demand by Area/Class</v>
          </cell>
          <cell r="H53789">
            <v>45383</v>
          </cell>
          <cell r="I53789" t="str">
            <v>2023-2024</v>
          </cell>
          <cell r="J53789">
            <v>2345</v>
          </cell>
          <cell r="K53789">
            <v>2024</v>
          </cell>
          <cell r="L53789">
            <v>0</v>
          </cell>
        </row>
        <row r="53790">
          <cell r="A53790" t="str">
            <v>Apr</v>
          </cell>
          <cell r="E53790" t="str">
            <v>Loan Opportu</v>
          </cell>
          <cell r="F53790" t="str">
            <v>Union South</v>
          </cell>
          <cell r="G53790" t="str">
            <v>Served Demand by Area/Class</v>
          </cell>
          <cell r="H53790">
            <v>45748</v>
          </cell>
          <cell r="I53790" t="str">
            <v>2024-2025</v>
          </cell>
          <cell r="J53790">
            <v>2345</v>
          </cell>
          <cell r="K53790">
            <v>2025</v>
          </cell>
          <cell r="L53790">
            <v>0</v>
          </cell>
        </row>
        <row r="53791">
          <cell r="A53791" t="str">
            <v>Apr</v>
          </cell>
          <cell r="E53791" t="str">
            <v>Loan Opportu</v>
          </cell>
          <cell r="F53791" t="str">
            <v>Union South</v>
          </cell>
          <cell r="G53791" t="str">
            <v>Served Demand by Area/Class</v>
          </cell>
          <cell r="H53791">
            <v>46113</v>
          </cell>
          <cell r="I53791" t="str">
            <v>2025-2026</v>
          </cell>
          <cell r="J53791">
            <v>2345</v>
          </cell>
          <cell r="K53791">
            <v>2026</v>
          </cell>
          <cell r="L53791">
            <v>0</v>
          </cell>
        </row>
        <row r="53792">
          <cell r="A53792" t="str">
            <v>Apr</v>
          </cell>
          <cell r="E53792" t="str">
            <v>Loan Opportu</v>
          </cell>
          <cell r="F53792" t="str">
            <v>Union South</v>
          </cell>
          <cell r="G53792" t="str">
            <v>Unserved Demand by Area/Class</v>
          </cell>
          <cell r="H53792">
            <v>42826</v>
          </cell>
          <cell r="I53792" t="str">
            <v>2016-2017</v>
          </cell>
          <cell r="J53792">
            <v>2345</v>
          </cell>
          <cell r="K53792">
            <v>2017</v>
          </cell>
          <cell r="L53792">
            <v>0</v>
          </cell>
        </row>
        <row r="53793">
          <cell r="A53793" t="str">
            <v>Apr</v>
          </cell>
          <cell r="E53793" t="str">
            <v>Loan Opportu</v>
          </cell>
          <cell r="F53793" t="str">
            <v>Union South</v>
          </cell>
          <cell r="G53793" t="str">
            <v>Unserved Demand by Area/Class</v>
          </cell>
          <cell r="H53793">
            <v>43191</v>
          </cell>
          <cell r="I53793" t="str">
            <v>2017-2018</v>
          </cell>
          <cell r="J53793">
            <v>2345</v>
          </cell>
          <cell r="K53793">
            <v>2018</v>
          </cell>
          <cell r="L53793">
            <v>0</v>
          </cell>
        </row>
        <row r="53794">
          <cell r="A53794" t="str">
            <v>Apr</v>
          </cell>
          <cell r="E53794" t="str">
            <v>Loan Opportu</v>
          </cell>
          <cell r="F53794" t="str">
            <v>Union South</v>
          </cell>
          <cell r="G53794" t="str">
            <v>Unserved Demand by Area/Class</v>
          </cell>
          <cell r="H53794">
            <v>43556</v>
          </cell>
          <cell r="I53794" t="str">
            <v>2018-2019</v>
          </cell>
          <cell r="J53794">
            <v>2345</v>
          </cell>
          <cell r="K53794">
            <v>2019</v>
          </cell>
          <cell r="L53794">
            <v>0</v>
          </cell>
        </row>
        <row r="53795">
          <cell r="A53795" t="str">
            <v>Apr</v>
          </cell>
          <cell r="E53795" t="str">
            <v>Loan Opportu</v>
          </cell>
          <cell r="F53795" t="str">
            <v>Union South</v>
          </cell>
          <cell r="G53795" t="str">
            <v>Unserved Demand by Area/Class</v>
          </cell>
          <cell r="H53795">
            <v>43922</v>
          </cell>
          <cell r="I53795" t="str">
            <v>2019-2020</v>
          </cell>
          <cell r="J53795">
            <v>2345</v>
          </cell>
          <cell r="K53795">
            <v>2020</v>
          </cell>
          <cell r="L53795">
            <v>0</v>
          </cell>
        </row>
        <row r="53796">
          <cell r="A53796" t="str">
            <v>Apr</v>
          </cell>
          <cell r="E53796" t="str">
            <v>Loan Opportu</v>
          </cell>
          <cell r="F53796" t="str">
            <v>Union South</v>
          </cell>
          <cell r="G53796" t="str">
            <v>Unserved Demand by Area/Class</v>
          </cell>
          <cell r="H53796">
            <v>44287</v>
          </cell>
          <cell r="I53796" t="str">
            <v>2020-2021</v>
          </cell>
          <cell r="J53796">
            <v>2345</v>
          </cell>
          <cell r="K53796">
            <v>2021</v>
          </cell>
          <cell r="L53796">
            <v>0</v>
          </cell>
        </row>
        <row r="53797">
          <cell r="A53797" t="str">
            <v>Apr</v>
          </cell>
          <cell r="E53797" t="str">
            <v>Loan Opportu</v>
          </cell>
          <cell r="F53797" t="str">
            <v>Union South</v>
          </cell>
          <cell r="G53797" t="str">
            <v>Unserved Demand by Area/Class</v>
          </cell>
          <cell r="H53797">
            <v>44652</v>
          </cell>
          <cell r="I53797" t="str">
            <v>2021-2022</v>
          </cell>
          <cell r="J53797">
            <v>2345</v>
          </cell>
          <cell r="K53797">
            <v>2022</v>
          </cell>
          <cell r="L53797">
            <v>0</v>
          </cell>
        </row>
        <row r="53798">
          <cell r="A53798" t="str">
            <v>Apr</v>
          </cell>
          <cell r="E53798" t="str">
            <v>Loan Opportu</v>
          </cell>
          <cell r="F53798" t="str">
            <v>Union South</v>
          </cell>
          <cell r="G53798" t="str">
            <v>Unserved Demand by Area/Class</v>
          </cell>
          <cell r="H53798">
            <v>45017</v>
          </cell>
          <cell r="I53798" t="str">
            <v>2022-2023</v>
          </cell>
          <cell r="J53798">
            <v>2345</v>
          </cell>
          <cell r="K53798">
            <v>2023</v>
          </cell>
          <cell r="L53798">
            <v>0</v>
          </cell>
        </row>
        <row r="53799">
          <cell r="A53799" t="str">
            <v>Apr</v>
          </cell>
          <cell r="E53799" t="str">
            <v>Loan Opportu</v>
          </cell>
          <cell r="F53799" t="str">
            <v>Union South</v>
          </cell>
          <cell r="G53799" t="str">
            <v>Unserved Demand by Area/Class</v>
          </cell>
          <cell r="H53799">
            <v>45383</v>
          </cell>
          <cell r="I53799" t="str">
            <v>2023-2024</v>
          </cell>
          <cell r="J53799">
            <v>2345</v>
          </cell>
          <cell r="K53799">
            <v>2024</v>
          </cell>
          <cell r="L53799">
            <v>0</v>
          </cell>
        </row>
        <row r="53800">
          <cell r="A53800" t="str">
            <v>Apr</v>
          </cell>
          <cell r="E53800" t="str">
            <v>Loan Opportu</v>
          </cell>
          <cell r="F53800" t="str">
            <v>Union South</v>
          </cell>
          <cell r="G53800" t="str">
            <v>Unserved Demand by Area/Class</v>
          </cell>
          <cell r="H53800">
            <v>45748</v>
          </cell>
          <cell r="I53800" t="str">
            <v>2024-2025</v>
          </cell>
          <cell r="J53800">
            <v>2345</v>
          </cell>
          <cell r="K53800">
            <v>2025</v>
          </cell>
          <cell r="L53800">
            <v>0</v>
          </cell>
        </row>
        <row r="53801">
          <cell r="A53801" t="str">
            <v>Apr</v>
          </cell>
          <cell r="E53801" t="str">
            <v>Loan Opportu</v>
          </cell>
          <cell r="F53801" t="str">
            <v>Union South</v>
          </cell>
          <cell r="G53801" t="str">
            <v>Unserved Demand by Area/Class</v>
          </cell>
          <cell r="H53801">
            <v>46113</v>
          </cell>
          <cell r="I53801" t="str">
            <v>2025-2026</v>
          </cell>
          <cell r="J53801">
            <v>2345</v>
          </cell>
          <cell r="K53801">
            <v>2026</v>
          </cell>
          <cell r="L53801">
            <v>0</v>
          </cell>
        </row>
        <row r="53802">
          <cell r="A53802" t="str">
            <v>Apr</v>
          </cell>
          <cell r="E53802" t="str">
            <v>Loan Turnovr</v>
          </cell>
          <cell r="F53802" t="str">
            <v>Union South</v>
          </cell>
          <cell r="G53802" t="str">
            <v>Served Demand by Area/Class</v>
          </cell>
          <cell r="H53802">
            <v>42826</v>
          </cell>
          <cell r="I53802" t="str">
            <v>2016-2017</v>
          </cell>
          <cell r="J53802">
            <v>2345</v>
          </cell>
          <cell r="K53802">
            <v>2017</v>
          </cell>
          <cell r="L53802">
            <v>0</v>
          </cell>
        </row>
        <row r="53803">
          <cell r="A53803" t="str">
            <v>Apr</v>
          </cell>
          <cell r="E53803" t="str">
            <v>Loan Turnovr</v>
          </cell>
          <cell r="F53803" t="str">
            <v>Union South</v>
          </cell>
          <cell r="G53803" t="str">
            <v>Served Demand by Area/Class</v>
          </cell>
          <cell r="H53803">
            <v>43191</v>
          </cell>
          <cell r="I53803" t="str">
            <v>2017-2018</v>
          </cell>
          <cell r="J53803">
            <v>2345</v>
          </cell>
          <cell r="K53803">
            <v>2018</v>
          </cell>
          <cell r="L53803">
            <v>0</v>
          </cell>
        </row>
        <row r="53804">
          <cell r="A53804" t="str">
            <v>Apr</v>
          </cell>
          <cell r="E53804" t="str">
            <v>Loan Turnovr</v>
          </cell>
          <cell r="F53804" t="str">
            <v>Union South</v>
          </cell>
          <cell r="G53804" t="str">
            <v>Served Demand by Area/Class</v>
          </cell>
          <cell r="H53804">
            <v>43556</v>
          </cell>
          <cell r="I53804" t="str">
            <v>2018-2019</v>
          </cell>
          <cell r="J53804">
            <v>2345</v>
          </cell>
          <cell r="K53804">
            <v>2019</v>
          </cell>
          <cell r="L53804">
            <v>0</v>
          </cell>
        </row>
        <row r="53805">
          <cell r="A53805" t="str">
            <v>Apr</v>
          </cell>
          <cell r="E53805" t="str">
            <v>Loan Turnovr</v>
          </cell>
          <cell r="F53805" t="str">
            <v>Union South</v>
          </cell>
          <cell r="G53805" t="str">
            <v>Served Demand by Area/Class</v>
          </cell>
          <cell r="H53805">
            <v>43922</v>
          </cell>
          <cell r="I53805" t="str">
            <v>2019-2020</v>
          </cell>
          <cell r="J53805">
            <v>2345</v>
          </cell>
          <cell r="K53805">
            <v>2020</v>
          </cell>
          <cell r="L53805">
            <v>0</v>
          </cell>
        </row>
        <row r="53806">
          <cell r="A53806" t="str">
            <v>Apr</v>
          </cell>
          <cell r="E53806" t="str">
            <v>Loan Turnovr</v>
          </cell>
          <cell r="F53806" t="str">
            <v>Union South</v>
          </cell>
          <cell r="G53806" t="str">
            <v>Served Demand by Area/Class</v>
          </cell>
          <cell r="H53806">
            <v>44287</v>
          </cell>
          <cell r="I53806" t="str">
            <v>2020-2021</v>
          </cell>
          <cell r="J53806">
            <v>2345</v>
          </cell>
          <cell r="K53806">
            <v>2021</v>
          </cell>
          <cell r="L53806">
            <v>0</v>
          </cell>
        </row>
        <row r="53807">
          <cell r="A53807" t="str">
            <v>Apr</v>
          </cell>
          <cell r="E53807" t="str">
            <v>Loan Turnovr</v>
          </cell>
          <cell r="F53807" t="str">
            <v>Union South</v>
          </cell>
          <cell r="G53807" t="str">
            <v>Served Demand by Area/Class</v>
          </cell>
          <cell r="H53807">
            <v>44652</v>
          </cell>
          <cell r="I53807" t="str">
            <v>2021-2022</v>
          </cell>
          <cell r="J53807">
            <v>2345</v>
          </cell>
          <cell r="K53807">
            <v>2022</v>
          </cell>
          <cell r="L53807">
            <v>0</v>
          </cell>
        </row>
        <row r="53808">
          <cell r="A53808" t="str">
            <v>Apr</v>
          </cell>
          <cell r="E53808" t="str">
            <v>Loan Turnovr</v>
          </cell>
          <cell r="F53808" t="str">
            <v>Union South</v>
          </cell>
          <cell r="G53808" t="str">
            <v>Served Demand by Area/Class</v>
          </cell>
          <cell r="H53808">
            <v>45017</v>
          </cell>
          <cell r="I53808" t="str">
            <v>2022-2023</v>
          </cell>
          <cell r="J53808">
            <v>2345</v>
          </cell>
          <cell r="K53808">
            <v>2023</v>
          </cell>
          <cell r="L53808">
            <v>0</v>
          </cell>
        </row>
        <row r="53809">
          <cell r="A53809" t="str">
            <v>Apr</v>
          </cell>
          <cell r="E53809" t="str">
            <v>Loan Turnovr</v>
          </cell>
          <cell r="F53809" t="str">
            <v>Union South</v>
          </cell>
          <cell r="G53809" t="str">
            <v>Served Demand by Area/Class</v>
          </cell>
          <cell r="H53809">
            <v>45383</v>
          </cell>
          <cell r="I53809" t="str">
            <v>2023-2024</v>
          </cell>
          <cell r="J53809">
            <v>2345</v>
          </cell>
          <cell r="K53809">
            <v>2024</v>
          </cell>
          <cell r="L53809">
            <v>0</v>
          </cell>
        </row>
        <row r="53810">
          <cell r="A53810" t="str">
            <v>Apr</v>
          </cell>
          <cell r="E53810" t="str">
            <v>Loan Turnovr</v>
          </cell>
          <cell r="F53810" t="str">
            <v>Union South</v>
          </cell>
          <cell r="G53810" t="str">
            <v>Served Demand by Area/Class</v>
          </cell>
          <cell r="H53810">
            <v>45748</v>
          </cell>
          <cell r="I53810" t="str">
            <v>2024-2025</v>
          </cell>
          <cell r="J53810">
            <v>2345</v>
          </cell>
          <cell r="K53810">
            <v>2025</v>
          </cell>
          <cell r="L53810">
            <v>0</v>
          </cell>
        </row>
        <row r="53811">
          <cell r="A53811" t="str">
            <v>Apr</v>
          </cell>
          <cell r="E53811" t="str">
            <v>Loan Turnovr</v>
          </cell>
          <cell r="F53811" t="str">
            <v>Union South</v>
          </cell>
          <cell r="G53811" t="str">
            <v>Served Demand by Area/Class</v>
          </cell>
          <cell r="H53811">
            <v>46113</v>
          </cell>
          <cell r="I53811" t="str">
            <v>2025-2026</v>
          </cell>
          <cell r="J53811">
            <v>2345</v>
          </cell>
          <cell r="K53811">
            <v>2026</v>
          </cell>
          <cell r="L53811">
            <v>0</v>
          </cell>
        </row>
        <row r="53812">
          <cell r="A53812" t="str">
            <v>Apr</v>
          </cell>
          <cell r="E53812" t="str">
            <v>Loan Turnovr</v>
          </cell>
          <cell r="F53812" t="str">
            <v>Union South</v>
          </cell>
          <cell r="G53812" t="str">
            <v>Unserved Demand by Area/Class</v>
          </cell>
          <cell r="H53812">
            <v>42826</v>
          </cell>
          <cell r="I53812" t="str">
            <v>2016-2017</v>
          </cell>
          <cell r="J53812">
            <v>2345</v>
          </cell>
          <cell r="K53812">
            <v>2017</v>
          </cell>
          <cell r="L53812">
            <v>0</v>
          </cell>
        </row>
        <row r="53813">
          <cell r="A53813" t="str">
            <v>Apr</v>
          </cell>
          <cell r="E53813" t="str">
            <v>Loan Turnovr</v>
          </cell>
          <cell r="F53813" t="str">
            <v>Union South</v>
          </cell>
          <cell r="G53813" t="str">
            <v>Unserved Demand by Area/Class</v>
          </cell>
          <cell r="H53813">
            <v>43191</v>
          </cell>
          <cell r="I53813" t="str">
            <v>2017-2018</v>
          </cell>
          <cell r="J53813">
            <v>2345</v>
          </cell>
          <cell r="K53813">
            <v>2018</v>
          </cell>
          <cell r="L53813">
            <v>0</v>
          </cell>
        </row>
        <row r="53814">
          <cell r="A53814" t="str">
            <v>Apr</v>
          </cell>
          <cell r="E53814" t="str">
            <v>Loan Turnovr</v>
          </cell>
          <cell r="F53814" t="str">
            <v>Union South</v>
          </cell>
          <cell r="G53814" t="str">
            <v>Unserved Demand by Area/Class</v>
          </cell>
          <cell r="H53814">
            <v>43556</v>
          </cell>
          <cell r="I53814" t="str">
            <v>2018-2019</v>
          </cell>
          <cell r="J53814">
            <v>2345</v>
          </cell>
          <cell r="K53814">
            <v>2019</v>
          </cell>
          <cell r="L53814">
            <v>0</v>
          </cell>
        </row>
        <row r="53815">
          <cell r="A53815" t="str">
            <v>Apr</v>
          </cell>
          <cell r="E53815" t="str">
            <v>Loan Turnovr</v>
          </cell>
          <cell r="F53815" t="str">
            <v>Union South</v>
          </cell>
          <cell r="G53815" t="str">
            <v>Unserved Demand by Area/Class</v>
          </cell>
          <cell r="H53815">
            <v>43922</v>
          </cell>
          <cell r="I53815" t="str">
            <v>2019-2020</v>
          </cell>
          <cell r="J53815">
            <v>2345</v>
          </cell>
          <cell r="K53815">
            <v>2020</v>
          </cell>
          <cell r="L53815">
            <v>0</v>
          </cell>
        </row>
        <row r="53816">
          <cell r="A53816" t="str">
            <v>Apr</v>
          </cell>
          <cell r="E53816" t="str">
            <v>Loan Turnovr</v>
          </cell>
          <cell r="F53816" t="str">
            <v>Union South</v>
          </cell>
          <cell r="G53816" t="str">
            <v>Unserved Demand by Area/Class</v>
          </cell>
          <cell r="H53816">
            <v>44287</v>
          </cell>
          <cell r="I53816" t="str">
            <v>2020-2021</v>
          </cell>
          <cell r="J53816">
            <v>2345</v>
          </cell>
          <cell r="K53816">
            <v>2021</v>
          </cell>
          <cell r="L53816">
            <v>0</v>
          </cell>
        </row>
        <row r="53817">
          <cell r="A53817" t="str">
            <v>Apr</v>
          </cell>
          <cell r="E53817" t="str">
            <v>Loan Turnovr</v>
          </cell>
          <cell r="F53817" t="str">
            <v>Union South</v>
          </cell>
          <cell r="G53817" t="str">
            <v>Unserved Demand by Area/Class</v>
          </cell>
          <cell r="H53817">
            <v>44652</v>
          </cell>
          <cell r="I53817" t="str">
            <v>2021-2022</v>
          </cell>
          <cell r="J53817">
            <v>2345</v>
          </cell>
          <cell r="K53817">
            <v>2022</v>
          </cell>
          <cell r="L53817">
            <v>0</v>
          </cell>
        </row>
        <row r="53818">
          <cell r="A53818" t="str">
            <v>Apr</v>
          </cell>
          <cell r="E53818" t="str">
            <v>Loan Turnovr</v>
          </cell>
          <cell r="F53818" t="str">
            <v>Union South</v>
          </cell>
          <cell r="G53818" t="str">
            <v>Unserved Demand by Area/Class</v>
          </cell>
          <cell r="H53818">
            <v>45017</v>
          </cell>
          <cell r="I53818" t="str">
            <v>2022-2023</v>
          </cell>
          <cell r="J53818">
            <v>2345</v>
          </cell>
          <cell r="K53818">
            <v>2023</v>
          </cell>
          <cell r="L53818">
            <v>0</v>
          </cell>
        </row>
        <row r="53819">
          <cell r="A53819" t="str">
            <v>Apr</v>
          </cell>
          <cell r="E53819" t="str">
            <v>Loan Turnovr</v>
          </cell>
          <cell r="F53819" t="str">
            <v>Union South</v>
          </cell>
          <cell r="G53819" t="str">
            <v>Unserved Demand by Area/Class</v>
          </cell>
          <cell r="H53819">
            <v>45383</v>
          </cell>
          <cell r="I53819" t="str">
            <v>2023-2024</v>
          </cell>
          <cell r="J53819">
            <v>2345</v>
          </cell>
          <cell r="K53819">
            <v>2024</v>
          </cell>
          <cell r="L53819">
            <v>0</v>
          </cell>
        </row>
        <row r="53820">
          <cell r="A53820" t="str">
            <v>Apr</v>
          </cell>
          <cell r="E53820" t="str">
            <v>Loan Turnovr</v>
          </cell>
          <cell r="F53820" t="str">
            <v>Union South</v>
          </cell>
          <cell r="G53820" t="str">
            <v>Unserved Demand by Area/Class</v>
          </cell>
          <cell r="H53820">
            <v>45748</v>
          </cell>
          <cell r="I53820" t="str">
            <v>2024-2025</v>
          </cell>
          <cell r="J53820">
            <v>2345</v>
          </cell>
          <cell r="K53820">
            <v>2025</v>
          </cell>
          <cell r="L53820">
            <v>0</v>
          </cell>
        </row>
        <row r="53821">
          <cell r="A53821" t="str">
            <v>Apr</v>
          </cell>
          <cell r="E53821" t="str">
            <v>Loan Turnovr</v>
          </cell>
          <cell r="F53821" t="str">
            <v>Union South</v>
          </cell>
          <cell r="G53821" t="str">
            <v>Unserved Demand by Area/Class</v>
          </cell>
          <cell r="H53821">
            <v>46113</v>
          </cell>
          <cell r="I53821" t="str">
            <v>2025-2026</v>
          </cell>
          <cell r="J53821">
            <v>2345</v>
          </cell>
          <cell r="K53821">
            <v>2026</v>
          </cell>
          <cell r="L53821">
            <v>0</v>
          </cell>
        </row>
        <row r="53822">
          <cell r="A53822" t="str">
            <v>Apr</v>
          </cell>
          <cell r="E53822" t="str">
            <v>Own Use</v>
          </cell>
          <cell r="F53822" t="str">
            <v>North EDA</v>
          </cell>
          <cell r="G53822" t="str">
            <v>Served Demand by Area/Class</v>
          </cell>
          <cell r="H53822">
            <v>42826</v>
          </cell>
          <cell r="I53822" t="str">
            <v>2016-2017</v>
          </cell>
          <cell r="J53822">
            <v>2345</v>
          </cell>
          <cell r="K53822">
            <v>2017</v>
          </cell>
          <cell r="L53822">
            <v>0</v>
          </cell>
        </row>
        <row r="53823">
          <cell r="A53823" t="str">
            <v>Apr</v>
          </cell>
          <cell r="E53823" t="str">
            <v>Own Use</v>
          </cell>
          <cell r="F53823" t="str">
            <v>North EDA</v>
          </cell>
          <cell r="G53823" t="str">
            <v>Served Demand by Area/Class</v>
          </cell>
          <cell r="H53823">
            <v>43191</v>
          </cell>
          <cell r="I53823" t="str">
            <v>2017-2018</v>
          </cell>
          <cell r="J53823">
            <v>2345</v>
          </cell>
          <cell r="K53823">
            <v>2018</v>
          </cell>
          <cell r="L53823">
            <v>0</v>
          </cell>
        </row>
        <row r="53824">
          <cell r="A53824" t="str">
            <v>Apr</v>
          </cell>
          <cell r="E53824" t="str">
            <v>Own Use</v>
          </cell>
          <cell r="F53824" t="str">
            <v>North EDA</v>
          </cell>
          <cell r="G53824" t="str">
            <v>Served Demand by Area/Class</v>
          </cell>
          <cell r="H53824">
            <v>43556</v>
          </cell>
          <cell r="I53824" t="str">
            <v>2018-2019</v>
          </cell>
          <cell r="J53824">
            <v>2345</v>
          </cell>
          <cell r="K53824">
            <v>2019</v>
          </cell>
          <cell r="L53824">
            <v>0</v>
          </cell>
        </row>
        <row r="53825">
          <cell r="A53825" t="str">
            <v>Apr</v>
          </cell>
          <cell r="E53825" t="str">
            <v>Own Use</v>
          </cell>
          <cell r="F53825" t="str">
            <v>North EDA</v>
          </cell>
          <cell r="G53825" t="str">
            <v>Served Demand by Area/Class</v>
          </cell>
          <cell r="H53825">
            <v>43922</v>
          </cell>
          <cell r="I53825" t="str">
            <v>2019-2020</v>
          </cell>
          <cell r="J53825">
            <v>2345</v>
          </cell>
          <cell r="K53825">
            <v>2020</v>
          </cell>
          <cell r="L53825">
            <v>0</v>
          </cell>
        </row>
        <row r="53826">
          <cell r="A53826" t="str">
            <v>Apr</v>
          </cell>
          <cell r="E53826" t="str">
            <v>Own Use</v>
          </cell>
          <cell r="F53826" t="str">
            <v>North EDA</v>
          </cell>
          <cell r="G53826" t="str">
            <v>Served Demand by Area/Class</v>
          </cell>
          <cell r="H53826">
            <v>44287</v>
          </cell>
          <cell r="I53826" t="str">
            <v>2020-2021</v>
          </cell>
          <cell r="J53826">
            <v>2345</v>
          </cell>
          <cell r="K53826">
            <v>2021</v>
          </cell>
          <cell r="L53826">
            <v>0</v>
          </cell>
        </row>
        <row r="53827">
          <cell r="A53827" t="str">
            <v>Apr</v>
          </cell>
          <cell r="E53827" t="str">
            <v>Own Use</v>
          </cell>
          <cell r="F53827" t="str">
            <v>North EDA</v>
          </cell>
          <cell r="G53827" t="str">
            <v>Served Demand by Area/Class</v>
          </cell>
          <cell r="H53827">
            <v>44652</v>
          </cell>
          <cell r="I53827" t="str">
            <v>2021-2022</v>
          </cell>
          <cell r="J53827">
            <v>2345</v>
          </cell>
          <cell r="K53827">
            <v>2022</v>
          </cell>
          <cell r="L53827">
            <v>0</v>
          </cell>
        </row>
        <row r="53828">
          <cell r="A53828" t="str">
            <v>Apr</v>
          </cell>
          <cell r="E53828" t="str">
            <v>Own Use</v>
          </cell>
          <cell r="F53828" t="str">
            <v>North EDA</v>
          </cell>
          <cell r="G53828" t="str">
            <v>Served Demand by Area/Class</v>
          </cell>
          <cell r="H53828">
            <v>45017</v>
          </cell>
          <cell r="I53828" t="str">
            <v>2022-2023</v>
          </cell>
          <cell r="J53828">
            <v>2345</v>
          </cell>
          <cell r="K53828">
            <v>2023</v>
          </cell>
          <cell r="L53828">
            <v>0</v>
          </cell>
        </row>
        <row r="53829">
          <cell r="A53829" t="str">
            <v>Apr</v>
          </cell>
          <cell r="E53829" t="str">
            <v>Own Use</v>
          </cell>
          <cell r="F53829" t="str">
            <v>North EDA</v>
          </cell>
          <cell r="G53829" t="str">
            <v>Served Demand by Area/Class</v>
          </cell>
          <cell r="H53829">
            <v>45383</v>
          </cell>
          <cell r="I53829" t="str">
            <v>2023-2024</v>
          </cell>
          <cell r="J53829">
            <v>2345</v>
          </cell>
          <cell r="K53829">
            <v>2024</v>
          </cell>
          <cell r="L53829">
            <v>0</v>
          </cell>
        </row>
        <row r="53830">
          <cell r="A53830" t="str">
            <v>Apr</v>
          </cell>
          <cell r="E53830" t="str">
            <v>Own Use</v>
          </cell>
          <cell r="F53830" t="str">
            <v>North EDA</v>
          </cell>
          <cell r="G53830" t="str">
            <v>Served Demand by Area/Class</v>
          </cell>
          <cell r="H53830">
            <v>45748</v>
          </cell>
          <cell r="I53830" t="str">
            <v>2024-2025</v>
          </cell>
          <cell r="J53830">
            <v>2345</v>
          </cell>
          <cell r="K53830">
            <v>2025</v>
          </cell>
          <cell r="L53830">
            <v>0</v>
          </cell>
        </row>
        <row r="53831">
          <cell r="A53831" t="str">
            <v>Apr</v>
          </cell>
          <cell r="E53831" t="str">
            <v>Own Use</v>
          </cell>
          <cell r="F53831" t="str">
            <v>North EDA</v>
          </cell>
          <cell r="G53831" t="str">
            <v>Served Demand by Area/Class</v>
          </cell>
          <cell r="H53831">
            <v>46113</v>
          </cell>
          <cell r="I53831" t="str">
            <v>2025-2026</v>
          </cell>
          <cell r="J53831">
            <v>2345</v>
          </cell>
          <cell r="K53831">
            <v>2026</v>
          </cell>
          <cell r="L53831">
            <v>0</v>
          </cell>
        </row>
        <row r="53832">
          <cell r="A53832" t="str">
            <v>Apr</v>
          </cell>
          <cell r="E53832" t="str">
            <v>Own Use</v>
          </cell>
          <cell r="F53832" t="str">
            <v>North EDA</v>
          </cell>
          <cell r="G53832" t="str">
            <v>Unserved Demand by Area/Class</v>
          </cell>
          <cell r="H53832">
            <v>42826</v>
          </cell>
          <cell r="I53832" t="str">
            <v>2016-2017</v>
          </cell>
          <cell r="J53832">
            <v>2345</v>
          </cell>
          <cell r="K53832">
            <v>2017</v>
          </cell>
          <cell r="L53832">
            <v>0</v>
          </cell>
        </row>
        <row r="53833">
          <cell r="A53833" t="str">
            <v>Apr</v>
          </cell>
          <cell r="E53833" t="str">
            <v>Own Use</v>
          </cell>
          <cell r="F53833" t="str">
            <v>North EDA</v>
          </cell>
          <cell r="G53833" t="str">
            <v>Unserved Demand by Area/Class</v>
          </cell>
          <cell r="H53833">
            <v>43191</v>
          </cell>
          <cell r="I53833" t="str">
            <v>2017-2018</v>
          </cell>
          <cell r="J53833">
            <v>2345</v>
          </cell>
          <cell r="K53833">
            <v>2018</v>
          </cell>
          <cell r="L53833">
            <v>0</v>
          </cell>
        </row>
        <row r="53834">
          <cell r="A53834" t="str">
            <v>Apr</v>
          </cell>
          <cell r="E53834" t="str">
            <v>Own Use</v>
          </cell>
          <cell r="F53834" t="str">
            <v>North EDA</v>
          </cell>
          <cell r="G53834" t="str">
            <v>Unserved Demand by Area/Class</v>
          </cell>
          <cell r="H53834">
            <v>43556</v>
          </cell>
          <cell r="I53834" t="str">
            <v>2018-2019</v>
          </cell>
          <cell r="J53834">
            <v>2345</v>
          </cell>
          <cell r="K53834">
            <v>2019</v>
          </cell>
          <cell r="L53834">
            <v>0</v>
          </cell>
        </row>
        <row r="53835">
          <cell r="A53835" t="str">
            <v>Apr</v>
          </cell>
          <cell r="E53835" t="str">
            <v>Own Use</v>
          </cell>
          <cell r="F53835" t="str">
            <v>North EDA</v>
          </cell>
          <cell r="G53835" t="str">
            <v>Unserved Demand by Area/Class</v>
          </cell>
          <cell r="H53835">
            <v>43922</v>
          </cell>
          <cell r="I53835" t="str">
            <v>2019-2020</v>
          </cell>
          <cell r="J53835">
            <v>2345</v>
          </cell>
          <cell r="K53835">
            <v>2020</v>
          </cell>
          <cell r="L53835">
            <v>0</v>
          </cell>
        </row>
        <row r="53836">
          <cell r="A53836" t="str">
            <v>Apr</v>
          </cell>
          <cell r="E53836" t="str">
            <v>Own Use</v>
          </cell>
          <cell r="F53836" t="str">
            <v>North EDA</v>
          </cell>
          <cell r="G53836" t="str">
            <v>Unserved Demand by Area/Class</v>
          </cell>
          <cell r="H53836">
            <v>44287</v>
          </cell>
          <cell r="I53836" t="str">
            <v>2020-2021</v>
          </cell>
          <cell r="J53836">
            <v>2345</v>
          </cell>
          <cell r="K53836">
            <v>2021</v>
          </cell>
          <cell r="L53836">
            <v>0</v>
          </cell>
        </row>
        <row r="53837">
          <cell r="A53837" t="str">
            <v>Apr</v>
          </cell>
          <cell r="E53837" t="str">
            <v>Own Use</v>
          </cell>
          <cell r="F53837" t="str">
            <v>North EDA</v>
          </cell>
          <cell r="G53837" t="str">
            <v>Unserved Demand by Area/Class</v>
          </cell>
          <cell r="H53837">
            <v>44652</v>
          </cell>
          <cell r="I53837" t="str">
            <v>2021-2022</v>
          </cell>
          <cell r="J53837">
            <v>2345</v>
          </cell>
          <cell r="K53837">
            <v>2022</v>
          </cell>
          <cell r="L53837">
            <v>0</v>
          </cell>
        </row>
        <row r="53838">
          <cell r="A53838" t="str">
            <v>Apr</v>
          </cell>
          <cell r="E53838" t="str">
            <v>Own Use</v>
          </cell>
          <cell r="F53838" t="str">
            <v>North EDA</v>
          </cell>
          <cell r="G53838" t="str">
            <v>Unserved Demand by Area/Class</v>
          </cell>
          <cell r="H53838">
            <v>45017</v>
          </cell>
          <cell r="I53838" t="str">
            <v>2022-2023</v>
          </cell>
          <cell r="J53838">
            <v>2345</v>
          </cell>
          <cell r="K53838">
            <v>2023</v>
          </cell>
          <cell r="L53838">
            <v>0</v>
          </cell>
        </row>
        <row r="53839">
          <cell r="A53839" t="str">
            <v>Apr</v>
          </cell>
          <cell r="E53839" t="str">
            <v>Own Use</v>
          </cell>
          <cell r="F53839" t="str">
            <v>North EDA</v>
          </cell>
          <cell r="G53839" t="str">
            <v>Unserved Demand by Area/Class</v>
          </cell>
          <cell r="H53839">
            <v>45383</v>
          </cell>
          <cell r="I53839" t="str">
            <v>2023-2024</v>
          </cell>
          <cell r="J53839">
            <v>2345</v>
          </cell>
          <cell r="K53839">
            <v>2024</v>
          </cell>
          <cell r="L53839">
            <v>0</v>
          </cell>
        </row>
        <row r="53840">
          <cell r="A53840" t="str">
            <v>Apr</v>
          </cell>
          <cell r="E53840" t="str">
            <v>Own Use</v>
          </cell>
          <cell r="F53840" t="str">
            <v>North EDA</v>
          </cell>
          <cell r="G53840" t="str">
            <v>Unserved Demand by Area/Class</v>
          </cell>
          <cell r="H53840">
            <v>45748</v>
          </cell>
          <cell r="I53840" t="str">
            <v>2024-2025</v>
          </cell>
          <cell r="J53840">
            <v>2345</v>
          </cell>
          <cell r="K53840">
            <v>2025</v>
          </cell>
          <cell r="L53840">
            <v>0</v>
          </cell>
        </row>
        <row r="53841">
          <cell r="A53841" t="str">
            <v>Apr</v>
          </cell>
          <cell r="E53841" t="str">
            <v>Own Use</v>
          </cell>
          <cell r="F53841" t="str">
            <v>North EDA</v>
          </cell>
          <cell r="G53841" t="str">
            <v>Unserved Demand by Area/Class</v>
          </cell>
          <cell r="H53841">
            <v>46113</v>
          </cell>
          <cell r="I53841" t="str">
            <v>2025-2026</v>
          </cell>
          <cell r="J53841">
            <v>2345</v>
          </cell>
          <cell r="K53841">
            <v>2026</v>
          </cell>
          <cell r="L53841">
            <v>0</v>
          </cell>
        </row>
        <row r="53842">
          <cell r="A53842" t="str">
            <v>Apr</v>
          </cell>
          <cell r="E53842" t="str">
            <v>Own Use</v>
          </cell>
          <cell r="F53842" t="str">
            <v>Union South</v>
          </cell>
          <cell r="G53842" t="str">
            <v>Served Demand by Area/Class</v>
          </cell>
          <cell r="H53842">
            <v>42826</v>
          </cell>
          <cell r="I53842" t="str">
            <v>2016-2017</v>
          </cell>
          <cell r="J53842">
            <v>2345</v>
          </cell>
          <cell r="K53842">
            <v>2017</v>
          </cell>
          <cell r="L53842">
            <v>63.577999114990234</v>
          </cell>
        </row>
        <row r="53843">
          <cell r="A53843" t="str">
            <v>Apr</v>
          </cell>
          <cell r="E53843" t="str">
            <v>Own Use</v>
          </cell>
          <cell r="F53843" t="str">
            <v>Union South</v>
          </cell>
          <cell r="G53843" t="str">
            <v>Served Demand by Area/Class</v>
          </cell>
          <cell r="H53843">
            <v>43191</v>
          </cell>
          <cell r="I53843" t="str">
            <v>2017-2018</v>
          </cell>
          <cell r="J53843">
            <v>2345</v>
          </cell>
          <cell r="K53843">
            <v>2018</v>
          </cell>
          <cell r="L53843">
            <v>63.577999114990234</v>
          </cell>
        </row>
        <row r="53844">
          <cell r="A53844" t="str">
            <v>Apr</v>
          </cell>
          <cell r="E53844" t="str">
            <v>Own Use</v>
          </cell>
          <cell r="F53844" t="str">
            <v>Union South</v>
          </cell>
          <cell r="G53844" t="str">
            <v>Served Demand by Area/Class</v>
          </cell>
          <cell r="H53844">
            <v>43556</v>
          </cell>
          <cell r="I53844" t="str">
            <v>2018-2019</v>
          </cell>
          <cell r="J53844">
            <v>2345</v>
          </cell>
          <cell r="K53844">
            <v>2019</v>
          </cell>
          <cell r="L53844">
            <v>63.577999114990234</v>
          </cell>
        </row>
        <row r="53845">
          <cell r="A53845" t="str">
            <v>Apr</v>
          </cell>
          <cell r="E53845" t="str">
            <v>Own Use</v>
          </cell>
          <cell r="F53845" t="str">
            <v>Union South</v>
          </cell>
          <cell r="G53845" t="str">
            <v>Served Demand by Area/Class</v>
          </cell>
          <cell r="H53845">
            <v>43922</v>
          </cell>
          <cell r="I53845" t="str">
            <v>2019-2020</v>
          </cell>
          <cell r="J53845">
            <v>2345</v>
          </cell>
          <cell r="K53845">
            <v>2020</v>
          </cell>
          <cell r="L53845">
            <v>63.577999114990234</v>
          </cell>
        </row>
        <row r="53846">
          <cell r="A53846" t="str">
            <v>Apr</v>
          </cell>
          <cell r="E53846" t="str">
            <v>Own Use</v>
          </cell>
          <cell r="F53846" t="str">
            <v>Union South</v>
          </cell>
          <cell r="G53846" t="str">
            <v>Served Demand by Area/Class</v>
          </cell>
          <cell r="H53846">
            <v>44287</v>
          </cell>
          <cell r="I53846" t="str">
            <v>2020-2021</v>
          </cell>
          <cell r="J53846">
            <v>2345</v>
          </cell>
          <cell r="K53846">
            <v>2021</v>
          </cell>
          <cell r="L53846">
            <v>63.577999114990234</v>
          </cell>
        </row>
        <row r="53847">
          <cell r="A53847" t="str">
            <v>Apr</v>
          </cell>
          <cell r="E53847" t="str">
            <v>Own Use</v>
          </cell>
          <cell r="F53847" t="str">
            <v>Union South</v>
          </cell>
          <cell r="G53847" t="str">
            <v>Served Demand by Area/Class</v>
          </cell>
          <cell r="H53847">
            <v>44652</v>
          </cell>
          <cell r="I53847" t="str">
            <v>2021-2022</v>
          </cell>
          <cell r="J53847">
            <v>2345</v>
          </cell>
          <cell r="K53847">
            <v>2022</v>
          </cell>
          <cell r="L53847">
            <v>63.577999114990234</v>
          </cell>
        </row>
        <row r="53848">
          <cell r="A53848" t="str">
            <v>Apr</v>
          </cell>
          <cell r="E53848" t="str">
            <v>Own Use</v>
          </cell>
          <cell r="F53848" t="str">
            <v>Union South</v>
          </cell>
          <cell r="G53848" t="str">
            <v>Served Demand by Area/Class</v>
          </cell>
          <cell r="H53848">
            <v>45017</v>
          </cell>
          <cell r="I53848" t="str">
            <v>2022-2023</v>
          </cell>
          <cell r="J53848">
            <v>2345</v>
          </cell>
          <cell r="K53848">
            <v>2023</v>
          </cell>
          <cell r="L53848">
            <v>63.577999114990234</v>
          </cell>
        </row>
        <row r="53849">
          <cell r="A53849" t="str">
            <v>Apr</v>
          </cell>
          <cell r="E53849" t="str">
            <v>Own Use</v>
          </cell>
          <cell r="F53849" t="str">
            <v>Union South</v>
          </cell>
          <cell r="G53849" t="str">
            <v>Served Demand by Area/Class</v>
          </cell>
          <cell r="H53849">
            <v>45383</v>
          </cell>
          <cell r="I53849" t="str">
            <v>2023-2024</v>
          </cell>
          <cell r="J53849">
            <v>2345</v>
          </cell>
          <cell r="K53849">
            <v>2024</v>
          </cell>
          <cell r="L53849">
            <v>63.577999114990234</v>
          </cell>
        </row>
        <row r="53850">
          <cell r="A53850" t="str">
            <v>Apr</v>
          </cell>
          <cell r="E53850" t="str">
            <v>Own Use</v>
          </cell>
          <cell r="F53850" t="str">
            <v>Union South</v>
          </cell>
          <cell r="G53850" t="str">
            <v>Served Demand by Area/Class</v>
          </cell>
          <cell r="H53850">
            <v>45748</v>
          </cell>
          <cell r="I53850" t="str">
            <v>2024-2025</v>
          </cell>
          <cell r="J53850">
            <v>2345</v>
          </cell>
          <cell r="K53850">
            <v>2025</v>
          </cell>
          <cell r="L53850">
            <v>63.577999114990234</v>
          </cell>
        </row>
        <row r="53851">
          <cell r="A53851" t="str">
            <v>Apr</v>
          </cell>
          <cell r="E53851" t="str">
            <v>Own Use</v>
          </cell>
          <cell r="F53851" t="str">
            <v>Union South</v>
          </cell>
          <cell r="G53851" t="str">
            <v>Served Demand by Area/Class</v>
          </cell>
          <cell r="H53851">
            <v>46113</v>
          </cell>
          <cell r="I53851" t="str">
            <v>2025-2026</v>
          </cell>
          <cell r="J53851">
            <v>2345</v>
          </cell>
          <cell r="K53851">
            <v>2026</v>
          </cell>
          <cell r="L53851">
            <v>63.577999114990234</v>
          </cell>
        </row>
        <row r="53852">
          <cell r="A53852" t="str">
            <v>Apr</v>
          </cell>
          <cell r="E53852" t="str">
            <v>Own Use</v>
          </cell>
          <cell r="F53852" t="str">
            <v>Union South</v>
          </cell>
          <cell r="G53852" t="str">
            <v>Unserved Demand by Area/Class</v>
          </cell>
          <cell r="H53852">
            <v>42826</v>
          </cell>
          <cell r="I53852" t="str">
            <v>2016-2017</v>
          </cell>
          <cell r="J53852">
            <v>2345</v>
          </cell>
          <cell r="K53852">
            <v>2017</v>
          </cell>
          <cell r="L53852">
            <v>0</v>
          </cell>
        </row>
        <row r="53853">
          <cell r="A53853" t="str">
            <v>Apr</v>
          </cell>
          <cell r="E53853" t="str">
            <v>Own Use</v>
          </cell>
          <cell r="F53853" t="str">
            <v>Union South</v>
          </cell>
          <cell r="G53853" t="str">
            <v>Unserved Demand by Area/Class</v>
          </cell>
          <cell r="H53853">
            <v>43191</v>
          </cell>
          <cell r="I53853" t="str">
            <v>2017-2018</v>
          </cell>
          <cell r="J53853">
            <v>2345</v>
          </cell>
          <cell r="K53853">
            <v>2018</v>
          </cell>
          <cell r="L53853">
            <v>0</v>
          </cell>
        </row>
        <row r="53854">
          <cell r="A53854" t="str">
            <v>Apr</v>
          </cell>
          <cell r="E53854" t="str">
            <v>Own Use</v>
          </cell>
          <cell r="F53854" t="str">
            <v>Union South</v>
          </cell>
          <cell r="G53854" t="str">
            <v>Unserved Demand by Area/Class</v>
          </cell>
          <cell r="H53854">
            <v>43556</v>
          </cell>
          <cell r="I53854" t="str">
            <v>2018-2019</v>
          </cell>
          <cell r="J53854">
            <v>2345</v>
          </cell>
          <cell r="K53854">
            <v>2019</v>
          </cell>
          <cell r="L53854">
            <v>0</v>
          </cell>
        </row>
        <row r="53855">
          <cell r="A53855" t="str">
            <v>Apr</v>
          </cell>
          <cell r="E53855" t="str">
            <v>Own Use</v>
          </cell>
          <cell r="F53855" t="str">
            <v>Union South</v>
          </cell>
          <cell r="G53855" t="str">
            <v>Unserved Demand by Area/Class</v>
          </cell>
          <cell r="H53855">
            <v>43922</v>
          </cell>
          <cell r="I53855" t="str">
            <v>2019-2020</v>
          </cell>
          <cell r="J53855">
            <v>2345</v>
          </cell>
          <cell r="K53855">
            <v>2020</v>
          </cell>
          <cell r="L53855">
            <v>0</v>
          </cell>
        </row>
        <row r="53856">
          <cell r="A53856" t="str">
            <v>Apr</v>
          </cell>
          <cell r="E53856" t="str">
            <v>Own Use</v>
          </cell>
          <cell r="F53856" t="str">
            <v>Union South</v>
          </cell>
          <cell r="G53856" t="str">
            <v>Unserved Demand by Area/Class</v>
          </cell>
          <cell r="H53856">
            <v>44287</v>
          </cell>
          <cell r="I53856" t="str">
            <v>2020-2021</v>
          </cell>
          <cell r="J53856">
            <v>2345</v>
          </cell>
          <cell r="K53856">
            <v>2021</v>
          </cell>
          <cell r="L53856">
            <v>0</v>
          </cell>
        </row>
        <row r="53857">
          <cell r="A53857" t="str">
            <v>Apr</v>
          </cell>
          <cell r="E53857" t="str">
            <v>Own Use</v>
          </cell>
          <cell r="F53857" t="str">
            <v>Union South</v>
          </cell>
          <cell r="G53857" t="str">
            <v>Unserved Demand by Area/Class</v>
          </cell>
          <cell r="H53857">
            <v>44652</v>
          </cell>
          <cell r="I53857" t="str">
            <v>2021-2022</v>
          </cell>
          <cell r="J53857">
            <v>2345</v>
          </cell>
          <cell r="K53857">
            <v>2022</v>
          </cell>
          <cell r="L53857">
            <v>0</v>
          </cell>
        </row>
        <row r="53858">
          <cell r="A53858" t="str">
            <v>Apr</v>
          </cell>
          <cell r="E53858" t="str">
            <v>Own Use</v>
          </cell>
          <cell r="F53858" t="str">
            <v>Union South</v>
          </cell>
          <cell r="G53858" t="str">
            <v>Unserved Demand by Area/Class</v>
          </cell>
          <cell r="H53858">
            <v>45017</v>
          </cell>
          <cell r="I53858" t="str">
            <v>2022-2023</v>
          </cell>
          <cell r="J53858">
            <v>2345</v>
          </cell>
          <cell r="K53858">
            <v>2023</v>
          </cell>
          <cell r="L53858">
            <v>0</v>
          </cell>
        </row>
        <row r="53859">
          <cell r="A53859" t="str">
            <v>Apr</v>
          </cell>
          <cell r="E53859" t="str">
            <v>Own Use</v>
          </cell>
          <cell r="F53859" t="str">
            <v>Union South</v>
          </cell>
          <cell r="G53859" t="str">
            <v>Unserved Demand by Area/Class</v>
          </cell>
          <cell r="H53859">
            <v>45383</v>
          </cell>
          <cell r="I53859" t="str">
            <v>2023-2024</v>
          </cell>
          <cell r="J53859">
            <v>2345</v>
          </cell>
          <cell r="K53859">
            <v>2024</v>
          </cell>
          <cell r="L53859">
            <v>0</v>
          </cell>
        </row>
        <row r="53860">
          <cell r="A53860" t="str">
            <v>Apr</v>
          </cell>
          <cell r="E53860" t="str">
            <v>Own Use</v>
          </cell>
          <cell r="F53860" t="str">
            <v>Union South</v>
          </cell>
          <cell r="G53860" t="str">
            <v>Unserved Demand by Area/Class</v>
          </cell>
          <cell r="H53860">
            <v>45748</v>
          </cell>
          <cell r="I53860" t="str">
            <v>2024-2025</v>
          </cell>
          <cell r="J53860">
            <v>2345</v>
          </cell>
          <cell r="K53860">
            <v>2025</v>
          </cell>
          <cell r="L53860">
            <v>0</v>
          </cell>
        </row>
        <row r="53861">
          <cell r="A53861" t="str">
            <v>Apr</v>
          </cell>
          <cell r="E53861" t="str">
            <v>Own Use</v>
          </cell>
          <cell r="F53861" t="str">
            <v>Union South</v>
          </cell>
          <cell r="G53861" t="str">
            <v>Unserved Demand by Area/Class</v>
          </cell>
          <cell r="H53861">
            <v>46113</v>
          </cell>
          <cell r="I53861" t="str">
            <v>2025-2026</v>
          </cell>
          <cell r="J53861">
            <v>2345</v>
          </cell>
          <cell r="K53861">
            <v>2026</v>
          </cell>
          <cell r="L53861">
            <v>0</v>
          </cell>
        </row>
        <row r="53862">
          <cell r="A53862" t="str">
            <v>Apr</v>
          </cell>
          <cell r="E53862" t="str">
            <v>Sales Con</v>
          </cell>
          <cell r="F53862" t="str">
            <v>North CDA</v>
          </cell>
          <cell r="G53862" t="str">
            <v>Served Demand by Area/Class</v>
          </cell>
          <cell r="H53862">
            <v>42826</v>
          </cell>
          <cell r="I53862" t="str">
            <v>2016-2017</v>
          </cell>
          <cell r="J53862">
            <v>2345</v>
          </cell>
          <cell r="K53862">
            <v>2017</v>
          </cell>
          <cell r="L53862">
            <v>2.2349998950958252</v>
          </cell>
        </row>
        <row r="53863">
          <cell r="A53863" t="str">
            <v>Apr</v>
          </cell>
          <cell r="E53863" t="str">
            <v>Sales Con</v>
          </cell>
          <cell r="F53863" t="str">
            <v>North CDA</v>
          </cell>
          <cell r="G53863" t="str">
            <v>Served Demand by Area/Class</v>
          </cell>
          <cell r="H53863">
            <v>43191</v>
          </cell>
          <cell r="I53863" t="str">
            <v>2017-2018</v>
          </cell>
          <cell r="J53863">
            <v>2345</v>
          </cell>
          <cell r="K53863">
            <v>2018</v>
          </cell>
          <cell r="L53863">
            <v>2.2349998950958252</v>
          </cell>
        </row>
        <row r="53864">
          <cell r="A53864" t="str">
            <v>Apr</v>
          </cell>
          <cell r="E53864" t="str">
            <v>Sales Con</v>
          </cell>
          <cell r="F53864" t="str">
            <v>North CDA</v>
          </cell>
          <cell r="G53864" t="str">
            <v>Served Demand by Area/Class</v>
          </cell>
          <cell r="H53864">
            <v>43556</v>
          </cell>
          <cell r="I53864" t="str">
            <v>2018-2019</v>
          </cell>
          <cell r="J53864">
            <v>2345</v>
          </cell>
          <cell r="K53864">
            <v>2019</v>
          </cell>
          <cell r="L53864">
            <v>2.2349998950958252</v>
          </cell>
        </row>
        <row r="53865">
          <cell r="A53865" t="str">
            <v>Apr</v>
          </cell>
          <cell r="E53865" t="str">
            <v>Sales Con</v>
          </cell>
          <cell r="F53865" t="str">
            <v>North CDA</v>
          </cell>
          <cell r="G53865" t="str">
            <v>Served Demand by Area/Class</v>
          </cell>
          <cell r="H53865">
            <v>43922</v>
          </cell>
          <cell r="I53865" t="str">
            <v>2019-2020</v>
          </cell>
          <cell r="J53865">
            <v>2345</v>
          </cell>
          <cell r="K53865">
            <v>2020</v>
          </cell>
          <cell r="L53865">
            <v>2.2349998950958252</v>
          </cell>
        </row>
        <row r="53866">
          <cell r="A53866" t="str">
            <v>Apr</v>
          </cell>
          <cell r="E53866" t="str">
            <v>Sales Con</v>
          </cell>
          <cell r="F53866" t="str">
            <v>North CDA</v>
          </cell>
          <cell r="G53866" t="str">
            <v>Served Demand by Area/Class</v>
          </cell>
          <cell r="H53866">
            <v>44287</v>
          </cell>
          <cell r="I53866" t="str">
            <v>2020-2021</v>
          </cell>
          <cell r="J53866">
            <v>2345</v>
          </cell>
          <cell r="K53866">
            <v>2021</v>
          </cell>
          <cell r="L53866">
            <v>2.2349998950958252</v>
          </cell>
        </row>
        <row r="53867">
          <cell r="A53867" t="str">
            <v>Apr</v>
          </cell>
          <cell r="E53867" t="str">
            <v>Sales Con</v>
          </cell>
          <cell r="F53867" t="str">
            <v>North CDA</v>
          </cell>
          <cell r="G53867" t="str">
            <v>Served Demand by Area/Class</v>
          </cell>
          <cell r="H53867">
            <v>44652</v>
          </cell>
          <cell r="I53867" t="str">
            <v>2021-2022</v>
          </cell>
          <cell r="J53867">
            <v>2345</v>
          </cell>
          <cell r="K53867">
            <v>2022</v>
          </cell>
          <cell r="L53867">
            <v>2.2349998950958252</v>
          </cell>
        </row>
        <row r="53868">
          <cell r="A53868" t="str">
            <v>Apr</v>
          </cell>
          <cell r="E53868" t="str">
            <v>Sales Con</v>
          </cell>
          <cell r="F53868" t="str">
            <v>North CDA</v>
          </cell>
          <cell r="G53868" t="str">
            <v>Served Demand by Area/Class</v>
          </cell>
          <cell r="H53868">
            <v>45017</v>
          </cell>
          <cell r="I53868" t="str">
            <v>2022-2023</v>
          </cell>
          <cell r="J53868">
            <v>2345</v>
          </cell>
          <cell r="K53868">
            <v>2023</v>
          </cell>
          <cell r="L53868">
            <v>2.2349998950958252</v>
          </cell>
        </row>
        <row r="53869">
          <cell r="A53869" t="str">
            <v>Apr</v>
          </cell>
          <cell r="E53869" t="str">
            <v>Sales Con</v>
          </cell>
          <cell r="F53869" t="str">
            <v>North CDA</v>
          </cell>
          <cell r="G53869" t="str">
            <v>Served Demand by Area/Class</v>
          </cell>
          <cell r="H53869">
            <v>45383</v>
          </cell>
          <cell r="I53869" t="str">
            <v>2023-2024</v>
          </cell>
          <cell r="J53869">
            <v>2345</v>
          </cell>
          <cell r="K53869">
            <v>2024</v>
          </cell>
          <cell r="L53869">
            <v>2.2349998950958252</v>
          </cell>
        </row>
        <row r="53870">
          <cell r="A53870" t="str">
            <v>Apr</v>
          </cell>
          <cell r="E53870" t="str">
            <v>Sales Con</v>
          </cell>
          <cell r="F53870" t="str">
            <v>North CDA</v>
          </cell>
          <cell r="G53870" t="str">
            <v>Served Demand by Area/Class</v>
          </cell>
          <cell r="H53870">
            <v>45748</v>
          </cell>
          <cell r="I53870" t="str">
            <v>2024-2025</v>
          </cell>
          <cell r="J53870">
            <v>2345</v>
          </cell>
          <cell r="K53870">
            <v>2025</v>
          </cell>
          <cell r="L53870">
            <v>2.2349998950958252</v>
          </cell>
        </row>
        <row r="53871">
          <cell r="A53871" t="str">
            <v>Apr</v>
          </cell>
          <cell r="E53871" t="str">
            <v>Sales Con</v>
          </cell>
          <cell r="F53871" t="str">
            <v>North CDA</v>
          </cell>
          <cell r="G53871" t="str">
            <v>Served Demand by Area/Class</v>
          </cell>
          <cell r="H53871">
            <v>46113</v>
          </cell>
          <cell r="I53871" t="str">
            <v>2025-2026</v>
          </cell>
          <cell r="J53871">
            <v>2345</v>
          </cell>
          <cell r="K53871">
            <v>2026</v>
          </cell>
          <cell r="L53871">
            <v>2.2349998950958252</v>
          </cell>
        </row>
        <row r="53872">
          <cell r="A53872" t="str">
            <v>Apr</v>
          </cell>
          <cell r="E53872" t="str">
            <v>Sales Con</v>
          </cell>
          <cell r="F53872" t="str">
            <v>North CDA</v>
          </cell>
          <cell r="G53872" t="str">
            <v>Unserved Demand by Area/Class</v>
          </cell>
          <cell r="H53872">
            <v>42826</v>
          </cell>
          <cell r="I53872" t="str">
            <v>2016-2017</v>
          </cell>
          <cell r="J53872">
            <v>2345</v>
          </cell>
          <cell r="K53872">
            <v>2017</v>
          </cell>
          <cell r="L53872">
            <v>0</v>
          </cell>
        </row>
        <row r="53873">
          <cell r="A53873" t="str">
            <v>Apr</v>
          </cell>
          <cell r="E53873" t="str">
            <v>Sales Con</v>
          </cell>
          <cell r="F53873" t="str">
            <v>North CDA</v>
          </cell>
          <cell r="G53873" t="str">
            <v>Unserved Demand by Area/Class</v>
          </cell>
          <cell r="H53873">
            <v>43191</v>
          </cell>
          <cell r="I53873" t="str">
            <v>2017-2018</v>
          </cell>
          <cell r="J53873">
            <v>2345</v>
          </cell>
          <cell r="K53873">
            <v>2018</v>
          </cell>
          <cell r="L53873">
            <v>0</v>
          </cell>
        </row>
        <row r="53874">
          <cell r="A53874" t="str">
            <v>Apr</v>
          </cell>
          <cell r="E53874" t="str">
            <v>Sales Con</v>
          </cell>
          <cell r="F53874" t="str">
            <v>North CDA</v>
          </cell>
          <cell r="G53874" t="str">
            <v>Unserved Demand by Area/Class</v>
          </cell>
          <cell r="H53874">
            <v>43556</v>
          </cell>
          <cell r="I53874" t="str">
            <v>2018-2019</v>
          </cell>
          <cell r="J53874">
            <v>2345</v>
          </cell>
          <cell r="K53874">
            <v>2019</v>
          </cell>
          <cell r="L53874">
            <v>0</v>
          </cell>
        </row>
        <row r="53875">
          <cell r="A53875" t="str">
            <v>Apr</v>
          </cell>
          <cell r="E53875" t="str">
            <v>Sales Con</v>
          </cell>
          <cell r="F53875" t="str">
            <v>North CDA</v>
          </cell>
          <cell r="G53875" t="str">
            <v>Unserved Demand by Area/Class</v>
          </cell>
          <cell r="H53875">
            <v>43922</v>
          </cell>
          <cell r="I53875" t="str">
            <v>2019-2020</v>
          </cell>
          <cell r="J53875">
            <v>2345</v>
          </cell>
          <cell r="K53875">
            <v>2020</v>
          </cell>
          <cell r="L53875">
            <v>0</v>
          </cell>
        </row>
        <row r="53876">
          <cell r="A53876" t="str">
            <v>Apr</v>
          </cell>
          <cell r="E53876" t="str">
            <v>Sales Con</v>
          </cell>
          <cell r="F53876" t="str">
            <v>North CDA</v>
          </cell>
          <cell r="G53876" t="str">
            <v>Unserved Demand by Area/Class</v>
          </cell>
          <cell r="H53876">
            <v>44287</v>
          </cell>
          <cell r="I53876" t="str">
            <v>2020-2021</v>
          </cell>
          <cell r="J53876">
            <v>2345</v>
          </cell>
          <cell r="K53876">
            <v>2021</v>
          </cell>
          <cell r="L53876">
            <v>0</v>
          </cell>
        </row>
        <row r="53877">
          <cell r="A53877" t="str">
            <v>Apr</v>
          </cell>
          <cell r="E53877" t="str">
            <v>Sales Con</v>
          </cell>
          <cell r="F53877" t="str">
            <v>North CDA</v>
          </cell>
          <cell r="G53877" t="str">
            <v>Unserved Demand by Area/Class</v>
          </cell>
          <cell r="H53877">
            <v>44652</v>
          </cell>
          <cell r="I53877" t="str">
            <v>2021-2022</v>
          </cell>
          <cell r="J53877">
            <v>2345</v>
          </cell>
          <cell r="K53877">
            <v>2022</v>
          </cell>
          <cell r="L53877">
            <v>0</v>
          </cell>
        </row>
        <row r="53878">
          <cell r="A53878" t="str">
            <v>Apr</v>
          </cell>
          <cell r="E53878" t="str">
            <v>Sales Con</v>
          </cell>
          <cell r="F53878" t="str">
            <v>North CDA</v>
          </cell>
          <cell r="G53878" t="str">
            <v>Unserved Demand by Area/Class</v>
          </cell>
          <cell r="H53878">
            <v>45017</v>
          </cell>
          <cell r="I53878" t="str">
            <v>2022-2023</v>
          </cell>
          <cell r="J53878">
            <v>2345</v>
          </cell>
          <cell r="K53878">
            <v>2023</v>
          </cell>
          <cell r="L53878">
            <v>0</v>
          </cell>
        </row>
        <row r="53879">
          <cell r="A53879" t="str">
            <v>Apr</v>
          </cell>
          <cell r="E53879" t="str">
            <v>Sales Con</v>
          </cell>
          <cell r="F53879" t="str">
            <v>North CDA</v>
          </cell>
          <cell r="G53879" t="str">
            <v>Unserved Demand by Area/Class</v>
          </cell>
          <cell r="H53879">
            <v>45383</v>
          </cell>
          <cell r="I53879" t="str">
            <v>2023-2024</v>
          </cell>
          <cell r="J53879">
            <v>2345</v>
          </cell>
          <cell r="K53879">
            <v>2024</v>
          </cell>
          <cell r="L53879">
            <v>0</v>
          </cell>
        </row>
        <row r="53880">
          <cell r="A53880" t="str">
            <v>Apr</v>
          </cell>
          <cell r="E53880" t="str">
            <v>Sales Con</v>
          </cell>
          <cell r="F53880" t="str">
            <v>North CDA</v>
          </cell>
          <cell r="G53880" t="str">
            <v>Unserved Demand by Area/Class</v>
          </cell>
          <cell r="H53880">
            <v>45748</v>
          </cell>
          <cell r="I53880" t="str">
            <v>2024-2025</v>
          </cell>
          <cell r="J53880">
            <v>2345</v>
          </cell>
          <cell r="K53880">
            <v>2025</v>
          </cell>
          <cell r="L53880">
            <v>0</v>
          </cell>
        </row>
        <row r="53881">
          <cell r="A53881" t="str">
            <v>Apr</v>
          </cell>
          <cell r="E53881" t="str">
            <v>Sales Con</v>
          </cell>
          <cell r="F53881" t="str">
            <v>North CDA</v>
          </cell>
          <cell r="G53881" t="str">
            <v>Unserved Demand by Area/Class</v>
          </cell>
          <cell r="H53881">
            <v>46113</v>
          </cell>
          <cell r="I53881" t="str">
            <v>2025-2026</v>
          </cell>
          <cell r="J53881">
            <v>2345</v>
          </cell>
          <cell r="K53881">
            <v>2026</v>
          </cell>
          <cell r="L53881">
            <v>0</v>
          </cell>
        </row>
        <row r="53882">
          <cell r="A53882" t="str">
            <v>Apr</v>
          </cell>
          <cell r="E53882" t="str">
            <v>Sales Con</v>
          </cell>
          <cell r="F53882" t="str">
            <v>North EDA</v>
          </cell>
          <cell r="G53882" t="str">
            <v>Served Demand by Area/Class</v>
          </cell>
          <cell r="H53882">
            <v>42826</v>
          </cell>
          <cell r="I53882" t="str">
            <v>2016-2017</v>
          </cell>
          <cell r="J53882">
            <v>2345</v>
          </cell>
          <cell r="K53882">
            <v>2017</v>
          </cell>
          <cell r="L53882">
            <v>71.441001892089844</v>
          </cell>
        </row>
        <row r="53883">
          <cell r="A53883" t="str">
            <v>Apr</v>
          </cell>
          <cell r="E53883" t="str">
            <v>Sales Con</v>
          </cell>
          <cell r="F53883" t="str">
            <v>North EDA</v>
          </cell>
          <cell r="G53883" t="str">
            <v>Served Demand by Area/Class</v>
          </cell>
          <cell r="H53883">
            <v>43191</v>
          </cell>
          <cell r="I53883" t="str">
            <v>2017-2018</v>
          </cell>
          <cell r="J53883">
            <v>2345</v>
          </cell>
          <cell r="K53883">
            <v>2018</v>
          </cell>
          <cell r="L53883">
            <v>71.345001220703125</v>
          </cell>
        </row>
        <row r="53884">
          <cell r="A53884" t="str">
            <v>Apr</v>
          </cell>
          <cell r="E53884" t="str">
            <v>Sales Con</v>
          </cell>
          <cell r="F53884" t="str">
            <v>North EDA</v>
          </cell>
          <cell r="G53884" t="str">
            <v>Served Demand by Area/Class</v>
          </cell>
          <cell r="H53884">
            <v>43556</v>
          </cell>
          <cell r="I53884" t="str">
            <v>2018-2019</v>
          </cell>
          <cell r="J53884">
            <v>2345</v>
          </cell>
          <cell r="K53884">
            <v>2019</v>
          </cell>
          <cell r="L53884">
            <v>71.305000305175781</v>
          </cell>
        </row>
        <row r="53885">
          <cell r="A53885" t="str">
            <v>Apr</v>
          </cell>
          <cell r="E53885" t="str">
            <v>Sales Con</v>
          </cell>
          <cell r="F53885" t="str">
            <v>North EDA</v>
          </cell>
          <cell r="G53885" t="str">
            <v>Served Demand by Area/Class</v>
          </cell>
          <cell r="H53885">
            <v>43922</v>
          </cell>
          <cell r="I53885" t="str">
            <v>2019-2020</v>
          </cell>
          <cell r="J53885">
            <v>2345</v>
          </cell>
          <cell r="K53885">
            <v>2020</v>
          </cell>
          <cell r="L53885">
            <v>71.160003662109375</v>
          </cell>
        </row>
        <row r="53886">
          <cell r="A53886" t="str">
            <v>Apr</v>
          </cell>
          <cell r="E53886" t="str">
            <v>Sales Con</v>
          </cell>
          <cell r="F53886" t="str">
            <v>North EDA</v>
          </cell>
          <cell r="G53886" t="str">
            <v>Served Demand by Area/Class</v>
          </cell>
          <cell r="H53886">
            <v>44287</v>
          </cell>
          <cell r="I53886" t="str">
            <v>2020-2021</v>
          </cell>
          <cell r="J53886">
            <v>2345</v>
          </cell>
          <cell r="K53886">
            <v>2021</v>
          </cell>
          <cell r="L53886">
            <v>71.013999938964844</v>
          </cell>
        </row>
        <row r="53887">
          <cell r="A53887" t="str">
            <v>Apr</v>
          </cell>
          <cell r="E53887" t="str">
            <v>Sales Con</v>
          </cell>
          <cell r="F53887" t="str">
            <v>North EDA</v>
          </cell>
          <cell r="G53887" t="str">
            <v>Served Demand by Area/Class</v>
          </cell>
          <cell r="H53887">
            <v>44652</v>
          </cell>
          <cell r="I53887" t="str">
            <v>2021-2022</v>
          </cell>
          <cell r="J53887">
            <v>2345</v>
          </cell>
          <cell r="K53887">
            <v>2022</v>
          </cell>
          <cell r="L53887">
            <v>70.869003295898438</v>
          </cell>
        </row>
        <row r="53888">
          <cell r="A53888" t="str">
            <v>Apr</v>
          </cell>
          <cell r="E53888" t="str">
            <v>Sales Con</v>
          </cell>
          <cell r="F53888" t="str">
            <v>North EDA</v>
          </cell>
          <cell r="G53888" t="str">
            <v>Served Demand by Area/Class</v>
          </cell>
          <cell r="H53888">
            <v>45017</v>
          </cell>
          <cell r="I53888" t="str">
            <v>2022-2023</v>
          </cell>
          <cell r="J53888">
            <v>2345</v>
          </cell>
          <cell r="K53888">
            <v>2023</v>
          </cell>
          <cell r="L53888">
            <v>70.890998840332031</v>
          </cell>
        </row>
        <row r="53889">
          <cell r="A53889" t="str">
            <v>Apr</v>
          </cell>
          <cell r="E53889" t="str">
            <v>Sales Con</v>
          </cell>
          <cell r="F53889" t="str">
            <v>North EDA</v>
          </cell>
          <cell r="G53889" t="str">
            <v>Served Demand by Area/Class</v>
          </cell>
          <cell r="H53889">
            <v>45383</v>
          </cell>
          <cell r="I53889" t="str">
            <v>2023-2024</v>
          </cell>
          <cell r="J53889">
            <v>2345</v>
          </cell>
          <cell r="K53889">
            <v>2024</v>
          </cell>
          <cell r="L53889">
            <v>70.746002197265625</v>
          </cell>
        </row>
        <row r="53890">
          <cell r="A53890" t="str">
            <v>Apr</v>
          </cell>
          <cell r="E53890" t="str">
            <v>Sales Con</v>
          </cell>
          <cell r="F53890" t="str">
            <v>North EDA</v>
          </cell>
          <cell r="G53890" t="str">
            <v>Served Demand by Area/Class</v>
          </cell>
          <cell r="H53890">
            <v>45748</v>
          </cell>
          <cell r="I53890" t="str">
            <v>2024-2025</v>
          </cell>
          <cell r="J53890">
            <v>2345</v>
          </cell>
          <cell r="K53890">
            <v>2025</v>
          </cell>
          <cell r="L53890">
            <v>70.599998474121094</v>
          </cell>
        </row>
        <row r="53891">
          <cell r="A53891" t="str">
            <v>Apr</v>
          </cell>
          <cell r="E53891" t="str">
            <v>Sales Con</v>
          </cell>
          <cell r="F53891" t="str">
            <v>North EDA</v>
          </cell>
          <cell r="G53891" t="str">
            <v>Served Demand by Area/Class</v>
          </cell>
          <cell r="H53891">
            <v>46113</v>
          </cell>
          <cell r="I53891" t="str">
            <v>2025-2026</v>
          </cell>
          <cell r="J53891">
            <v>2345</v>
          </cell>
          <cell r="K53891">
            <v>2026</v>
          </cell>
          <cell r="L53891">
            <v>70.455001831054688</v>
          </cell>
        </row>
        <row r="53892">
          <cell r="A53892" t="str">
            <v>Apr</v>
          </cell>
          <cell r="E53892" t="str">
            <v>Sales Con</v>
          </cell>
          <cell r="F53892" t="str">
            <v>North EDA</v>
          </cell>
          <cell r="G53892" t="str">
            <v>Unserved Demand by Area/Class</v>
          </cell>
          <cell r="H53892">
            <v>42826</v>
          </cell>
          <cell r="I53892" t="str">
            <v>2016-2017</v>
          </cell>
          <cell r="J53892">
            <v>2345</v>
          </cell>
          <cell r="K53892">
            <v>2017</v>
          </cell>
          <cell r="L53892">
            <v>0</v>
          </cell>
        </row>
        <row r="53893">
          <cell r="A53893" t="str">
            <v>Apr</v>
          </cell>
          <cell r="E53893" t="str">
            <v>Sales Con</v>
          </cell>
          <cell r="F53893" t="str">
            <v>North EDA</v>
          </cell>
          <cell r="G53893" t="str">
            <v>Unserved Demand by Area/Class</v>
          </cell>
          <cell r="H53893">
            <v>43191</v>
          </cell>
          <cell r="I53893" t="str">
            <v>2017-2018</v>
          </cell>
          <cell r="J53893">
            <v>2345</v>
          </cell>
          <cell r="K53893">
            <v>2018</v>
          </cell>
          <cell r="L53893">
            <v>0</v>
          </cell>
        </row>
        <row r="53894">
          <cell r="A53894" t="str">
            <v>Apr</v>
          </cell>
          <cell r="E53894" t="str">
            <v>Sales Con</v>
          </cell>
          <cell r="F53894" t="str">
            <v>North EDA</v>
          </cell>
          <cell r="G53894" t="str">
            <v>Unserved Demand by Area/Class</v>
          </cell>
          <cell r="H53894">
            <v>43556</v>
          </cell>
          <cell r="I53894" t="str">
            <v>2018-2019</v>
          </cell>
          <cell r="J53894">
            <v>2345</v>
          </cell>
          <cell r="K53894">
            <v>2019</v>
          </cell>
          <cell r="L53894">
            <v>0</v>
          </cell>
        </row>
        <row r="53895">
          <cell r="A53895" t="str">
            <v>Apr</v>
          </cell>
          <cell r="E53895" t="str">
            <v>Sales Con</v>
          </cell>
          <cell r="F53895" t="str">
            <v>North EDA</v>
          </cell>
          <cell r="G53895" t="str">
            <v>Unserved Demand by Area/Class</v>
          </cell>
          <cell r="H53895">
            <v>43922</v>
          </cell>
          <cell r="I53895" t="str">
            <v>2019-2020</v>
          </cell>
          <cell r="J53895">
            <v>2345</v>
          </cell>
          <cell r="K53895">
            <v>2020</v>
          </cell>
          <cell r="L53895">
            <v>0</v>
          </cell>
        </row>
        <row r="53896">
          <cell r="A53896" t="str">
            <v>Apr</v>
          </cell>
          <cell r="E53896" t="str">
            <v>Sales Con</v>
          </cell>
          <cell r="F53896" t="str">
            <v>North EDA</v>
          </cell>
          <cell r="G53896" t="str">
            <v>Unserved Demand by Area/Class</v>
          </cell>
          <cell r="H53896">
            <v>44287</v>
          </cell>
          <cell r="I53896" t="str">
            <v>2020-2021</v>
          </cell>
          <cell r="J53896">
            <v>2345</v>
          </cell>
          <cell r="K53896">
            <v>2021</v>
          </cell>
          <cell r="L53896">
            <v>0</v>
          </cell>
        </row>
        <row r="53897">
          <cell r="A53897" t="str">
            <v>Apr</v>
          </cell>
          <cell r="E53897" t="str">
            <v>Sales Con</v>
          </cell>
          <cell r="F53897" t="str">
            <v>North EDA</v>
          </cell>
          <cell r="G53897" t="str">
            <v>Unserved Demand by Area/Class</v>
          </cell>
          <cell r="H53897">
            <v>44652</v>
          </cell>
          <cell r="I53897" t="str">
            <v>2021-2022</v>
          </cell>
          <cell r="J53897">
            <v>2345</v>
          </cell>
          <cell r="K53897">
            <v>2022</v>
          </cell>
          <cell r="L53897">
            <v>0</v>
          </cell>
        </row>
        <row r="53898">
          <cell r="A53898" t="str">
            <v>Apr</v>
          </cell>
          <cell r="E53898" t="str">
            <v>Sales Con</v>
          </cell>
          <cell r="F53898" t="str">
            <v>North EDA</v>
          </cell>
          <cell r="G53898" t="str">
            <v>Unserved Demand by Area/Class</v>
          </cell>
          <cell r="H53898">
            <v>45017</v>
          </cell>
          <cell r="I53898" t="str">
            <v>2022-2023</v>
          </cell>
          <cell r="J53898">
            <v>2345</v>
          </cell>
          <cell r="K53898">
            <v>2023</v>
          </cell>
          <cell r="L53898">
            <v>0</v>
          </cell>
        </row>
        <row r="53899">
          <cell r="A53899" t="str">
            <v>Apr</v>
          </cell>
          <cell r="E53899" t="str">
            <v>Sales Con</v>
          </cell>
          <cell r="F53899" t="str">
            <v>North EDA</v>
          </cell>
          <cell r="G53899" t="str">
            <v>Unserved Demand by Area/Class</v>
          </cell>
          <cell r="H53899">
            <v>45383</v>
          </cell>
          <cell r="I53899" t="str">
            <v>2023-2024</v>
          </cell>
          <cell r="J53899">
            <v>2345</v>
          </cell>
          <cell r="K53899">
            <v>2024</v>
          </cell>
          <cell r="L53899">
            <v>0</v>
          </cell>
        </row>
        <row r="53900">
          <cell r="A53900" t="str">
            <v>Apr</v>
          </cell>
          <cell r="E53900" t="str">
            <v>Sales Con</v>
          </cell>
          <cell r="F53900" t="str">
            <v>North EDA</v>
          </cell>
          <cell r="G53900" t="str">
            <v>Unserved Demand by Area/Class</v>
          </cell>
          <cell r="H53900">
            <v>45748</v>
          </cell>
          <cell r="I53900" t="str">
            <v>2024-2025</v>
          </cell>
          <cell r="J53900">
            <v>2345</v>
          </cell>
          <cell r="K53900">
            <v>2025</v>
          </cell>
          <cell r="L53900">
            <v>0</v>
          </cell>
        </row>
        <row r="53901">
          <cell r="A53901" t="str">
            <v>Apr</v>
          </cell>
          <cell r="E53901" t="str">
            <v>Sales Con</v>
          </cell>
          <cell r="F53901" t="str">
            <v>North EDA</v>
          </cell>
          <cell r="G53901" t="str">
            <v>Unserved Demand by Area/Class</v>
          </cell>
          <cell r="H53901">
            <v>46113</v>
          </cell>
          <cell r="I53901" t="str">
            <v>2025-2026</v>
          </cell>
          <cell r="J53901">
            <v>2345</v>
          </cell>
          <cell r="K53901">
            <v>2026</v>
          </cell>
          <cell r="L53901">
            <v>0</v>
          </cell>
        </row>
        <row r="53902">
          <cell r="A53902" t="str">
            <v>Apr</v>
          </cell>
          <cell r="E53902" t="str">
            <v>Sales Con</v>
          </cell>
          <cell r="F53902" t="str">
            <v>North MDA</v>
          </cell>
          <cell r="G53902" t="str">
            <v>Served Demand by Area/Class</v>
          </cell>
          <cell r="H53902">
            <v>42826</v>
          </cell>
          <cell r="I53902" t="str">
            <v>2016-2017</v>
          </cell>
          <cell r="J53902">
            <v>2345</v>
          </cell>
          <cell r="K53902">
            <v>2017</v>
          </cell>
          <cell r="L53902">
            <v>0</v>
          </cell>
        </row>
        <row r="53903">
          <cell r="A53903" t="str">
            <v>Apr</v>
          </cell>
          <cell r="E53903" t="str">
            <v>Sales Con</v>
          </cell>
          <cell r="F53903" t="str">
            <v>North MDA</v>
          </cell>
          <cell r="G53903" t="str">
            <v>Served Demand by Area/Class</v>
          </cell>
          <cell r="H53903">
            <v>43191</v>
          </cell>
          <cell r="I53903" t="str">
            <v>2017-2018</v>
          </cell>
          <cell r="J53903">
            <v>2345</v>
          </cell>
          <cell r="K53903">
            <v>2018</v>
          </cell>
          <cell r="L53903">
            <v>0</v>
          </cell>
        </row>
        <row r="53904">
          <cell r="A53904" t="str">
            <v>Apr</v>
          </cell>
          <cell r="E53904" t="str">
            <v>Sales Con</v>
          </cell>
          <cell r="F53904" t="str">
            <v>North MDA</v>
          </cell>
          <cell r="G53904" t="str">
            <v>Served Demand by Area/Class</v>
          </cell>
          <cell r="H53904">
            <v>43556</v>
          </cell>
          <cell r="I53904" t="str">
            <v>2018-2019</v>
          </cell>
          <cell r="J53904">
            <v>2345</v>
          </cell>
          <cell r="K53904">
            <v>2019</v>
          </cell>
          <cell r="L53904">
            <v>0</v>
          </cell>
        </row>
        <row r="53905">
          <cell r="A53905" t="str">
            <v>Apr</v>
          </cell>
          <cell r="E53905" t="str">
            <v>Sales Con</v>
          </cell>
          <cell r="F53905" t="str">
            <v>North MDA</v>
          </cell>
          <cell r="G53905" t="str">
            <v>Served Demand by Area/Class</v>
          </cell>
          <cell r="H53905">
            <v>43922</v>
          </cell>
          <cell r="I53905" t="str">
            <v>2019-2020</v>
          </cell>
          <cell r="J53905">
            <v>2345</v>
          </cell>
          <cell r="K53905">
            <v>2020</v>
          </cell>
          <cell r="L53905">
            <v>0</v>
          </cell>
        </row>
        <row r="53906">
          <cell r="A53906" t="str">
            <v>Apr</v>
          </cell>
          <cell r="E53906" t="str">
            <v>Sales Con</v>
          </cell>
          <cell r="F53906" t="str">
            <v>North MDA</v>
          </cell>
          <cell r="G53906" t="str">
            <v>Served Demand by Area/Class</v>
          </cell>
          <cell r="H53906">
            <v>44287</v>
          </cell>
          <cell r="I53906" t="str">
            <v>2020-2021</v>
          </cell>
          <cell r="J53906">
            <v>2345</v>
          </cell>
          <cell r="K53906">
            <v>2021</v>
          </cell>
          <cell r="L53906">
            <v>0</v>
          </cell>
        </row>
        <row r="53907">
          <cell r="A53907" t="str">
            <v>Apr</v>
          </cell>
          <cell r="E53907" t="str">
            <v>Sales Con</v>
          </cell>
          <cell r="F53907" t="str">
            <v>North MDA</v>
          </cell>
          <cell r="G53907" t="str">
            <v>Served Demand by Area/Class</v>
          </cell>
          <cell r="H53907">
            <v>44652</v>
          </cell>
          <cell r="I53907" t="str">
            <v>2021-2022</v>
          </cell>
          <cell r="J53907">
            <v>2345</v>
          </cell>
          <cell r="K53907">
            <v>2022</v>
          </cell>
          <cell r="L53907">
            <v>0</v>
          </cell>
        </row>
        <row r="53908">
          <cell r="A53908" t="str">
            <v>Apr</v>
          </cell>
          <cell r="E53908" t="str">
            <v>Sales Con</v>
          </cell>
          <cell r="F53908" t="str">
            <v>North MDA</v>
          </cell>
          <cell r="G53908" t="str">
            <v>Served Demand by Area/Class</v>
          </cell>
          <cell r="H53908">
            <v>45017</v>
          </cell>
          <cell r="I53908" t="str">
            <v>2022-2023</v>
          </cell>
          <cell r="J53908">
            <v>2345</v>
          </cell>
          <cell r="K53908">
            <v>2023</v>
          </cell>
          <cell r="L53908">
            <v>0</v>
          </cell>
        </row>
        <row r="53909">
          <cell r="A53909" t="str">
            <v>Apr</v>
          </cell>
          <cell r="E53909" t="str">
            <v>Sales Con</v>
          </cell>
          <cell r="F53909" t="str">
            <v>North MDA</v>
          </cell>
          <cell r="G53909" t="str">
            <v>Served Demand by Area/Class</v>
          </cell>
          <cell r="H53909">
            <v>45383</v>
          </cell>
          <cell r="I53909" t="str">
            <v>2023-2024</v>
          </cell>
          <cell r="J53909">
            <v>2345</v>
          </cell>
          <cell r="K53909">
            <v>2024</v>
          </cell>
          <cell r="L53909">
            <v>0</v>
          </cell>
        </row>
        <row r="53910">
          <cell r="A53910" t="str">
            <v>Apr</v>
          </cell>
          <cell r="E53910" t="str">
            <v>Sales Con</v>
          </cell>
          <cell r="F53910" t="str">
            <v>North MDA</v>
          </cell>
          <cell r="G53910" t="str">
            <v>Served Demand by Area/Class</v>
          </cell>
          <cell r="H53910">
            <v>45748</v>
          </cell>
          <cell r="I53910" t="str">
            <v>2024-2025</v>
          </cell>
          <cell r="J53910">
            <v>2345</v>
          </cell>
          <cell r="K53910">
            <v>2025</v>
          </cell>
          <cell r="L53910">
            <v>0</v>
          </cell>
        </row>
        <row r="53911">
          <cell r="A53911" t="str">
            <v>Apr</v>
          </cell>
          <cell r="E53911" t="str">
            <v>Sales Con</v>
          </cell>
          <cell r="F53911" t="str">
            <v>North MDA</v>
          </cell>
          <cell r="G53911" t="str">
            <v>Served Demand by Area/Class</v>
          </cell>
          <cell r="H53911">
            <v>46113</v>
          </cell>
          <cell r="I53911" t="str">
            <v>2025-2026</v>
          </cell>
          <cell r="J53911">
            <v>2345</v>
          </cell>
          <cell r="K53911">
            <v>2026</v>
          </cell>
          <cell r="L53911">
            <v>0</v>
          </cell>
        </row>
        <row r="53912">
          <cell r="A53912" t="str">
            <v>Apr</v>
          </cell>
          <cell r="E53912" t="str">
            <v>Sales Con</v>
          </cell>
          <cell r="F53912" t="str">
            <v>North MDA</v>
          </cell>
          <cell r="G53912" t="str">
            <v>Unserved Demand by Area/Class</v>
          </cell>
          <cell r="H53912">
            <v>42826</v>
          </cell>
          <cell r="I53912" t="str">
            <v>2016-2017</v>
          </cell>
          <cell r="J53912">
            <v>2345</v>
          </cell>
          <cell r="K53912">
            <v>2017</v>
          </cell>
          <cell r="L53912">
            <v>0</v>
          </cell>
        </row>
        <row r="53913">
          <cell r="A53913" t="str">
            <v>Apr</v>
          </cell>
          <cell r="E53913" t="str">
            <v>Sales Con</v>
          </cell>
          <cell r="F53913" t="str">
            <v>North MDA</v>
          </cell>
          <cell r="G53913" t="str">
            <v>Unserved Demand by Area/Class</v>
          </cell>
          <cell r="H53913">
            <v>43191</v>
          </cell>
          <cell r="I53913" t="str">
            <v>2017-2018</v>
          </cell>
          <cell r="J53913">
            <v>2345</v>
          </cell>
          <cell r="K53913">
            <v>2018</v>
          </cell>
          <cell r="L53913">
            <v>0</v>
          </cell>
        </row>
        <row r="53914">
          <cell r="A53914" t="str">
            <v>Apr</v>
          </cell>
          <cell r="E53914" t="str">
            <v>Sales Con</v>
          </cell>
          <cell r="F53914" t="str">
            <v>North MDA</v>
          </cell>
          <cell r="G53914" t="str">
            <v>Unserved Demand by Area/Class</v>
          </cell>
          <cell r="H53914">
            <v>43556</v>
          </cell>
          <cell r="I53914" t="str">
            <v>2018-2019</v>
          </cell>
          <cell r="J53914">
            <v>2345</v>
          </cell>
          <cell r="K53914">
            <v>2019</v>
          </cell>
          <cell r="L53914">
            <v>0</v>
          </cell>
        </row>
        <row r="53915">
          <cell r="A53915" t="str">
            <v>Apr</v>
          </cell>
          <cell r="E53915" t="str">
            <v>Sales Con</v>
          </cell>
          <cell r="F53915" t="str">
            <v>North MDA</v>
          </cell>
          <cell r="G53915" t="str">
            <v>Unserved Demand by Area/Class</v>
          </cell>
          <cell r="H53915">
            <v>43922</v>
          </cell>
          <cell r="I53915" t="str">
            <v>2019-2020</v>
          </cell>
          <cell r="J53915">
            <v>2345</v>
          </cell>
          <cell r="K53915">
            <v>2020</v>
          </cell>
          <cell r="L53915">
            <v>0</v>
          </cell>
        </row>
        <row r="53916">
          <cell r="A53916" t="str">
            <v>Apr</v>
          </cell>
          <cell r="E53916" t="str">
            <v>Sales Con</v>
          </cell>
          <cell r="F53916" t="str">
            <v>North MDA</v>
          </cell>
          <cell r="G53916" t="str">
            <v>Unserved Demand by Area/Class</v>
          </cell>
          <cell r="H53916">
            <v>44287</v>
          </cell>
          <cell r="I53916" t="str">
            <v>2020-2021</v>
          </cell>
          <cell r="J53916">
            <v>2345</v>
          </cell>
          <cell r="K53916">
            <v>2021</v>
          </cell>
          <cell r="L53916">
            <v>0</v>
          </cell>
        </row>
        <row r="53917">
          <cell r="A53917" t="str">
            <v>Apr</v>
          </cell>
          <cell r="E53917" t="str">
            <v>Sales Con</v>
          </cell>
          <cell r="F53917" t="str">
            <v>North MDA</v>
          </cell>
          <cell r="G53917" t="str">
            <v>Unserved Demand by Area/Class</v>
          </cell>
          <cell r="H53917">
            <v>44652</v>
          </cell>
          <cell r="I53917" t="str">
            <v>2021-2022</v>
          </cell>
          <cell r="J53917">
            <v>2345</v>
          </cell>
          <cell r="K53917">
            <v>2022</v>
          </cell>
          <cell r="L53917">
            <v>0</v>
          </cell>
        </row>
        <row r="53918">
          <cell r="A53918" t="str">
            <v>Apr</v>
          </cell>
          <cell r="E53918" t="str">
            <v>Sales Con</v>
          </cell>
          <cell r="F53918" t="str">
            <v>North MDA</v>
          </cell>
          <cell r="G53918" t="str">
            <v>Unserved Demand by Area/Class</v>
          </cell>
          <cell r="H53918">
            <v>45017</v>
          </cell>
          <cell r="I53918" t="str">
            <v>2022-2023</v>
          </cell>
          <cell r="J53918">
            <v>2345</v>
          </cell>
          <cell r="K53918">
            <v>2023</v>
          </cell>
          <cell r="L53918">
            <v>0</v>
          </cell>
        </row>
        <row r="53919">
          <cell r="A53919" t="str">
            <v>Apr</v>
          </cell>
          <cell r="E53919" t="str">
            <v>Sales Con</v>
          </cell>
          <cell r="F53919" t="str">
            <v>North MDA</v>
          </cell>
          <cell r="G53919" t="str">
            <v>Unserved Demand by Area/Class</v>
          </cell>
          <cell r="H53919">
            <v>45383</v>
          </cell>
          <cell r="I53919" t="str">
            <v>2023-2024</v>
          </cell>
          <cell r="J53919">
            <v>2345</v>
          </cell>
          <cell r="K53919">
            <v>2024</v>
          </cell>
          <cell r="L53919">
            <v>0</v>
          </cell>
        </row>
        <row r="53920">
          <cell r="A53920" t="str">
            <v>Apr</v>
          </cell>
          <cell r="E53920" t="str">
            <v>Sales Con</v>
          </cell>
          <cell r="F53920" t="str">
            <v>North MDA</v>
          </cell>
          <cell r="G53920" t="str">
            <v>Unserved Demand by Area/Class</v>
          </cell>
          <cell r="H53920">
            <v>45748</v>
          </cell>
          <cell r="I53920" t="str">
            <v>2024-2025</v>
          </cell>
          <cell r="J53920">
            <v>2345</v>
          </cell>
          <cell r="K53920">
            <v>2025</v>
          </cell>
          <cell r="L53920">
            <v>0</v>
          </cell>
        </row>
        <row r="53921">
          <cell r="A53921" t="str">
            <v>Apr</v>
          </cell>
          <cell r="E53921" t="str">
            <v>Sales Con</v>
          </cell>
          <cell r="F53921" t="str">
            <v>North MDA</v>
          </cell>
          <cell r="G53921" t="str">
            <v>Unserved Demand by Area/Class</v>
          </cell>
          <cell r="H53921">
            <v>46113</v>
          </cell>
          <cell r="I53921" t="str">
            <v>2025-2026</v>
          </cell>
          <cell r="J53921">
            <v>2345</v>
          </cell>
          <cell r="K53921">
            <v>2026</v>
          </cell>
          <cell r="L53921">
            <v>0</v>
          </cell>
        </row>
        <row r="53922">
          <cell r="A53922" t="str">
            <v>Apr</v>
          </cell>
          <cell r="E53922" t="str">
            <v>Sales Con</v>
          </cell>
          <cell r="F53922" t="str">
            <v>North NDA</v>
          </cell>
          <cell r="G53922" t="str">
            <v>Served Demand by Area/Class</v>
          </cell>
          <cell r="H53922">
            <v>42826</v>
          </cell>
          <cell r="I53922" t="str">
            <v>2016-2017</v>
          </cell>
          <cell r="J53922">
            <v>2345</v>
          </cell>
          <cell r="K53922">
            <v>2017</v>
          </cell>
          <cell r="L53922">
            <v>33.109001159667969</v>
          </cell>
        </row>
        <row r="53923">
          <cell r="A53923" t="str">
            <v>Apr</v>
          </cell>
          <cell r="E53923" t="str">
            <v>Sales Con</v>
          </cell>
          <cell r="F53923" t="str">
            <v>North NDA</v>
          </cell>
          <cell r="G53923" t="str">
            <v>Served Demand by Area/Class</v>
          </cell>
          <cell r="H53923">
            <v>43191</v>
          </cell>
          <cell r="I53923" t="str">
            <v>2017-2018</v>
          </cell>
          <cell r="J53923">
            <v>2345</v>
          </cell>
          <cell r="K53923">
            <v>2018</v>
          </cell>
          <cell r="L53923">
            <v>33.106998443603516</v>
          </cell>
        </row>
        <row r="53924">
          <cell r="A53924" t="str">
            <v>Apr</v>
          </cell>
          <cell r="E53924" t="str">
            <v>Sales Con</v>
          </cell>
          <cell r="F53924" t="str">
            <v>North NDA</v>
          </cell>
          <cell r="G53924" t="str">
            <v>Served Demand by Area/Class</v>
          </cell>
          <cell r="H53924">
            <v>43556</v>
          </cell>
          <cell r="I53924" t="str">
            <v>2018-2019</v>
          </cell>
          <cell r="J53924">
            <v>2345</v>
          </cell>
          <cell r="K53924">
            <v>2019</v>
          </cell>
          <cell r="L53924">
            <v>33.106998443603516</v>
          </cell>
        </row>
        <row r="53925">
          <cell r="A53925" t="str">
            <v>Apr</v>
          </cell>
          <cell r="E53925" t="str">
            <v>Sales Con</v>
          </cell>
          <cell r="F53925" t="str">
            <v>North NDA</v>
          </cell>
          <cell r="G53925" t="str">
            <v>Served Demand by Area/Class</v>
          </cell>
          <cell r="H53925">
            <v>43922</v>
          </cell>
          <cell r="I53925" t="str">
            <v>2019-2020</v>
          </cell>
          <cell r="J53925">
            <v>2345</v>
          </cell>
          <cell r="K53925">
            <v>2020</v>
          </cell>
          <cell r="L53925">
            <v>33.104000091552734</v>
          </cell>
        </row>
        <row r="53926">
          <cell r="A53926" t="str">
            <v>Apr</v>
          </cell>
          <cell r="E53926" t="str">
            <v>Sales Con</v>
          </cell>
          <cell r="F53926" t="str">
            <v>North NDA</v>
          </cell>
          <cell r="G53926" t="str">
            <v>Served Demand by Area/Class</v>
          </cell>
          <cell r="H53926">
            <v>44287</v>
          </cell>
          <cell r="I53926" t="str">
            <v>2020-2021</v>
          </cell>
          <cell r="J53926">
            <v>2345</v>
          </cell>
          <cell r="K53926">
            <v>2021</v>
          </cell>
          <cell r="L53926">
            <v>33.102001190185547</v>
          </cell>
        </row>
        <row r="53927">
          <cell r="A53927" t="str">
            <v>Apr</v>
          </cell>
          <cell r="E53927" t="str">
            <v>Sales Con</v>
          </cell>
          <cell r="F53927" t="str">
            <v>North NDA</v>
          </cell>
          <cell r="G53927" t="str">
            <v>Served Demand by Area/Class</v>
          </cell>
          <cell r="H53927">
            <v>44652</v>
          </cell>
          <cell r="I53927" t="str">
            <v>2021-2022</v>
          </cell>
          <cell r="J53927">
            <v>2345</v>
          </cell>
          <cell r="K53927">
            <v>2022</v>
          </cell>
          <cell r="L53927">
            <v>33.099998474121094</v>
          </cell>
        </row>
        <row r="53928">
          <cell r="A53928" t="str">
            <v>Apr</v>
          </cell>
          <cell r="E53928" t="str">
            <v>Sales Con</v>
          </cell>
          <cell r="F53928" t="str">
            <v>North NDA</v>
          </cell>
          <cell r="G53928" t="str">
            <v>Served Demand by Area/Class</v>
          </cell>
          <cell r="H53928">
            <v>45017</v>
          </cell>
          <cell r="I53928" t="str">
            <v>2022-2023</v>
          </cell>
          <cell r="J53928">
            <v>2345</v>
          </cell>
          <cell r="K53928">
            <v>2023</v>
          </cell>
          <cell r="L53928">
            <v>33.097000122070313</v>
          </cell>
        </row>
        <row r="53929">
          <cell r="A53929" t="str">
            <v>Apr</v>
          </cell>
          <cell r="E53929" t="str">
            <v>Sales Con</v>
          </cell>
          <cell r="F53929" t="str">
            <v>North NDA</v>
          </cell>
          <cell r="G53929" t="str">
            <v>Served Demand by Area/Class</v>
          </cell>
          <cell r="H53929">
            <v>45383</v>
          </cell>
          <cell r="I53929" t="str">
            <v>2023-2024</v>
          </cell>
          <cell r="J53929">
            <v>2345</v>
          </cell>
          <cell r="K53929">
            <v>2024</v>
          </cell>
          <cell r="L53929">
            <v>33.095001220703125</v>
          </cell>
        </row>
        <row r="53930">
          <cell r="A53930" t="str">
            <v>Apr</v>
          </cell>
          <cell r="E53930" t="str">
            <v>Sales Con</v>
          </cell>
          <cell r="F53930" t="str">
            <v>North NDA</v>
          </cell>
          <cell r="G53930" t="str">
            <v>Served Demand by Area/Class</v>
          </cell>
          <cell r="H53930">
            <v>45748</v>
          </cell>
          <cell r="I53930" t="str">
            <v>2024-2025</v>
          </cell>
          <cell r="J53930">
            <v>2345</v>
          </cell>
          <cell r="K53930">
            <v>2025</v>
          </cell>
          <cell r="L53930">
            <v>33.092998504638672</v>
          </cell>
        </row>
        <row r="53931">
          <cell r="A53931" t="str">
            <v>Apr</v>
          </cell>
          <cell r="E53931" t="str">
            <v>Sales Con</v>
          </cell>
          <cell r="F53931" t="str">
            <v>North NDA</v>
          </cell>
          <cell r="G53931" t="str">
            <v>Served Demand by Area/Class</v>
          </cell>
          <cell r="H53931">
            <v>46113</v>
          </cell>
          <cell r="I53931" t="str">
            <v>2025-2026</v>
          </cell>
          <cell r="J53931">
            <v>2345</v>
          </cell>
          <cell r="K53931">
            <v>2026</v>
          </cell>
          <cell r="L53931">
            <v>33.256999969482422</v>
          </cell>
        </row>
        <row r="53932">
          <cell r="A53932" t="str">
            <v>Apr</v>
          </cell>
          <cell r="E53932" t="str">
            <v>Sales Con</v>
          </cell>
          <cell r="F53932" t="str">
            <v>North NDA</v>
          </cell>
          <cell r="G53932" t="str">
            <v>Unserved Demand by Area/Class</v>
          </cell>
          <cell r="H53932">
            <v>42826</v>
          </cell>
          <cell r="I53932" t="str">
            <v>2016-2017</v>
          </cell>
          <cell r="J53932">
            <v>2345</v>
          </cell>
          <cell r="K53932">
            <v>2017</v>
          </cell>
          <cell r="L53932">
            <v>0</v>
          </cell>
        </row>
        <row r="53933">
          <cell r="A53933" t="str">
            <v>Apr</v>
          </cell>
          <cell r="E53933" t="str">
            <v>Sales Con</v>
          </cell>
          <cell r="F53933" t="str">
            <v>North NDA</v>
          </cell>
          <cell r="G53933" t="str">
            <v>Unserved Demand by Area/Class</v>
          </cell>
          <cell r="H53933">
            <v>43191</v>
          </cell>
          <cell r="I53933" t="str">
            <v>2017-2018</v>
          </cell>
          <cell r="J53933">
            <v>2345</v>
          </cell>
          <cell r="K53933">
            <v>2018</v>
          </cell>
          <cell r="L53933">
            <v>0</v>
          </cell>
        </row>
        <row r="53934">
          <cell r="A53934" t="str">
            <v>Apr</v>
          </cell>
          <cell r="E53934" t="str">
            <v>Sales Con</v>
          </cell>
          <cell r="F53934" t="str">
            <v>North NDA</v>
          </cell>
          <cell r="G53934" t="str">
            <v>Unserved Demand by Area/Class</v>
          </cell>
          <cell r="H53934">
            <v>43556</v>
          </cell>
          <cell r="I53934" t="str">
            <v>2018-2019</v>
          </cell>
          <cell r="J53934">
            <v>2345</v>
          </cell>
          <cell r="K53934">
            <v>2019</v>
          </cell>
          <cell r="L53934">
            <v>0</v>
          </cell>
        </row>
        <row r="53935">
          <cell r="A53935" t="str">
            <v>Apr</v>
          </cell>
          <cell r="E53935" t="str">
            <v>Sales Con</v>
          </cell>
          <cell r="F53935" t="str">
            <v>North NDA</v>
          </cell>
          <cell r="G53935" t="str">
            <v>Unserved Demand by Area/Class</v>
          </cell>
          <cell r="H53935">
            <v>43922</v>
          </cell>
          <cell r="I53935" t="str">
            <v>2019-2020</v>
          </cell>
          <cell r="J53935">
            <v>2345</v>
          </cell>
          <cell r="K53935">
            <v>2020</v>
          </cell>
          <cell r="L53935">
            <v>0</v>
          </cell>
        </row>
        <row r="53936">
          <cell r="A53936" t="str">
            <v>Apr</v>
          </cell>
          <cell r="E53936" t="str">
            <v>Sales Con</v>
          </cell>
          <cell r="F53936" t="str">
            <v>North NDA</v>
          </cell>
          <cell r="G53936" t="str">
            <v>Unserved Demand by Area/Class</v>
          </cell>
          <cell r="H53936">
            <v>44287</v>
          </cell>
          <cell r="I53936" t="str">
            <v>2020-2021</v>
          </cell>
          <cell r="J53936">
            <v>2345</v>
          </cell>
          <cell r="K53936">
            <v>2021</v>
          </cell>
          <cell r="L53936">
            <v>0</v>
          </cell>
        </row>
        <row r="53937">
          <cell r="A53937" t="str">
            <v>Apr</v>
          </cell>
          <cell r="E53937" t="str">
            <v>Sales Con</v>
          </cell>
          <cell r="F53937" t="str">
            <v>North NDA</v>
          </cell>
          <cell r="G53937" t="str">
            <v>Unserved Demand by Area/Class</v>
          </cell>
          <cell r="H53937">
            <v>44652</v>
          </cell>
          <cell r="I53937" t="str">
            <v>2021-2022</v>
          </cell>
          <cell r="J53937">
            <v>2345</v>
          </cell>
          <cell r="K53937">
            <v>2022</v>
          </cell>
          <cell r="L53937">
            <v>0</v>
          </cell>
        </row>
        <row r="53938">
          <cell r="A53938" t="str">
            <v>Apr</v>
          </cell>
          <cell r="E53938" t="str">
            <v>Sales Con</v>
          </cell>
          <cell r="F53938" t="str">
            <v>North NDA</v>
          </cell>
          <cell r="G53938" t="str">
            <v>Unserved Demand by Area/Class</v>
          </cell>
          <cell r="H53938">
            <v>45017</v>
          </cell>
          <cell r="I53938" t="str">
            <v>2022-2023</v>
          </cell>
          <cell r="J53938">
            <v>2345</v>
          </cell>
          <cell r="K53938">
            <v>2023</v>
          </cell>
          <cell r="L53938">
            <v>0</v>
          </cell>
        </row>
        <row r="53939">
          <cell r="A53939" t="str">
            <v>Apr</v>
          </cell>
          <cell r="E53939" t="str">
            <v>Sales Con</v>
          </cell>
          <cell r="F53939" t="str">
            <v>North NDA</v>
          </cell>
          <cell r="G53939" t="str">
            <v>Unserved Demand by Area/Class</v>
          </cell>
          <cell r="H53939">
            <v>45383</v>
          </cell>
          <cell r="I53939" t="str">
            <v>2023-2024</v>
          </cell>
          <cell r="J53939">
            <v>2345</v>
          </cell>
          <cell r="K53939">
            <v>2024</v>
          </cell>
          <cell r="L53939">
            <v>0</v>
          </cell>
        </row>
        <row r="53940">
          <cell r="A53940" t="str">
            <v>Apr</v>
          </cell>
          <cell r="E53940" t="str">
            <v>Sales Con</v>
          </cell>
          <cell r="F53940" t="str">
            <v>North NDA</v>
          </cell>
          <cell r="G53940" t="str">
            <v>Unserved Demand by Area/Class</v>
          </cell>
          <cell r="H53940">
            <v>45748</v>
          </cell>
          <cell r="I53940" t="str">
            <v>2024-2025</v>
          </cell>
          <cell r="J53940">
            <v>2345</v>
          </cell>
          <cell r="K53940">
            <v>2025</v>
          </cell>
          <cell r="L53940">
            <v>0</v>
          </cell>
        </row>
        <row r="53941">
          <cell r="A53941" t="str">
            <v>Apr</v>
          </cell>
          <cell r="E53941" t="str">
            <v>Sales Con</v>
          </cell>
          <cell r="F53941" t="str">
            <v>North NDA</v>
          </cell>
          <cell r="G53941" t="str">
            <v>Unserved Demand by Area/Class</v>
          </cell>
          <cell r="H53941">
            <v>46113</v>
          </cell>
          <cell r="I53941" t="str">
            <v>2025-2026</v>
          </cell>
          <cell r="J53941">
            <v>2345</v>
          </cell>
          <cell r="K53941">
            <v>2026</v>
          </cell>
          <cell r="L53941">
            <v>0</v>
          </cell>
        </row>
        <row r="53942">
          <cell r="A53942" t="str">
            <v>Apr</v>
          </cell>
          <cell r="E53942" t="str">
            <v>Sales Con</v>
          </cell>
          <cell r="F53942" t="str">
            <v>North SDA</v>
          </cell>
          <cell r="G53942" t="str">
            <v>Served Demand by Area/Class</v>
          </cell>
          <cell r="H53942">
            <v>42826</v>
          </cell>
          <cell r="I53942" t="str">
            <v>2016-2017</v>
          </cell>
          <cell r="J53942">
            <v>2345</v>
          </cell>
          <cell r="K53942">
            <v>2017</v>
          </cell>
          <cell r="L53942">
            <v>14.935999870300293</v>
          </cell>
        </row>
        <row r="53943">
          <cell r="A53943" t="str">
            <v>Apr</v>
          </cell>
          <cell r="E53943" t="str">
            <v>Sales Con</v>
          </cell>
          <cell r="F53943" t="str">
            <v>North SDA</v>
          </cell>
          <cell r="G53943" t="str">
            <v>Served Demand by Area/Class</v>
          </cell>
          <cell r="H53943">
            <v>43191</v>
          </cell>
          <cell r="I53943" t="str">
            <v>2017-2018</v>
          </cell>
          <cell r="J53943">
            <v>2345</v>
          </cell>
          <cell r="K53943">
            <v>2018</v>
          </cell>
          <cell r="L53943">
            <v>14.935999870300293</v>
          </cell>
        </row>
        <row r="53944">
          <cell r="A53944" t="str">
            <v>Apr</v>
          </cell>
          <cell r="E53944" t="str">
            <v>Sales Con</v>
          </cell>
          <cell r="F53944" t="str">
            <v>North SDA</v>
          </cell>
          <cell r="G53944" t="str">
            <v>Served Demand by Area/Class</v>
          </cell>
          <cell r="H53944">
            <v>43556</v>
          </cell>
          <cell r="I53944" t="str">
            <v>2018-2019</v>
          </cell>
          <cell r="J53944">
            <v>2345</v>
          </cell>
          <cell r="K53944">
            <v>2019</v>
          </cell>
          <cell r="L53944">
            <v>12.204000473022461</v>
          </cell>
        </row>
        <row r="53945">
          <cell r="A53945" t="str">
            <v>Apr</v>
          </cell>
          <cell r="E53945" t="str">
            <v>Sales Con</v>
          </cell>
          <cell r="F53945" t="str">
            <v>North SDA</v>
          </cell>
          <cell r="G53945" t="str">
            <v>Served Demand by Area/Class</v>
          </cell>
          <cell r="H53945">
            <v>43922</v>
          </cell>
          <cell r="I53945" t="str">
            <v>2019-2020</v>
          </cell>
          <cell r="J53945">
            <v>2345</v>
          </cell>
          <cell r="K53945">
            <v>2020</v>
          </cell>
          <cell r="L53945">
            <v>12.204000473022461</v>
          </cell>
        </row>
        <row r="53946">
          <cell r="A53946" t="str">
            <v>Apr</v>
          </cell>
          <cell r="E53946" t="str">
            <v>Sales Con</v>
          </cell>
          <cell r="F53946" t="str">
            <v>North SDA</v>
          </cell>
          <cell r="G53946" t="str">
            <v>Served Demand by Area/Class</v>
          </cell>
          <cell r="H53946">
            <v>44287</v>
          </cell>
          <cell r="I53946" t="str">
            <v>2020-2021</v>
          </cell>
          <cell r="J53946">
            <v>2345</v>
          </cell>
          <cell r="K53946">
            <v>2021</v>
          </cell>
          <cell r="L53946">
            <v>12.204000473022461</v>
          </cell>
        </row>
        <row r="53947">
          <cell r="A53947" t="str">
            <v>Apr</v>
          </cell>
          <cell r="E53947" t="str">
            <v>Sales Con</v>
          </cell>
          <cell r="F53947" t="str">
            <v>North SDA</v>
          </cell>
          <cell r="G53947" t="str">
            <v>Served Demand by Area/Class</v>
          </cell>
          <cell r="H53947">
            <v>44652</v>
          </cell>
          <cell r="I53947" t="str">
            <v>2021-2022</v>
          </cell>
          <cell r="J53947">
            <v>2345</v>
          </cell>
          <cell r="K53947">
            <v>2022</v>
          </cell>
          <cell r="L53947">
            <v>12.204000473022461</v>
          </cell>
        </row>
        <row r="53948">
          <cell r="A53948" t="str">
            <v>Apr</v>
          </cell>
          <cell r="E53948" t="str">
            <v>Sales Con</v>
          </cell>
          <cell r="F53948" t="str">
            <v>North SDA</v>
          </cell>
          <cell r="G53948" t="str">
            <v>Served Demand by Area/Class</v>
          </cell>
          <cell r="H53948">
            <v>45017</v>
          </cell>
          <cell r="I53948" t="str">
            <v>2022-2023</v>
          </cell>
          <cell r="J53948">
            <v>2345</v>
          </cell>
          <cell r="K53948">
            <v>2023</v>
          </cell>
          <cell r="L53948">
            <v>12.204000473022461</v>
          </cell>
        </row>
        <row r="53949">
          <cell r="A53949" t="str">
            <v>Apr</v>
          </cell>
          <cell r="E53949" t="str">
            <v>Sales Con</v>
          </cell>
          <cell r="F53949" t="str">
            <v>North SDA</v>
          </cell>
          <cell r="G53949" t="str">
            <v>Served Demand by Area/Class</v>
          </cell>
          <cell r="H53949">
            <v>45383</v>
          </cell>
          <cell r="I53949" t="str">
            <v>2023-2024</v>
          </cell>
          <cell r="J53949">
            <v>2345</v>
          </cell>
          <cell r="K53949">
            <v>2024</v>
          </cell>
          <cell r="L53949">
            <v>12.204000473022461</v>
          </cell>
        </row>
        <row r="53950">
          <cell r="A53950" t="str">
            <v>Apr</v>
          </cell>
          <cell r="E53950" t="str">
            <v>Sales Con</v>
          </cell>
          <cell r="F53950" t="str">
            <v>North SDA</v>
          </cell>
          <cell r="G53950" t="str">
            <v>Served Demand by Area/Class</v>
          </cell>
          <cell r="H53950">
            <v>45748</v>
          </cell>
          <cell r="I53950" t="str">
            <v>2024-2025</v>
          </cell>
          <cell r="J53950">
            <v>2345</v>
          </cell>
          <cell r="K53950">
            <v>2025</v>
          </cell>
          <cell r="L53950">
            <v>12.204000473022461</v>
          </cell>
        </row>
        <row r="53951">
          <cell r="A53951" t="str">
            <v>Apr</v>
          </cell>
          <cell r="E53951" t="str">
            <v>Sales Con</v>
          </cell>
          <cell r="F53951" t="str">
            <v>North SDA</v>
          </cell>
          <cell r="G53951" t="str">
            <v>Served Demand by Area/Class</v>
          </cell>
          <cell r="H53951">
            <v>46113</v>
          </cell>
          <cell r="I53951" t="str">
            <v>2025-2026</v>
          </cell>
          <cell r="J53951">
            <v>2345</v>
          </cell>
          <cell r="K53951">
            <v>2026</v>
          </cell>
          <cell r="L53951">
            <v>12.204000473022461</v>
          </cell>
        </row>
        <row r="53952">
          <cell r="A53952" t="str">
            <v>Apr</v>
          </cell>
          <cell r="E53952" t="str">
            <v>Sales Con</v>
          </cell>
          <cell r="F53952" t="str">
            <v>North SDA</v>
          </cell>
          <cell r="G53952" t="str">
            <v>Unserved Demand by Area/Class</v>
          </cell>
          <cell r="H53952">
            <v>42826</v>
          </cell>
          <cell r="I53952" t="str">
            <v>2016-2017</v>
          </cell>
          <cell r="J53952">
            <v>2345</v>
          </cell>
          <cell r="K53952">
            <v>2017</v>
          </cell>
          <cell r="L53952">
            <v>0</v>
          </cell>
        </row>
        <row r="53953">
          <cell r="A53953" t="str">
            <v>Apr</v>
          </cell>
          <cell r="E53953" t="str">
            <v>Sales Con</v>
          </cell>
          <cell r="F53953" t="str">
            <v>North SDA</v>
          </cell>
          <cell r="G53953" t="str">
            <v>Unserved Demand by Area/Class</v>
          </cell>
          <cell r="H53953">
            <v>43191</v>
          </cell>
          <cell r="I53953" t="str">
            <v>2017-2018</v>
          </cell>
          <cell r="J53953">
            <v>2345</v>
          </cell>
          <cell r="K53953">
            <v>2018</v>
          </cell>
          <cell r="L53953">
            <v>0</v>
          </cell>
        </row>
        <row r="53954">
          <cell r="A53954" t="str">
            <v>Apr</v>
          </cell>
          <cell r="E53954" t="str">
            <v>Sales Con</v>
          </cell>
          <cell r="F53954" t="str">
            <v>North SDA</v>
          </cell>
          <cell r="G53954" t="str">
            <v>Unserved Demand by Area/Class</v>
          </cell>
          <cell r="H53954">
            <v>43556</v>
          </cell>
          <cell r="I53954" t="str">
            <v>2018-2019</v>
          </cell>
          <cell r="J53954">
            <v>2345</v>
          </cell>
          <cell r="K53954">
            <v>2019</v>
          </cell>
          <cell r="L53954">
            <v>0</v>
          </cell>
        </row>
        <row r="53955">
          <cell r="A53955" t="str">
            <v>Apr</v>
          </cell>
          <cell r="E53955" t="str">
            <v>Sales Con</v>
          </cell>
          <cell r="F53955" t="str">
            <v>North SDA</v>
          </cell>
          <cell r="G53955" t="str">
            <v>Unserved Demand by Area/Class</v>
          </cell>
          <cell r="H53955">
            <v>43922</v>
          </cell>
          <cell r="I53955" t="str">
            <v>2019-2020</v>
          </cell>
          <cell r="J53955">
            <v>2345</v>
          </cell>
          <cell r="K53955">
            <v>2020</v>
          </cell>
          <cell r="L53955">
            <v>0</v>
          </cell>
        </row>
        <row r="53956">
          <cell r="A53956" t="str">
            <v>Apr</v>
          </cell>
          <cell r="E53956" t="str">
            <v>Sales Con</v>
          </cell>
          <cell r="F53956" t="str">
            <v>North SDA</v>
          </cell>
          <cell r="G53956" t="str">
            <v>Unserved Demand by Area/Class</v>
          </cell>
          <cell r="H53956">
            <v>44287</v>
          </cell>
          <cell r="I53956" t="str">
            <v>2020-2021</v>
          </cell>
          <cell r="J53956">
            <v>2345</v>
          </cell>
          <cell r="K53956">
            <v>2021</v>
          </cell>
          <cell r="L53956">
            <v>0</v>
          </cell>
        </row>
        <row r="53957">
          <cell r="A53957" t="str">
            <v>Apr</v>
          </cell>
          <cell r="E53957" t="str">
            <v>Sales Con</v>
          </cell>
          <cell r="F53957" t="str">
            <v>North SDA</v>
          </cell>
          <cell r="G53957" t="str">
            <v>Unserved Demand by Area/Class</v>
          </cell>
          <cell r="H53957">
            <v>44652</v>
          </cell>
          <cell r="I53957" t="str">
            <v>2021-2022</v>
          </cell>
          <cell r="J53957">
            <v>2345</v>
          </cell>
          <cell r="K53957">
            <v>2022</v>
          </cell>
          <cell r="L53957">
            <v>0</v>
          </cell>
        </row>
        <row r="53958">
          <cell r="A53958" t="str">
            <v>Apr</v>
          </cell>
          <cell r="E53958" t="str">
            <v>Sales Con</v>
          </cell>
          <cell r="F53958" t="str">
            <v>North SDA</v>
          </cell>
          <cell r="G53958" t="str">
            <v>Unserved Demand by Area/Class</v>
          </cell>
          <cell r="H53958">
            <v>45017</v>
          </cell>
          <cell r="I53958" t="str">
            <v>2022-2023</v>
          </cell>
          <cell r="J53958">
            <v>2345</v>
          </cell>
          <cell r="K53958">
            <v>2023</v>
          </cell>
          <cell r="L53958">
            <v>0</v>
          </cell>
        </row>
        <row r="53959">
          <cell r="A53959" t="str">
            <v>Apr</v>
          </cell>
          <cell r="E53959" t="str">
            <v>Sales Con</v>
          </cell>
          <cell r="F53959" t="str">
            <v>North SDA</v>
          </cell>
          <cell r="G53959" t="str">
            <v>Unserved Demand by Area/Class</v>
          </cell>
          <cell r="H53959">
            <v>45383</v>
          </cell>
          <cell r="I53959" t="str">
            <v>2023-2024</v>
          </cell>
          <cell r="J53959">
            <v>2345</v>
          </cell>
          <cell r="K53959">
            <v>2024</v>
          </cell>
          <cell r="L53959">
            <v>0</v>
          </cell>
        </row>
        <row r="53960">
          <cell r="A53960" t="str">
            <v>Apr</v>
          </cell>
          <cell r="E53960" t="str">
            <v>Sales Con</v>
          </cell>
          <cell r="F53960" t="str">
            <v>North SDA</v>
          </cell>
          <cell r="G53960" t="str">
            <v>Unserved Demand by Area/Class</v>
          </cell>
          <cell r="H53960">
            <v>45748</v>
          </cell>
          <cell r="I53960" t="str">
            <v>2024-2025</v>
          </cell>
          <cell r="J53960">
            <v>2345</v>
          </cell>
          <cell r="K53960">
            <v>2025</v>
          </cell>
          <cell r="L53960">
            <v>0</v>
          </cell>
        </row>
        <row r="53961">
          <cell r="A53961" t="str">
            <v>Apr</v>
          </cell>
          <cell r="E53961" t="str">
            <v>Sales Con</v>
          </cell>
          <cell r="F53961" t="str">
            <v>North SDA</v>
          </cell>
          <cell r="G53961" t="str">
            <v>Unserved Demand by Area/Class</v>
          </cell>
          <cell r="H53961">
            <v>46113</v>
          </cell>
          <cell r="I53961" t="str">
            <v>2025-2026</v>
          </cell>
          <cell r="J53961">
            <v>2345</v>
          </cell>
          <cell r="K53961">
            <v>2026</v>
          </cell>
          <cell r="L53961">
            <v>0</v>
          </cell>
        </row>
        <row r="53962">
          <cell r="A53962" t="str">
            <v>Apr</v>
          </cell>
          <cell r="E53962" t="str">
            <v>Sales Con</v>
          </cell>
          <cell r="F53962" t="str">
            <v>North WDA</v>
          </cell>
          <cell r="G53962" t="str">
            <v>Served Demand by Area/Class</v>
          </cell>
          <cell r="H53962">
            <v>42826</v>
          </cell>
          <cell r="I53962" t="str">
            <v>2016-2017</v>
          </cell>
          <cell r="J53962">
            <v>2345</v>
          </cell>
          <cell r="K53962">
            <v>2017</v>
          </cell>
          <cell r="L53962">
            <v>38.481998443603516</v>
          </cell>
        </row>
        <row r="53963">
          <cell r="A53963" t="str">
            <v>Apr</v>
          </cell>
          <cell r="E53963" t="str">
            <v>Sales Con</v>
          </cell>
          <cell r="F53963" t="str">
            <v>North WDA</v>
          </cell>
          <cell r="G53963" t="str">
            <v>Served Demand by Area/Class</v>
          </cell>
          <cell r="H53963">
            <v>43191</v>
          </cell>
          <cell r="I53963" t="str">
            <v>2017-2018</v>
          </cell>
          <cell r="J53963">
            <v>2345</v>
          </cell>
          <cell r="K53963">
            <v>2018</v>
          </cell>
          <cell r="L53963">
            <v>38.366001129150391</v>
          </cell>
        </row>
        <row r="53964">
          <cell r="A53964" t="str">
            <v>Apr</v>
          </cell>
          <cell r="E53964" t="str">
            <v>Sales Con</v>
          </cell>
          <cell r="F53964" t="str">
            <v>North WDA</v>
          </cell>
          <cell r="G53964" t="str">
            <v>Served Demand by Area/Class</v>
          </cell>
          <cell r="H53964">
            <v>43556</v>
          </cell>
          <cell r="I53964" t="str">
            <v>2018-2019</v>
          </cell>
          <cell r="J53964">
            <v>2345</v>
          </cell>
          <cell r="K53964">
            <v>2019</v>
          </cell>
          <cell r="L53964">
            <v>38.316001892089844</v>
          </cell>
        </row>
        <row r="53965">
          <cell r="A53965" t="str">
            <v>Apr</v>
          </cell>
          <cell r="E53965" t="str">
            <v>Sales Con</v>
          </cell>
          <cell r="F53965" t="str">
            <v>North WDA</v>
          </cell>
          <cell r="G53965" t="str">
            <v>Served Demand by Area/Class</v>
          </cell>
          <cell r="H53965">
            <v>43922</v>
          </cell>
          <cell r="I53965" t="str">
            <v>2019-2020</v>
          </cell>
          <cell r="J53965">
            <v>2345</v>
          </cell>
          <cell r="K53965">
            <v>2020</v>
          </cell>
          <cell r="L53965">
            <v>38.138999938964844</v>
          </cell>
        </row>
        <row r="53966">
          <cell r="A53966" t="str">
            <v>Apr</v>
          </cell>
          <cell r="E53966" t="str">
            <v>Sales Con</v>
          </cell>
          <cell r="F53966" t="str">
            <v>North WDA</v>
          </cell>
          <cell r="G53966" t="str">
            <v>Served Demand by Area/Class</v>
          </cell>
          <cell r="H53966">
            <v>44287</v>
          </cell>
          <cell r="I53966" t="str">
            <v>2020-2021</v>
          </cell>
          <cell r="J53966">
            <v>2345</v>
          </cell>
          <cell r="K53966">
            <v>2021</v>
          </cell>
          <cell r="L53966">
            <v>37.962001800537109</v>
          </cell>
        </row>
        <row r="53967">
          <cell r="A53967" t="str">
            <v>Apr</v>
          </cell>
          <cell r="E53967" t="str">
            <v>Sales Con</v>
          </cell>
          <cell r="F53967" t="str">
            <v>North WDA</v>
          </cell>
          <cell r="G53967" t="str">
            <v>Served Demand by Area/Class</v>
          </cell>
          <cell r="H53967">
            <v>44652</v>
          </cell>
          <cell r="I53967" t="str">
            <v>2021-2022</v>
          </cell>
          <cell r="J53967">
            <v>2345</v>
          </cell>
          <cell r="K53967">
            <v>2022</v>
          </cell>
          <cell r="L53967">
            <v>37.784000396728516</v>
          </cell>
        </row>
        <row r="53968">
          <cell r="A53968" t="str">
            <v>Apr</v>
          </cell>
          <cell r="E53968" t="str">
            <v>Sales Con</v>
          </cell>
          <cell r="F53968" t="str">
            <v>North WDA</v>
          </cell>
          <cell r="G53968" t="str">
            <v>Served Demand by Area/Class</v>
          </cell>
          <cell r="H53968">
            <v>45017</v>
          </cell>
          <cell r="I53968" t="str">
            <v>2022-2023</v>
          </cell>
          <cell r="J53968">
            <v>2345</v>
          </cell>
          <cell r="K53968">
            <v>2023</v>
          </cell>
          <cell r="L53968">
            <v>37.606998443603516</v>
          </cell>
        </row>
        <row r="53969">
          <cell r="A53969" t="str">
            <v>Apr</v>
          </cell>
          <cell r="E53969" t="str">
            <v>Sales Con</v>
          </cell>
          <cell r="F53969" t="str">
            <v>North WDA</v>
          </cell>
          <cell r="G53969" t="str">
            <v>Served Demand by Area/Class</v>
          </cell>
          <cell r="H53969">
            <v>45383</v>
          </cell>
          <cell r="I53969" t="str">
            <v>2023-2024</v>
          </cell>
          <cell r="J53969">
            <v>2345</v>
          </cell>
          <cell r="K53969">
            <v>2024</v>
          </cell>
          <cell r="L53969">
            <v>37.430000305175781</v>
          </cell>
        </row>
        <row r="53970">
          <cell r="A53970" t="str">
            <v>Apr</v>
          </cell>
          <cell r="E53970" t="str">
            <v>Sales Con</v>
          </cell>
          <cell r="F53970" t="str">
            <v>North WDA</v>
          </cell>
          <cell r="G53970" t="str">
            <v>Served Demand by Area/Class</v>
          </cell>
          <cell r="H53970">
            <v>45748</v>
          </cell>
          <cell r="I53970" t="str">
            <v>2024-2025</v>
          </cell>
          <cell r="J53970">
            <v>2345</v>
          </cell>
          <cell r="K53970">
            <v>2025</v>
          </cell>
          <cell r="L53970">
            <v>37.251998901367188</v>
          </cell>
        </row>
        <row r="53971">
          <cell r="A53971" t="str">
            <v>Apr</v>
          </cell>
          <cell r="E53971" t="str">
            <v>Sales Con</v>
          </cell>
          <cell r="F53971" t="str">
            <v>North WDA</v>
          </cell>
          <cell r="G53971" t="str">
            <v>Served Demand by Area/Class</v>
          </cell>
          <cell r="H53971">
            <v>46113</v>
          </cell>
          <cell r="I53971" t="str">
            <v>2025-2026</v>
          </cell>
          <cell r="J53971">
            <v>2345</v>
          </cell>
          <cell r="K53971">
            <v>2026</v>
          </cell>
          <cell r="L53971">
            <v>37.075000762939453</v>
          </cell>
        </row>
        <row r="53972">
          <cell r="A53972" t="str">
            <v>Apr</v>
          </cell>
          <cell r="E53972" t="str">
            <v>Sales Con</v>
          </cell>
          <cell r="F53972" t="str">
            <v>North WDA</v>
          </cell>
          <cell r="G53972" t="str">
            <v>Unserved Demand by Area/Class</v>
          </cell>
          <cell r="H53972">
            <v>42826</v>
          </cell>
          <cell r="I53972" t="str">
            <v>2016-2017</v>
          </cell>
          <cell r="J53972">
            <v>2345</v>
          </cell>
          <cell r="K53972">
            <v>2017</v>
          </cell>
          <cell r="L53972">
            <v>0</v>
          </cell>
        </row>
        <row r="53973">
          <cell r="A53973" t="str">
            <v>Apr</v>
          </cell>
          <cell r="E53973" t="str">
            <v>Sales Con</v>
          </cell>
          <cell r="F53973" t="str">
            <v>North WDA</v>
          </cell>
          <cell r="G53973" t="str">
            <v>Unserved Demand by Area/Class</v>
          </cell>
          <cell r="H53973">
            <v>43191</v>
          </cell>
          <cell r="I53973" t="str">
            <v>2017-2018</v>
          </cell>
          <cell r="J53973">
            <v>2345</v>
          </cell>
          <cell r="K53973">
            <v>2018</v>
          </cell>
          <cell r="L53973">
            <v>0</v>
          </cell>
        </row>
        <row r="53974">
          <cell r="A53974" t="str">
            <v>Apr</v>
          </cell>
          <cell r="E53974" t="str">
            <v>Sales Con</v>
          </cell>
          <cell r="F53974" t="str">
            <v>North WDA</v>
          </cell>
          <cell r="G53974" t="str">
            <v>Unserved Demand by Area/Class</v>
          </cell>
          <cell r="H53974">
            <v>43556</v>
          </cell>
          <cell r="I53974" t="str">
            <v>2018-2019</v>
          </cell>
          <cell r="J53974">
            <v>2345</v>
          </cell>
          <cell r="K53974">
            <v>2019</v>
          </cell>
          <cell r="L53974">
            <v>0</v>
          </cell>
        </row>
        <row r="53975">
          <cell r="A53975" t="str">
            <v>Apr</v>
          </cell>
          <cell r="E53975" t="str">
            <v>Sales Con</v>
          </cell>
          <cell r="F53975" t="str">
            <v>North WDA</v>
          </cell>
          <cell r="G53975" t="str">
            <v>Unserved Demand by Area/Class</v>
          </cell>
          <cell r="H53975">
            <v>43922</v>
          </cell>
          <cell r="I53975" t="str">
            <v>2019-2020</v>
          </cell>
          <cell r="J53975">
            <v>2345</v>
          </cell>
          <cell r="K53975">
            <v>2020</v>
          </cell>
          <cell r="L53975">
            <v>0</v>
          </cell>
        </row>
        <row r="53976">
          <cell r="A53976" t="str">
            <v>Apr</v>
          </cell>
          <cell r="E53976" t="str">
            <v>Sales Con</v>
          </cell>
          <cell r="F53976" t="str">
            <v>North WDA</v>
          </cell>
          <cell r="G53976" t="str">
            <v>Unserved Demand by Area/Class</v>
          </cell>
          <cell r="H53976">
            <v>44287</v>
          </cell>
          <cell r="I53976" t="str">
            <v>2020-2021</v>
          </cell>
          <cell r="J53976">
            <v>2345</v>
          </cell>
          <cell r="K53976">
            <v>2021</v>
          </cell>
          <cell r="L53976">
            <v>0</v>
          </cell>
        </row>
        <row r="53977">
          <cell r="A53977" t="str">
            <v>Apr</v>
          </cell>
          <cell r="E53977" t="str">
            <v>Sales Con</v>
          </cell>
          <cell r="F53977" t="str">
            <v>North WDA</v>
          </cell>
          <cell r="G53977" t="str">
            <v>Unserved Demand by Area/Class</v>
          </cell>
          <cell r="H53977">
            <v>44652</v>
          </cell>
          <cell r="I53977" t="str">
            <v>2021-2022</v>
          </cell>
          <cell r="J53977">
            <v>2345</v>
          </cell>
          <cell r="K53977">
            <v>2022</v>
          </cell>
          <cell r="L53977">
            <v>0</v>
          </cell>
        </row>
        <row r="53978">
          <cell r="A53978" t="str">
            <v>Apr</v>
          </cell>
          <cell r="E53978" t="str">
            <v>Sales Con</v>
          </cell>
          <cell r="F53978" t="str">
            <v>North WDA</v>
          </cell>
          <cell r="G53978" t="str">
            <v>Unserved Demand by Area/Class</v>
          </cell>
          <cell r="H53978">
            <v>45017</v>
          </cell>
          <cell r="I53978" t="str">
            <v>2022-2023</v>
          </cell>
          <cell r="J53978">
            <v>2345</v>
          </cell>
          <cell r="K53978">
            <v>2023</v>
          </cell>
          <cell r="L53978">
            <v>0</v>
          </cell>
        </row>
        <row r="53979">
          <cell r="A53979" t="str">
            <v>Apr</v>
          </cell>
          <cell r="E53979" t="str">
            <v>Sales Con</v>
          </cell>
          <cell r="F53979" t="str">
            <v>North WDA</v>
          </cell>
          <cell r="G53979" t="str">
            <v>Unserved Demand by Area/Class</v>
          </cell>
          <cell r="H53979">
            <v>45383</v>
          </cell>
          <cell r="I53979" t="str">
            <v>2023-2024</v>
          </cell>
          <cell r="J53979">
            <v>2345</v>
          </cell>
          <cell r="K53979">
            <v>2024</v>
          </cell>
          <cell r="L53979">
            <v>0</v>
          </cell>
        </row>
        <row r="53980">
          <cell r="A53980" t="str">
            <v>Apr</v>
          </cell>
          <cell r="E53980" t="str">
            <v>Sales Con</v>
          </cell>
          <cell r="F53980" t="str">
            <v>North WDA</v>
          </cell>
          <cell r="G53980" t="str">
            <v>Unserved Demand by Area/Class</v>
          </cell>
          <cell r="H53980">
            <v>45748</v>
          </cell>
          <cell r="I53980" t="str">
            <v>2024-2025</v>
          </cell>
          <cell r="J53980">
            <v>2345</v>
          </cell>
          <cell r="K53980">
            <v>2025</v>
          </cell>
          <cell r="L53980">
            <v>0</v>
          </cell>
        </row>
        <row r="53981">
          <cell r="A53981" t="str">
            <v>Apr</v>
          </cell>
          <cell r="E53981" t="str">
            <v>Sales Con</v>
          </cell>
          <cell r="F53981" t="str">
            <v>North WDA</v>
          </cell>
          <cell r="G53981" t="str">
            <v>Unserved Demand by Area/Class</v>
          </cell>
          <cell r="H53981">
            <v>46113</v>
          </cell>
          <cell r="I53981" t="str">
            <v>2025-2026</v>
          </cell>
          <cell r="J53981">
            <v>2345</v>
          </cell>
          <cell r="K53981">
            <v>2026</v>
          </cell>
          <cell r="L53981">
            <v>0</v>
          </cell>
        </row>
        <row r="53982">
          <cell r="A53982" t="str">
            <v>Apr</v>
          </cell>
          <cell r="E53982" t="str">
            <v>Sales Con</v>
          </cell>
          <cell r="F53982" t="str">
            <v>Union South</v>
          </cell>
          <cell r="G53982" t="str">
            <v>Served Demand by Area/Class</v>
          </cell>
          <cell r="H53982">
            <v>42826</v>
          </cell>
          <cell r="I53982" t="str">
            <v>2016-2017</v>
          </cell>
          <cell r="J53982">
            <v>2345</v>
          </cell>
          <cell r="K53982">
            <v>2017</v>
          </cell>
          <cell r="L53982">
            <v>338.22500610351563</v>
          </cell>
        </row>
        <row r="53983">
          <cell r="A53983" t="str">
            <v>Apr</v>
          </cell>
          <cell r="E53983" t="str">
            <v>Sales Con</v>
          </cell>
          <cell r="F53983" t="str">
            <v>Union South</v>
          </cell>
          <cell r="G53983" t="str">
            <v>Served Demand by Area/Class</v>
          </cell>
          <cell r="H53983">
            <v>43191</v>
          </cell>
          <cell r="I53983" t="str">
            <v>2017-2018</v>
          </cell>
          <cell r="J53983">
            <v>2345</v>
          </cell>
          <cell r="K53983">
            <v>2018</v>
          </cell>
          <cell r="L53983">
            <v>329.89401245117188</v>
          </cell>
        </row>
        <row r="53984">
          <cell r="A53984" t="str">
            <v>Apr</v>
          </cell>
          <cell r="E53984" t="str">
            <v>Sales Con</v>
          </cell>
          <cell r="F53984" t="str">
            <v>Union South</v>
          </cell>
          <cell r="G53984" t="str">
            <v>Served Demand by Area/Class</v>
          </cell>
          <cell r="H53984">
            <v>43556</v>
          </cell>
          <cell r="I53984" t="str">
            <v>2018-2019</v>
          </cell>
          <cell r="J53984">
            <v>2345</v>
          </cell>
          <cell r="K53984">
            <v>2019</v>
          </cell>
          <cell r="L53984">
            <v>318.54598999023438</v>
          </cell>
        </row>
        <row r="53985">
          <cell r="A53985" t="str">
            <v>Apr</v>
          </cell>
          <cell r="E53985" t="str">
            <v>Sales Con</v>
          </cell>
          <cell r="F53985" t="str">
            <v>Union South</v>
          </cell>
          <cell r="G53985" t="str">
            <v>Served Demand by Area/Class</v>
          </cell>
          <cell r="H53985">
            <v>43922</v>
          </cell>
          <cell r="I53985" t="str">
            <v>2019-2020</v>
          </cell>
          <cell r="J53985">
            <v>2345</v>
          </cell>
          <cell r="K53985">
            <v>2020</v>
          </cell>
          <cell r="L53985">
            <v>318.54598999023438</v>
          </cell>
        </row>
        <row r="53986">
          <cell r="A53986" t="str">
            <v>Apr</v>
          </cell>
          <cell r="E53986" t="str">
            <v>Sales Con</v>
          </cell>
          <cell r="F53986" t="str">
            <v>Union South</v>
          </cell>
          <cell r="G53986" t="str">
            <v>Served Demand by Area/Class</v>
          </cell>
          <cell r="H53986">
            <v>44287</v>
          </cell>
          <cell r="I53986" t="str">
            <v>2020-2021</v>
          </cell>
          <cell r="J53986">
            <v>2345</v>
          </cell>
          <cell r="K53986">
            <v>2021</v>
          </cell>
          <cell r="L53986">
            <v>318.54598999023438</v>
          </cell>
        </row>
        <row r="53987">
          <cell r="A53987" t="str">
            <v>Apr</v>
          </cell>
          <cell r="E53987" t="str">
            <v>Sales Con</v>
          </cell>
          <cell r="F53987" t="str">
            <v>Union South</v>
          </cell>
          <cell r="G53987" t="str">
            <v>Served Demand by Area/Class</v>
          </cell>
          <cell r="H53987">
            <v>44652</v>
          </cell>
          <cell r="I53987" t="str">
            <v>2021-2022</v>
          </cell>
          <cell r="J53987">
            <v>2345</v>
          </cell>
          <cell r="K53987">
            <v>2022</v>
          </cell>
          <cell r="L53987">
            <v>318.54598999023438</v>
          </cell>
        </row>
        <row r="53988">
          <cell r="A53988" t="str">
            <v>Apr</v>
          </cell>
          <cell r="E53988" t="str">
            <v>Sales Con</v>
          </cell>
          <cell r="F53988" t="str">
            <v>Union South</v>
          </cell>
          <cell r="G53988" t="str">
            <v>Served Demand by Area/Class</v>
          </cell>
          <cell r="H53988">
            <v>45017</v>
          </cell>
          <cell r="I53988" t="str">
            <v>2022-2023</v>
          </cell>
          <cell r="J53988">
            <v>2345</v>
          </cell>
          <cell r="K53988">
            <v>2023</v>
          </cell>
          <cell r="L53988">
            <v>318.54598999023438</v>
          </cell>
        </row>
        <row r="53989">
          <cell r="A53989" t="str">
            <v>Apr</v>
          </cell>
          <cell r="E53989" t="str">
            <v>Sales Con</v>
          </cell>
          <cell r="F53989" t="str">
            <v>Union South</v>
          </cell>
          <cell r="G53989" t="str">
            <v>Served Demand by Area/Class</v>
          </cell>
          <cell r="H53989">
            <v>45383</v>
          </cell>
          <cell r="I53989" t="str">
            <v>2023-2024</v>
          </cell>
          <cell r="J53989">
            <v>2345</v>
          </cell>
          <cell r="K53989">
            <v>2024</v>
          </cell>
          <cell r="L53989">
            <v>318.54598999023438</v>
          </cell>
        </row>
        <row r="53990">
          <cell r="A53990" t="str">
            <v>Apr</v>
          </cell>
          <cell r="E53990" t="str">
            <v>Sales Con</v>
          </cell>
          <cell r="F53990" t="str">
            <v>Union South</v>
          </cell>
          <cell r="G53990" t="str">
            <v>Served Demand by Area/Class</v>
          </cell>
          <cell r="H53990">
            <v>45748</v>
          </cell>
          <cell r="I53990" t="str">
            <v>2024-2025</v>
          </cell>
          <cell r="J53990">
            <v>2345</v>
          </cell>
          <cell r="K53990">
            <v>2025</v>
          </cell>
          <cell r="L53990">
            <v>318.54598999023438</v>
          </cell>
        </row>
        <row r="53991">
          <cell r="A53991" t="str">
            <v>Apr</v>
          </cell>
          <cell r="E53991" t="str">
            <v>Sales Con</v>
          </cell>
          <cell r="F53991" t="str">
            <v>Union South</v>
          </cell>
          <cell r="G53991" t="str">
            <v>Served Demand by Area/Class</v>
          </cell>
          <cell r="H53991">
            <v>46113</v>
          </cell>
          <cell r="I53991" t="str">
            <v>2025-2026</v>
          </cell>
          <cell r="J53991">
            <v>2345</v>
          </cell>
          <cell r="K53991">
            <v>2026</v>
          </cell>
          <cell r="L53991">
            <v>318.54598999023438</v>
          </cell>
        </row>
        <row r="53992">
          <cell r="A53992" t="str">
            <v>Apr</v>
          </cell>
          <cell r="E53992" t="str">
            <v>Sales Con</v>
          </cell>
          <cell r="F53992" t="str">
            <v>Union South</v>
          </cell>
          <cell r="G53992" t="str">
            <v>Unserved Demand by Area/Class</v>
          </cell>
          <cell r="H53992">
            <v>42826</v>
          </cell>
          <cell r="I53992" t="str">
            <v>2016-2017</v>
          </cell>
          <cell r="J53992">
            <v>2345</v>
          </cell>
          <cell r="K53992">
            <v>2017</v>
          </cell>
          <cell r="L53992">
            <v>0</v>
          </cell>
        </row>
        <row r="53993">
          <cell r="A53993" t="str">
            <v>Apr</v>
          </cell>
          <cell r="E53993" t="str">
            <v>Sales Con</v>
          </cell>
          <cell r="F53993" t="str">
            <v>Union South</v>
          </cell>
          <cell r="G53993" t="str">
            <v>Unserved Demand by Area/Class</v>
          </cell>
          <cell r="H53993">
            <v>43191</v>
          </cell>
          <cell r="I53993" t="str">
            <v>2017-2018</v>
          </cell>
          <cell r="J53993">
            <v>2345</v>
          </cell>
          <cell r="K53993">
            <v>2018</v>
          </cell>
          <cell r="L53993">
            <v>0</v>
          </cell>
        </row>
        <row r="53994">
          <cell r="A53994" t="str">
            <v>Apr</v>
          </cell>
          <cell r="E53994" t="str">
            <v>Sales Con</v>
          </cell>
          <cell r="F53994" t="str">
            <v>Union South</v>
          </cell>
          <cell r="G53994" t="str">
            <v>Unserved Demand by Area/Class</v>
          </cell>
          <cell r="H53994">
            <v>43556</v>
          </cell>
          <cell r="I53994" t="str">
            <v>2018-2019</v>
          </cell>
          <cell r="J53994">
            <v>2345</v>
          </cell>
          <cell r="K53994">
            <v>2019</v>
          </cell>
          <cell r="L53994">
            <v>0</v>
          </cell>
        </row>
        <row r="53995">
          <cell r="A53995" t="str">
            <v>Apr</v>
          </cell>
          <cell r="E53995" t="str">
            <v>Sales Con</v>
          </cell>
          <cell r="F53995" t="str">
            <v>Union South</v>
          </cell>
          <cell r="G53995" t="str">
            <v>Unserved Demand by Area/Class</v>
          </cell>
          <cell r="H53995">
            <v>43922</v>
          </cell>
          <cell r="I53995" t="str">
            <v>2019-2020</v>
          </cell>
          <cell r="J53995">
            <v>2345</v>
          </cell>
          <cell r="K53995">
            <v>2020</v>
          </cell>
          <cell r="L53995">
            <v>0</v>
          </cell>
        </row>
        <row r="53996">
          <cell r="A53996" t="str">
            <v>Apr</v>
          </cell>
          <cell r="E53996" t="str">
            <v>Sales Con</v>
          </cell>
          <cell r="F53996" t="str">
            <v>Union South</v>
          </cell>
          <cell r="G53996" t="str">
            <v>Unserved Demand by Area/Class</v>
          </cell>
          <cell r="H53996">
            <v>44287</v>
          </cell>
          <cell r="I53996" t="str">
            <v>2020-2021</v>
          </cell>
          <cell r="J53996">
            <v>2345</v>
          </cell>
          <cell r="K53996">
            <v>2021</v>
          </cell>
          <cell r="L53996">
            <v>0</v>
          </cell>
        </row>
        <row r="53997">
          <cell r="A53997" t="str">
            <v>Apr</v>
          </cell>
          <cell r="E53997" t="str">
            <v>Sales Con</v>
          </cell>
          <cell r="F53997" t="str">
            <v>Union South</v>
          </cell>
          <cell r="G53997" t="str">
            <v>Unserved Demand by Area/Class</v>
          </cell>
          <cell r="H53997">
            <v>44652</v>
          </cell>
          <cell r="I53997" t="str">
            <v>2021-2022</v>
          </cell>
          <cell r="J53997">
            <v>2345</v>
          </cell>
          <cell r="K53997">
            <v>2022</v>
          </cell>
          <cell r="L53997">
            <v>0</v>
          </cell>
        </row>
        <row r="53998">
          <cell r="A53998" t="str">
            <v>Apr</v>
          </cell>
          <cell r="E53998" t="str">
            <v>Sales Con</v>
          </cell>
          <cell r="F53998" t="str">
            <v>Union South</v>
          </cell>
          <cell r="G53998" t="str">
            <v>Unserved Demand by Area/Class</v>
          </cell>
          <cell r="H53998">
            <v>45017</v>
          </cell>
          <cell r="I53998" t="str">
            <v>2022-2023</v>
          </cell>
          <cell r="J53998">
            <v>2345</v>
          </cell>
          <cell r="K53998">
            <v>2023</v>
          </cell>
          <cell r="L53998">
            <v>0</v>
          </cell>
        </row>
        <row r="53999">
          <cell r="A53999" t="str">
            <v>Apr</v>
          </cell>
          <cell r="E53999" t="str">
            <v>Sales Con</v>
          </cell>
          <cell r="F53999" t="str">
            <v>Union South</v>
          </cell>
          <cell r="G53999" t="str">
            <v>Unserved Demand by Area/Class</v>
          </cell>
          <cell r="H53999">
            <v>45383</v>
          </cell>
          <cell r="I53999" t="str">
            <v>2023-2024</v>
          </cell>
          <cell r="J53999">
            <v>2345</v>
          </cell>
          <cell r="K53999">
            <v>2024</v>
          </cell>
          <cell r="L53999">
            <v>0</v>
          </cell>
        </row>
        <row r="54000">
          <cell r="A54000" t="str">
            <v>Apr</v>
          </cell>
          <cell r="E54000" t="str">
            <v>Sales Con</v>
          </cell>
          <cell r="F54000" t="str">
            <v>Union South</v>
          </cell>
          <cell r="G54000" t="str">
            <v>Unserved Demand by Area/Class</v>
          </cell>
          <cell r="H54000">
            <v>45748</v>
          </cell>
          <cell r="I54000" t="str">
            <v>2024-2025</v>
          </cell>
          <cell r="J54000">
            <v>2345</v>
          </cell>
          <cell r="K54000">
            <v>2025</v>
          </cell>
          <cell r="L54000">
            <v>0</v>
          </cell>
        </row>
        <row r="54001">
          <cell r="A54001" t="str">
            <v>Apr</v>
          </cell>
          <cell r="E54001" t="str">
            <v>Sales Con</v>
          </cell>
          <cell r="F54001" t="str">
            <v>Union South</v>
          </cell>
          <cell r="G54001" t="str">
            <v>Unserved Demand by Area/Class</v>
          </cell>
          <cell r="H54001">
            <v>46113</v>
          </cell>
          <cell r="I54001" t="str">
            <v>2025-2026</v>
          </cell>
          <cell r="J54001">
            <v>2345</v>
          </cell>
          <cell r="K54001">
            <v>2026</v>
          </cell>
          <cell r="L54001">
            <v>0</v>
          </cell>
        </row>
        <row r="54002">
          <cell r="A54002" t="str">
            <v>Apr</v>
          </cell>
          <cell r="E54002" t="str">
            <v>Sales Reg</v>
          </cell>
          <cell r="F54002" t="str">
            <v>North CDA</v>
          </cell>
          <cell r="G54002" t="str">
            <v>Served Demand by Area/Class</v>
          </cell>
          <cell r="H54002">
            <v>42826</v>
          </cell>
          <cell r="I54002" t="str">
            <v>2016-2017</v>
          </cell>
          <cell r="J54002">
            <v>2345</v>
          </cell>
          <cell r="K54002">
            <v>2017</v>
          </cell>
          <cell r="L54002">
            <v>275.75399780273438</v>
          </cell>
        </row>
        <row r="54003">
          <cell r="A54003" t="str">
            <v>Apr</v>
          </cell>
          <cell r="E54003" t="str">
            <v>Sales Reg</v>
          </cell>
          <cell r="F54003" t="str">
            <v>North CDA</v>
          </cell>
          <cell r="G54003" t="str">
            <v>Served Demand by Area/Class</v>
          </cell>
          <cell r="H54003">
            <v>43191</v>
          </cell>
          <cell r="I54003" t="str">
            <v>2017-2018</v>
          </cell>
          <cell r="J54003">
            <v>2345</v>
          </cell>
          <cell r="K54003">
            <v>2018</v>
          </cell>
          <cell r="L54003">
            <v>276.18399047851563</v>
          </cell>
        </row>
        <row r="54004">
          <cell r="A54004" t="str">
            <v>Apr</v>
          </cell>
          <cell r="E54004" t="str">
            <v>Sales Reg</v>
          </cell>
          <cell r="F54004" t="str">
            <v>North CDA</v>
          </cell>
          <cell r="G54004" t="str">
            <v>Served Demand by Area/Class</v>
          </cell>
          <cell r="H54004">
            <v>43556</v>
          </cell>
          <cell r="I54004" t="str">
            <v>2018-2019</v>
          </cell>
          <cell r="J54004">
            <v>2345</v>
          </cell>
          <cell r="K54004">
            <v>2019</v>
          </cell>
          <cell r="L54004">
            <v>272.09600830078125</v>
          </cell>
        </row>
        <row r="54005">
          <cell r="A54005" t="str">
            <v>Apr</v>
          </cell>
          <cell r="E54005" t="str">
            <v>Sales Reg</v>
          </cell>
          <cell r="F54005" t="str">
            <v>North CDA</v>
          </cell>
          <cell r="G54005" t="str">
            <v>Served Demand by Area/Class</v>
          </cell>
          <cell r="H54005">
            <v>43922</v>
          </cell>
          <cell r="I54005" t="str">
            <v>2019-2020</v>
          </cell>
          <cell r="J54005">
            <v>2345</v>
          </cell>
          <cell r="K54005">
            <v>2020</v>
          </cell>
          <cell r="L54005">
            <v>272.48199462890625</v>
          </cell>
        </row>
        <row r="54006">
          <cell r="A54006" t="str">
            <v>Apr</v>
          </cell>
          <cell r="E54006" t="str">
            <v>Sales Reg</v>
          </cell>
          <cell r="F54006" t="str">
            <v>North CDA</v>
          </cell>
          <cell r="G54006" t="str">
            <v>Served Demand by Area/Class</v>
          </cell>
          <cell r="H54006">
            <v>44287</v>
          </cell>
          <cell r="I54006" t="str">
            <v>2020-2021</v>
          </cell>
          <cell r="J54006">
            <v>2345</v>
          </cell>
          <cell r="K54006">
            <v>2021</v>
          </cell>
          <cell r="L54006">
            <v>273.30599975585938</v>
          </cell>
        </row>
        <row r="54007">
          <cell r="A54007" t="str">
            <v>Apr</v>
          </cell>
          <cell r="E54007" t="str">
            <v>Sales Reg</v>
          </cell>
          <cell r="F54007" t="str">
            <v>North CDA</v>
          </cell>
          <cell r="G54007" t="str">
            <v>Served Demand by Area/Class</v>
          </cell>
          <cell r="H54007">
            <v>44652</v>
          </cell>
          <cell r="I54007" t="str">
            <v>2021-2022</v>
          </cell>
          <cell r="J54007">
            <v>2345</v>
          </cell>
          <cell r="K54007">
            <v>2022</v>
          </cell>
          <cell r="L54007">
            <v>271.14898681640625</v>
          </cell>
        </row>
        <row r="54008">
          <cell r="A54008" t="str">
            <v>Apr</v>
          </cell>
          <cell r="E54008" t="str">
            <v>Sales Reg</v>
          </cell>
          <cell r="F54008" t="str">
            <v>North CDA</v>
          </cell>
          <cell r="G54008" t="str">
            <v>Served Demand by Area/Class</v>
          </cell>
          <cell r="H54008">
            <v>45017</v>
          </cell>
          <cell r="I54008" t="str">
            <v>2022-2023</v>
          </cell>
          <cell r="J54008">
            <v>2345</v>
          </cell>
          <cell r="K54008">
            <v>2023</v>
          </cell>
          <cell r="L54008">
            <v>271.91299438476563</v>
          </cell>
        </row>
        <row r="54009">
          <cell r="A54009" t="str">
            <v>Apr</v>
          </cell>
          <cell r="E54009" t="str">
            <v>Sales Reg</v>
          </cell>
          <cell r="F54009" t="str">
            <v>North CDA</v>
          </cell>
          <cell r="G54009" t="str">
            <v>Served Demand by Area/Class</v>
          </cell>
          <cell r="H54009">
            <v>45383</v>
          </cell>
          <cell r="I54009" t="str">
            <v>2023-2024</v>
          </cell>
          <cell r="J54009">
            <v>2345</v>
          </cell>
          <cell r="K54009">
            <v>2024</v>
          </cell>
          <cell r="L54009">
            <v>272.20401000976563</v>
          </cell>
        </row>
        <row r="54010">
          <cell r="A54010" t="str">
            <v>Apr</v>
          </cell>
          <cell r="E54010" t="str">
            <v>Sales Reg</v>
          </cell>
          <cell r="F54010" t="str">
            <v>North CDA</v>
          </cell>
          <cell r="G54010" t="str">
            <v>Served Demand by Area/Class</v>
          </cell>
          <cell r="H54010">
            <v>45748</v>
          </cell>
          <cell r="I54010" t="str">
            <v>2024-2025</v>
          </cell>
          <cell r="J54010">
            <v>2345</v>
          </cell>
          <cell r="K54010">
            <v>2025</v>
          </cell>
          <cell r="L54010">
            <v>270.447998046875</v>
          </cell>
        </row>
        <row r="54011">
          <cell r="A54011" t="str">
            <v>Apr</v>
          </cell>
          <cell r="E54011" t="str">
            <v>Sales Reg</v>
          </cell>
          <cell r="F54011" t="str">
            <v>North CDA</v>
          </cell>
          <cell r="G54011" t="str">
            <v>Served Demand by Area/Class</v>
          </cell>
          <cell r="H54011">
            <v>46113</v>
          </cell>
          <cell r="I54011" t="str">
            <v>2025-2026</v>
          </cell>
          <cell r="J54011">
            <v>2345</v>
          </cell>
          <cell r="K54011">
            <v>2026</v>
          </cell>
          <cell r="L54011">
            <v>270.83200073242188</v>
          </cell>
        </row>
        <row r="54012">
          <cell r="A54012" t="str">
            <v>Apr</v>
          </cell>
          <cell r="E54012" t="str">
            <v>Sales Reg</v>
          </cell>
          <cell r="F54012" t="str">
            <v>North CDA</v>
          </cell>
          <cell r="G54012" t="str">
            <v>Unserved Demand by Area/Class</v>
          </cell>
          <cell r="H54012">
            <v>42826</v>
          </cell>
          <cell r="I54012" t="str">
            <v>2016-2017</v>
          </cell>
          <cell r="J54012">
            <v>2345</v>
          </cell>
          <cell r="K54012">
            <v>2017</v>
          </cell>
          <cell r="L54012">
            <v>0</v>
          </cell>
        </row>
        <row r="54013">
          <cell r="A54013" t="str">
            <v>Apr</v>
          </cell>
          <cell r="E54013" t="str">
            <v>Sales Reg</v>
          </cell>
          <cell r="F54013" t="str">
            <v>North CDA</v>
          </cell>
          <cell r="G54013" t="str">
            <v>Unserved Demand by Area/Class</v>
          </cell>
          <cell r="H54013">
            <v>43191</v>
          </cell>
          <cell r="I54013" t="str">
            <v>2017-2018</v>
          </cell>
          <cell r="J54013">
            <v>2345</v>
          </cell>
          <cell r="K54013">
            <v>2018</v>
          </cell>
          <cell r="L54013">
            <v>0</v>
          </cell>
        </row>
        <row r="54014">
          <cell r="A54014" t="str">
            <v>Apr</v>
          </cell>
          <cell r="E54014" t="str">
            <v>Sales Reg</v>
          </cell>
          <cell r="F54014" t="str">
            <v>North CDA</v>
          </cell>
          <cell r="G54014" t="str">
            <v>Unserved Demand by Area/Class</v>
          </cell>
          <cell r="H54014">
            <v>43556</v>
          </cell>
          <cell r="I54014" t="str">
            <v>2018-2019</v>
          </cell>
          <cell r="J54014">
            <v>2345</v>
          </cell>
          <cell r="K54014">
            <v>2019</v>
          </cell>
          <cell r="L54014">
            <v>0</v>
          </cell>
        </row>
        <row r="54015">
          <cell r="A54015" t="str">
            <v>Apr</v>
          </cell>
          <cell r="E54015" t="str">
            <v>Sales Reg</v>
          </cell>
          <cell r="F54015" t="str">
            <v>North CDA</v>
          </cell>
          <cell r="G54015" t="str">
            <v>Unserved Demand by Area/Class</v>
          </cell>
          <cell r="H54015">
            <v>43922</v>
          </cell>
          <cell r="I54015" t="str">
            <v>2019-2020</v>
          </cell>
          <cell r="J54015">
            <v>2345</v>
          </cell>
          <cell r="K54015">
            <v>2020</v>
          </cell>
          <cell r="L54015">
            <v>0</v>
          </cell>
        </row>
        <row r="54016">
          <cell r="A54016" t="str">
            <v>Apr</v>
          </cell>
          <cell r="E54016" t="str">
            <v>Sales Reg</v>
          </cell>
          <cell r="F54016" t="str">
            <v>North CDA</v>
          </cell>
          <cell r="G54016" t="str">
            <v>Unserved Demand by Area/Class</v>
          </cell>
          <cell r="H54016">
            <v>44287</v>
          </cell>
          <cell r="I54016" t="str">
            <v>2020-2021</v>
          </cell>
          <cell r="J54016">
            <v>2345</v>
          </cell>
          <cell r="K54016">
            <v>2021</v>
          </cell>
          <cell r="L54016">
            <v>0</v>
          </cell>
        </row>
        <row r="54017">
          <cell r="A54017" t="str">
            <v>Apr</v>
          </cell>
          <cell r="E54017" t="str">
            <v>Sales Reg</v>
          </cell>
          <cell r="F54017" t="str">
            <v>North CDA</v>
          </cell>
          <cell r="G54017" t="str">
            <v>Unserved Demand by Area/Class</v>
          </cell>
          <cell r="H54017">
            <v>44652</v>
          </cell>
          <cell r="I54017" t="str">
            <v>2021-2022</v>
          </cell>
          <cell r="J54017">
            <v>2345</v>
          </cell>
          <cell r="K54017">
            <v>2022</v>
          </cell>
          <cell r="L54017">
            <v>0</v>
          </cell>
        </row>
        <row r="54018">
          <cell r="A54018" t="str">
            <v>Apr</v>
          </cell>
          <cell r="E54018" t="str">
            <v>Sales Reg</v>
          </cell>
          <cell r="F54018" t="str">
            <v>North CDA</v>
          </cell>
          <cell r="G54018" t="str">
            <v>Unserved Demand by Area/Class</v>
          </cell>
          <cell r="H54018">
            <v>45017</v>
          </cell>
          <cell r="I54018" t="str">
            <v>2022-2023</v>
          </cell>
          <cell r="J54018">
            <v>2345</v>
          </cell>
          <cell r="K54018">
            <v>2023</v>
          </cell>
          <cell r="L54018">
            <v>0</v>
          </cell>
        </row>
        <row r="54019">
          <cell r="A54019" t="str">
            <v>Apr</v>
          </cell>
          <cell r="E54019" t="str">
            <v>Sales Reg</v>
          </cell>
          <cell r="F54019" t="str">
            <v>North CDA</v>
          </cell>
          <cell r="G54019" t="str">
            <v>Unserved Demand by Area/Class</v>
          </cell>
          <cell r="H54019">
            <v>45383</v>
          </cell>
          <cell r="I54019" t="str">
            <v>2023-2024</v>
          </cell>
          <cell r="J54019">
            <v>2345</v>
          </cell>
          <cell r="K54019">
            <v>2024</v>
          </cell>
          <cell r="L54019">
            <v>0</v>
          </cell>
        </row>
        <row r="54020">
          <cell r="A54020" t="str">
            <v>Apr</v>
          </cell>
          <cell r="E54020" t="str">
            <v>Sales Reg</v>
          </cell>
          <cell r="F54020" t="str">
            <v>North CDA</v>
          </cell>
          <cell r="G54020" t="str">
            <v>Unserved Demand by Area/Class</v>
          </cell>
          <cell r="H54020">
            <v>45748</v>
          </cell>
          <cell r="I54020" t="str">
            <v>2024-2025</v>
          </cell>
          <cell r="J54020">
            <v>2345</v>
          </cell>
          <cell r="K54020">
            <v>2025</v>
          </cell>
          <cell r="L54020">
            <v>0</v>
          </cell>
        </row>
        <row r="54021">
          <cell r="A54021" t="str">
            <v>Apr</v>
          </cell>
          <cell r="E54021" t="str">
            <v>Sales Reg</v>
          </cell>
          <cell r="F54021" t="str">
            <v>North CDA</v>
          </cell>
          <cell r="G54021" t="str">
            <v>Unserved Demand by Area/Class</v>
          </cell>
          <cell r="H54021">
            <v>46113</v>
          </cell>
          <cell r="I54021" t="str">
            <v>2025-2026</v>
          </cell>
          <cell r="J54021">
            <v>2345</v>
          </cell>
          <cell r="K54021">
            <v>2026</v>
          </cell>
          <cell r="L54021">
            <v>0</v>
          </cell>
        </row>
        <row r="54022">
          <cell r="A54022" t="str">
            <v>Apr</v>
          </cell>
          <cell r="E54022" t="str">
            <v>Sales Reg</v>
          </cell>
          <cell r="F54022" t="str">
            <v>North EDA</v>
          </cell>
          <cell r="G54022" t="str">
            <v>Served Demand by Area/Class</v>
          </cell>
          <cell r="H54022">
            <v>42826</v>
          </cell>
          <cell r="I54022" t="str">
            <v>2016-2017</v>
          </cell>
          <cell r="J54022">
            <v>2345</v>
          </cell>
          <cell r="K54022">
            <v>2017</v>
          </cell>
          <cell r="L54022">
            <v>981.7960205078125</v>
          </cell>
        </row>
        <row r="54023">
          <cell r="A54023" t="str">
            <v>Apr</v>
          </cell>
          <cell r="E54023" t="str">
            <v>Sales Reg</v>
          </cell>
          <cell r="F54023" t="str">
            <v>North EDA</v>
          </cell>
          <cell r="G54023" t="str">
            <v>Served Demand by Area/Class</v>
          </cell>
          <cell r="H54023">
            <v>43191</v>
          </cell>
          <cell r="I54023" t="str">
            <v>2017-2018</v>
          </cell>
          <cell r="J54023">
            <v>2345</v>
          </cell>
          <cell r="K54023">
            <v>2018</v>
          </cell>
          <cell r="L54023">
            <v>977.12298583984375</v>
          </cell>
        </row>
        <row r="54024">
          <cell r="A54024" t="str">
            <v>Apr</v>
          </cell>
          <cell r="E54024" t="str">
            <v>Sales Reg</v>
          </cell>
          <cell r="F54024" t="str">
            <v>North EDA</v>
          </cell>
          <cell r="G54024" t="str">
            <v>Served Demand by Area/Class</v>
          </cell>
          <cell r="H54024">
            <v>43556</v>
          </cell>
          <cell r="I54024" t="str">
            <v>2018-2019</v>
          </cell>
          <cell r="J54024">
            <v>2345</v>
          </cell>
          <cell r="K54024">
            <v>2019</v>
          </cell>
          <cell r="L54024">
            <v>969.97802734375</v>
          </cell>
        </row>
        <row r="54025">
          <cell r="A54025" t="str">
            <v>Apr</v>
          </cell>
          <cell r="E54025" t="str">
            <v>Sales Reg</v>
          </cell>
          <cell r="F54025" t="str">
            <v>North EDA</v>
          </cell>
          <cell r="G54025" t="str">
            <v>Served Demand by Area/Class</v>
          </cell>
          <cell r="H54025">
            <v>43922</v>
          </cell>
          <cell r="I54025" t="str">
            <v>2019-2020</v>
          </cell>
          <cell r="J54025">
            <v>2345</v>
          </cell>
          <cell r="K54025">
            <v>2020</v>
          </cell>
          <cell r="L54025">
            <v>971.1829833984375</v>
          </cell>
        </row>
        <row r="54026">
          <cell r="A54026" t="str">
            <v>Apr</v>
          </cell>
          <cell r="E54026" t="str">
            <v>Sales Reg</v>
          </cell>
          <cell r="F54026" t="str">
            <v>North EDA</v>
          </cell>
          <cell r="G54026" t="str">
            <v>Served Demand by Area/Class</v>
          </cell>
          <cell r="H54026">
            <v>44287</v>
          </cell>
          <cell r="I54026" t="str">
            <v>2020-2021</v>
          </cell>
          <cell r="J54026">
            <v>2345</v>
          </cell>
          <cell r="K54026">
            <v>2021</v>
          </cell>
          <cell r="L54026">
            <v>959.41400146484375</v>
          </cell>
        </row>
        <row r="54027">
          <cell r="A54027" t="str">
            <v>Apr</v>
          </cell>
          <cell r="E54027" t="str">
            <v>Sales Reg</v>
          </cell>
          <cell r="F54027" t="str">
            <v>North EDA</v>
          </cell>
          <cell r="G54027" t="str">
            <v>Served Demand by Area/Class</v>
          </cell>
          <cell r="H54027">
            <v>44652</v>
          </cell>
          <cell r="I54027" t="str">
            <v>2021-2022</v>
          </cell>
          <cell r="J54027">
            <v>2345</v>
          </cell>
          <cell r="K54027">
            <v>2022</v>
          </cell>
          <cell r="L54027">
            <v>946.60797119140625</v>
          </cell>
        </row>
        <row r="54028">
          <cell r="A54028" t="str">
            <v>Apr</v>
          </cell>
          <cell r="E54028" t="str">
            <v>Sales Reg</v>
          </cell>
          <cell r="F54028" t="str">
            <v>North EDA</v>
          </cell>
          <cell r="G54028" t="str">
            <v>Served Demand by Area/Class</v>
          </cell>
          <cell r="H54028">
            <v>45017</v>
          </cell>
          <cell r="I54028" t="str">
            <v>2022-2023</v>
          </cell>
          <cell r="J54028">
            <v>2345</v>
          </cell>
          <cell r="K54028">
            <v>2023</v>
          </cell>
          <cell r="L54028">
            <v>948.04901123046875</v>
          </cell>
        </row>
        <row r="54029">
          <cell r="A54029" t="str">
            <v>Apr</v>
          </cell>
          <cell r="E54029" t="str">
            <v>Sales Reg</v>
          </cell>
          <cell r="F54029" t="str">
            <v>North EDA</v>
          </cell>
          <cell r="G54029" t="str">
            <v>Served Demand by Area/Class</v>
          </cell>
          <cell r="H54029">
            <v>45383</v>
          </cell>
          <cell r="I54029" t="str">
            <v>2023-2024</v>
          </cell>
          <cell r="J54029">
            <v>2345</v>
          </cell>
          <cell r="K54029">
            <v>2024</v>
          </cell>
          <cell r="L54029">
            <v>963.20599365234375</v>
          </cell>
        </row>
        <row r="54030">
          <cell r="A54030" t="str">
            <v>Apr</v>
          </cell>
          <cell r="E54030" t="str">
            <v>Sales Reg</v>
          </cell>
          <cell r="F54030" t="str">
            <v>North EDA</v>
          </cell>
          <cell r="G54030" t="str">
            <v>Served Demand by Area/Class</v>
          </cell>
          <cell r="H54030">
            <v>45748</v>
          </cell>
          <cell r="I54030" t="str">
            <v>2024-2025</v>
          </cell>
          <cell r="J54030">
            <v>2345</v>
          </cell>
          <cell r="K54030">
            <v>2025</v>
          </cell>
          <cell r="L54030">
            <v>950.718017578125</v>
          </cell>
        </row>
        <row r="54031">
          <cell r="A54031" t="str">
            <v>Apr</v>
          </cell>
          <cell r="E54031" t="str">
            <v>Sales Reg</v>
          </cell>
          <cell r="F54031" t="str">
            <v>North EDA</v>
          </cell>
          <cell r="G54031" t="str">
            <v>Served Demand by Area/Class</v>
          </cell>
          <cell r="H54031">
            <v>46113</v>
          </cell>
          <cell r="I54031" t="str">
            <v>2025-2026</v>
          </cell>
          <cell r="J54031">
            <v>2345</v>
          </cell>
          <cell r="K54031">
            <v>2026</v>
          </cell>
          <cell r="L54031">
            <v>934.405029296875</v>
          </cell>
        </row>
        <row r="54032">
          <cell r="A54032" t="str">
            <v>Apr</v>
          </cell>
          <cell r="E54032" t="str">
            <v>Sales Reg</v>
          </cell>
          <cell r="F54032" t="str">
            <v>North EDA</v>
          </cell>
          <cell r="G54032" t="str">
            <v>Unserved Demand by Area/Class</v>
          </cell>
          <cell r="H54032">
            <v>42826</v>
          </cell>
          <cell r="I54032" t="str">
            <v>2016-2017</v>
          </cell>
          <cell r="J54032">
            <v>2345</v>
          </cell>
          <cell r="K54032">
            <v>2017</v>
          </cell>
          <cell r="L54032">
            <v>0</v>
          </cell>
        </row>
        <row r="54033">
          <cell r="A54033" t="str">
            <v>Apr</v>
          </cell>
          <cell r="E54033" t="str">
            <v>Sales Reg</v>
          </cell>
          <cell r="F54033" t="str">
            <v>North EDA</v>
          </cell>
          <cell r="G54033" t="str">
            <v>Unserved Demand by Area/Class</v>
          </cell>
          <cell r="H54033">
            <v>43191</v>
          </cell>
          <cell r="I54033" t="str">
            <v>2017-2018</v>
          </cell>
          <cell r="J54033">
            <v>2345</v>
          </cell>
          <cell r="K54033">
            <v>2018</v>
          </cell>
          <cell r="L54033">
            <v>0</v>
          </cell>
        </row>
        <row r="54034">
          <cell r="A54034" t="str">
            <v>Apr</v>
          </cell>
          <cell r="E54034" t="str">
            <v>Sales Reg</v>
          </cell>
          <cell r="F54034" t="str">
            <v>North EDA</v>
          </cell>
          <cell r="G54034" t="str">
            <v>Unserved Demand by Area/Class</v>
          </cell>
          <cell r="H54034">
            <v>43556</v>
          </cell>
          <cell r="I54034" t="str">
            <v>2018-2019</v>
          </cell>
          <cell r="J54034">
            <v>2345</v>
          </cell>
          <cell r="K54034">
            <v>2019</v>
          </cell>
          <cell r="L54034">
            <v>0</v>
          </cell>
        </row>
        <row r="54035">
          <cell r="A54035" t="str">
            <v>Apr</v>
          </cell>
          <cell r="E54035" t="str">
            <v>Sales Reg</v>
          </cell>
          <cell r="F54035" t="str">
            <v>North EDA</v>
          </cell>
          <cell r="G54035" t="str">
            <v>Unserved Demand by Area/Class</v>
          </cell>
          <cell r="H54035">
            <v>43922</v>
          </cell>
          <cell r="I54035" t="str">
            <v>2019-2020</v>
          </cell>
          <cell r="J54035">
            <v>2345</v>
          </cell>
          <cell r="K54035">
            <v>2020</v>
          </cell>
          <cell r="L54035">
            <v>0</v>
          </cell>
        </row>
        <row r="54036">
          <cell r="A54036" t="str">
            <v>Apr</v>
          </cell>
          <cell r="E54036" t="str">
            <v>Sales Reg</v>
          </cell>
          <cell r="F54036" t="str">
            <v>North EDA</v>
          </cell>
          <cell r="G54036" t="str">
            <v>Unserved Demand by Area/Class</v>
          </cell>
          <cell r="H54036">
            <v>44287</v>
          </cell>
          <cell r="I54036" t="str">
            <v>2020-2021</v>
          </cell>
          <cell r="J54036">
            <v>2345</v>
          </cell>
          <cell r="K54036">
            <v>2021</v>
          </cell>
          <cell r="L54036">
            <v>0</v>
          </cell>
        </row>
        <row r="54037">
          <cell r="A54037" t="str">
            <v>Apr</v>
          </cell>
          <cell r="E54037" t="str">
            <v>Sales Reg</v>
          </cell>
          <cell r="F54037" t="str">
            <v>North EDA</v>
          </cell>
          <cell r="G54037" t="str">
            <v>Unserved Demand by Area/Class</v>
          </cell>
          <cell r="H54037">
            <v>44652</v>
          </cell>
          <cell r="I54037" t="str">
            <v>2021-2022</v>
          </cell>
          <cell r="J54037">
            <v>2345</v>
          </cell>
          <cell r="K54037">
            <v>2022</v>
          </cell>
          <cell r="L54037">
            <v>0</v>
          </cell>
        </row>
        <row r="54038">
          <cell r="A54038" t="str">
            <v>Apr</v>
          </cell>
          <cell r="E54038" t="str">
            <v>Sales Reg</v>
          </cell>
          <cell r="F54038" t="str">
            <v>North EDA</v>
          </cell>
          <cell r="G54038" t="str">
            <v>Unserved Demand by Area/Class</v>
          </cell>
          <cell r="H54038">
            <v>45017</v>
          </cell>
          <cell r="I54038" t="str">
            <v>2022-2023</v>
          </cell>
          <cell r="J54038">
            <v>2345</v>
          </cell>
          <cell r="K54038">
            <v>2023</v>
          </cell>
          <cell r="L54038">
            <v>0</v>
          </cell>
        </row>
        <row r="54039">
          <cell r="A54039" t="str">
            <v>Apr</v>
          </cell>
          <cell r="E54039" t="str">
            <v>Sales Reg</v>
          </cell>
          <cell r="F54039" t="str">
            <v>North EDA</v>
          </cell>
          <cell r="G54039" t="str">
            <v>Unserved Demand by Area/Class</v>
          </cell>
          <cell r="H54039">
            <v>45383</v>
          </cell>
          <cell r="I54039" t="str">
            <v>2023-2024</v>
          </cell>
          <cell r="J54039">
            <v>2345</v>
          </cell>
          <cell r="K54039">
            <v>2024</v>
          </cell>
          <cell r="L54039">
            <v>0</v>
          </cell>
        </row>
        <row r="54040">
          <cell r="A54040" t="str">
            <v>Apr</v>
          </cell>
          <cell r="E54040" t="str">
            <v>Sales Reg</v>
          </cell>
          <cell r="F54040" t="str">
            <v>North EDA</v>
          </cell>
          <cell r="G54040" t="str">
            <v>Unserved Demand by Area/Class</v>
          </cell>
          <cell r="H54040">
            <v>45748</v>
          </cell>
          <cell r="I54040" t="str">
            <v>2024-2025</v>
          </cell>
          <cell r="J54040">
            <v>2345</v>
          </cell>
          <cell r="K54040">
            <v>2025</v>
          </cell>
          <cell r="L54040">
            <v>0</v>
          </cell>
        </row>
        <row r="54041">
          <cell r="A54041" t="str">
            <v>Apr</v>
          </cell>
          <cell r="E54041" t="str">
            <v>Sales Reg</v>
          </cell>
          <cell r="F54041" t="str">
            <v>North EDA</v>
          </cell>
          <cell r="G54041" t="str">
            <v>Unserved Demand by Area/Class</v>
          </cell>
          <cell r="H54041">
            <v>46113</v>
          </cell>
          <cell r="I54041" t="str">
            <v>2025-2026</v>
          </cell>
          <cell r="J54041">
            <v>2345</v>
          </cell>
          <cell r="K54041">
            <v>2026</v>
          </cell>
          <cell r="L54041">
            <v>0</v>
          </cell>
        </row>
        <row r="54042">
          <cell r="A54042" t="str">
            <v>Apr</v>
          </cell>
          <cell r="E54042" t="str">
            <v>Sales Reg</v>
          </cell>
          <cell r="F54042" t="str">
            <v>North MDA</v>
          </cell>
          <cell r="G54042" t="str">
            <v>Served Demand by Area/Class</v>
          </cell>
          <cell r="H54042">
            <v>42826</v>
          </cell>
          <cell r="I54042" t="str">
            <v>2016-2017</v>
          </cell>
          <cell r="J54042">
            <v>2345</v>
          </cell>
          <cell r="K54042">
            <v>2017</v>
          </cell>
          <cell r="L54042">
            <v>38.317001342773438</v>
          </cell>
        </row>
        <row r="54043">
          <cell r="A54043" t="str">
            <v>Apr</v>
          </cell>
          <cell r="E54043" t="str">
            <v>Sales Reg</v>
          </cell>
          <cell r="F54043" t="str">
            <v>North MDA</v>
          </cell>
          <cell r="G54043" t="str">
            <v>Served Demand by Area/Class</v>
          </cell>
          <cell r="H54043">
            <v>43191</v>
          </cell>
          <cell r="I54043" t="str">
            <v>2017-2018</v>
          </cell>
          <cell r="J54043">
            <v>2345</v>
          </cell>
          <cell r="K54043">
            <v>2018</v>
          </cell>
          <cell r="L54043">
            <v>38.172000885009766</v>
          </cell>
        </row>
        <row r="54044">
          <cell r="A54044" t="str">
            <v>Apr</v>
          </cell>
          <cell r="E54044" t="str">
            <v>Sales Reg</v>
          </cell>
          <cell r="F54044" t="str">
            <v>North MDA</v>
          </cell>
          <cell r="G54044" t="str">
            <v>Served Demand by Area/Class</v>
          </cell>
          <cell r="H54044">
            <v>43556</v>
          </cell>
          <cell r="I54044" t="str">
            <v>2018-2019</v>
          </cell>
          <cell r="J54044">
            <v>2345</v>
          </cell>
          <cell r="K54044">
            <v>2019</v>
          </cell>
          <cell r="L54044">
            <v>38.215000152587891</v>
          </cell>
        </row>
        <row r="54045">
          <cell r="A54045" t="str">
            <v>Apr</v>
          </cell>
          <cell r="E54045" t="str">
            <v>Sales Reg</v>
          </cell>
          <cell r="F54045" t="str">
            <v>North MDA</v>
          </cell>
          <cell r="G54045" t="str">
            <v>Served Demand by Area/Class</v>
          </cell>
          <cell r="H54045">
            <v>43922</v>
          </cell>
          <cell r="I54045" t="str">
            <v>2019-2020</v>
          </cell>
          <cell r="J54045">
            <v>2345</v>
          </cell>
          <cell r="K54045">
            <v>2020</v>
          </cell>
          <cell r="L54045">
            <v>37.897998809814453</v>
          </cell>
        </row>
        <row r="54046">
          <cell r="A54046" t="str">
            <v>Apr</v>
          </cell>
          <cell r="E54046" t="str">
            <v>Sales Reg</v>
          </cell>
          <cell r="F54046" t="str">
            <v>North MDA</v>
          </cell>
          <cell r="G54046" t="str">
            <v>Served Demand by Area/Class</v>
          </cell>
          <cell r="H54046">
            <v>44287</v>
          </cell>
          <cell r="I54046" t="str">
            <v>2020-2021</v>
          </cell>
          <cell r="J54046">
            <v>2345</v>
          </cell>
          <cell r="K54046">
            <v>2021</v>
          </cell>
          <cell r="L54046">
            <v>37.902000427246094</v>
          </cell>
        </row>
        <row r="54047">
          <cell r="A54047" t="str">
            <v>Apr</v>
          </cell>
          <cell r="E54047" t="str">
            <v>Sales Reg</v>
          </cell>
          <cell r="F54047" t="str">
            <v>North MDA</v>
          </cell>
          <cell r="G54047" t="str">
            <v>Served Demand by Area/Class</v>
          </cell>
          <cell r="H54047">
            <v>44652</v>
          </cell>
          <cell r="I54047" t="str">
            <v>2021-2022</v>
          </cell>
          <cell r="J54047">
            <v>2345</v>
          </cell>
          <cell r="K54047">
            <v>2022</v>
          </cell>
          <cell r="L54047">
            <v>37.926998138427734</v>
          </cell>
        </row>
        <row r="54048">
          <cell r="A54048" t="str">
            <v>Apr</v>
          </cell>
          <cell r="E54048" t="str">
            <v>Sales Reg</v>
          </cell>
          <cell r="F54048" t="str">
            <v>North MDA</v>
          </cell>
          <cell r="G54048" t="str">
            <v>Served Demand by Area/Class</v>
          </cell>
          <cell r="H54048">
            <v>45017</v>
          </cell>
          <cell r="I54048" t="str">
            <v>2022-2023</v>
          </cell>
          <cell r="J54048">
            <v>2345</v>
          </cell>
          <cell r="K54048">
            <v>2023</v>
          </cell>
          <cell r="L54048">
            <v>37.573001861572266</v>
          </cell>
        </row>
        <row r="54049">
          <cell r="A54049" t="str">
            <v>Apr</v>
          </cell>
          <cell r="E54049" t="str">
            <v>Sales Reg</v>
          </cell>
          <cell r="F54049" t="str">
            <v>North MDA</v>
          </cell>
          <cell r="G54049" t="str">
            <v>Served Demand by Area/Class</v>
          </cell>
          <cell r="H54049">
            <v>45383</v>
          </cell>
          <cell r="I54049" t="str">
            <v>2023-2024</v>
          </cell>
          <cell r="J54049">
            <v>2345</v>
          </cell>
          <cell r="K54049">
            <v>2024</v>
          </cell>
          <cell r="L54049">
            <v>37.597000122070313</v>
          </cell>
        </row>
        <row r="54050">
          <cell r="A54050" t="str">
            <v>Apr</v>
          </cell>
          <cell r="E54050" t="str">
            <v>Sales Reg</v>
          </cell>
          <cell r="F54050" t="str">
            <v>North MDA</v>
          </cell>
          <cell r="G54050" t="str">
            <v>Served Demand by Area/Class</v>
          </cell>
          <cell r="H54050">
            <v>45748</v>
          </cell>
          <cell r="I54050" t="str">
            <v>2024-2025</v>
          </cell>
          <cell r="J54050">
            <v>2345</v>
          </cell>
          <cell r="K54050">
            <v>2025</v>
          </cell>
          <cell r="L54050">
            <v>37.262001037597656</v>
          </cell>
        </row>
        <row r="54051">
          <cell r="A54051" t="str">
            <v>Apr</v>
          </cell>
          <cell r="E54051" t="str">
            <v>Sales Reg</v>
          </cell>
          <cell r="F54051" t="str">
            <v>North MDA</v>
          </cell>
          <cell r="G54051" t="str">
            <v>Served Demand by Area/Class</v>
          </cell>
          <cell r="H54051">
            <v>46113</v>
          </cell>
          <cell r="I54051" t="str">
            <v>2025-2026</v>
          </cell>
          <cell r="J54051">
            <v>2345</v>
          </cell>
          <cell r="K54051">
            <v>2026</v>
          </cell>
          <cell r="L54051">
            <v>37.622001647949219</v>
          </cell>
        </row>
        <row r="54052">
          <cell r="A54052" t="str">
            <v>Apr</v>
          </cell>
          <cell r="E54052" t="str">
            <v>Sales Reg</v>
          </cell>
          <cell r="F54052" t="str">
            <v>North MDA</v>
          </cell>
          <cell r="G54052" t="str">
            <v>Unserved Demand by Area/Class</v>
          </cell>
          <cell r="H54052">
            <v>42826</v>
          </cell>
          <cell r="I54052" t="str">
            <v>2016-2017</v>
          </cell>
          <cell r="J54052">
            <v>2345</v>
          </cell>
          <cell r="K54052">
            <v>2017</v>
          </cell>
          <cell r="L54052">
            <v>0</v>
          </cell>
        </row>
        <row r="54053">
          <cell r="A54053" t="str">
            <v>Apr</v>
          </cell>
          <cell r="E54053" t="str">
            <v>Sales Reg</v>
          </cell>
          <cell r="F54053" t="str">
            <v>North MDA</v>
          </cell>
          <cell r="G54053" t="str">
            <v>Unserved Demand by Area/Class</v>
          </cell>
          <cell r="H54053">
            <v>43191</v>
          </cell>
          <cell r="I54053" t="str">
            <v>2017-2018</v>
          </cell>
          <cell r="J54053">
            <v>2345</v>
          </cell>
          <cell r="K54053">
            <v>2018</v>
          </cell>
          <cell r="L54053">
            <v>0</v>
          </cell>
        </row>
        <row r="54054">
          <cell r="A54054" t="str">
            <v>Apr</v>
          </cell>
          <cell r="E54054" t="str">
            <v>Sales Reg</v>
          </cell>
          <cell r="F54054" t="str">
            <v>North MDA</v>
          </cell>
          <cell r="G54054" t="str">
            <v>Unserved Demand by Area/Class</v>
          </cell>
          <cell r="H54054">
            <v>43556</v>
          </cell>
          <cell r="I54054" t="str">
            <v>2018-2019</v>
          </cell>
          <cell r="J54054">
            <v>2345</v>
          </cell>
          <cell r="K54054">
            <v>2019</v>
          </cell>
          <cell r="L54054">
            <v>0</v>
          </cell>
        </row>
        <row r="54055">
          <cell r="A54055" t="str">
            <v>Apr</v>
          </cell>
          <cell r="E54055" t="str">
            <v>Sales Reg</v>
          </cell>
          <cell r="F54055" t="str">
            <v>North MDA</v>
          </cell>
          <cell r="G54055" t="str">
            <v>Unserved Demand by Area/Class</v>
          </cell>
          <cell r="H54055">
            <v>43922</v>
          </cell>
          <cell r="I54055" t="str">
            <v>2019-2020</v>
          </cell>
          <cell r="J54055">
            <v>2345</v>
          </cell>
          <cell r="K54055">
            <v>2020</v>
          </cell>
          <cell r="L54055">
            <v>0</v>
          </cell>
        </row>
        <row r="54056">
          <cell r="A54056" t="str">
            <v>Apr</v>
          </cell>
          <cell r="E54056" t="str">
            <v>Sales Reg</v>
          </cell>
          <cell r="F54056" t="str">
            <v>North MDA</v>
          </cell>
          <cell r="G54056" t="str">
            <v>Unserved Demand by Area/Class</v>
          </cell>
          <cell r="H54056">
            <v>44287</v>
          </cell>
          <cell r="I54056" t="str">
            <v>2020-2021</v>
          </cell>
          <cell r="J54056">
            <v>2345</v>
          </cell>
          <cell r="K54056">
            <v>2021</v>
          </cell>
          <cell r="L54056">
            <v>0</v>
          </cell>
        </row>
        <row r="54057">
          <cell r="A54057" t="str">
            <v>Apr</v>
          </cell>
          <cell r="E54057" t="str">
            <v>Sales Reg</v>
          </cell>
          <cell r="F54057" t="str">
            <v>North MDA</v>
          </cell>
          <cell r="G54057" t="str">
            <v>Unserved Demand by Area/Class</v>
          </cell>
          <cell r="H54057">
            <v>44652</v>
          </cell>
          <cell r="I54057" t="str">
            <v>2021-2022</v>
          </cell>
          <cell r="J54057">
            <v>2345</v>
          </cell>
          <cell r="K54057">
            <v>2022</v>
          </cell>
          <cell r="L54057">
            <v>0</v>
          </cell>
        </row>
        <row r="54058">
          <cell r="A54058" t="str">
            <v>Apr</v>
          </cell>
          <cell r="E54058" t="str">
            <v>Sales Reg</v>
          </cell>
          <cell r="F54058" t="str">
            <v>North MDA</v>
          </cell>
          <cell r="G54058" t="str">
            <v>Unserved Demand by Area/Class</v>
          </cell>
          <cell r="H54058">
            <v>45017</v>
          </cell>
          <cell r="I54058" t="str">
            <v>2022-2023</v>
          </cell>
          <cell r="J54058">
            <v>2345</v>
          </cell>
          <cell r="K54058">
            <v>2023</v>
          </cell>
          <cell r="L54058">
            <v>0</v>
          </cell>
        </row>
        <row r="54059">
          <cell r="A54059" t="str">
            <v>Apr</v>
          </cell>
          <cell r="E54059" t="str">
            <v>Sales Reg</v>
          </cell>
          <cell r="F54059" t="str">
            <v>North MDA</v>
          </cell>
          <cell r="G54059" t="str">
            <v>Unserved Demand by Area/Class</v>
          </cell>
          <cell r="H54059">
            <v>45383</v>
          </cell>
          <cell r="I54059" t="str">
            <v>2023-2024</v>
          </cell>
          <cell r="J54059">
            <v>2345</v>
          </cell>
          <cell r="K54059">
            <v>2024</v>
          </cell>
          <cell r="L54059">
            <v>0</v>
          </cell>
        </row>
        <row r="54060">
          <cell r="A54060" t="str">
            <v>Apr</v>
          </cell>
          <cell r="E54060" t="str">
            <v>Sales Reg</v>
          </cell>
          <cell r="F54060" t="str">
            <v>North MDA</v>
          </cell>
          <cell r="G54060" t="str">
            <v>Unserved Demand by Area/Class</v>
          </cell>
          <cell r="H54060">
            <v>45748</v>
          </cell>
          <cell r="I54060" t="str">
            <v>2024-2025</v>
          </cell>
          <cell r="J54060">
            <v>2345</v>
          </cell>
          <cell r="K54060">
            <v>2025</v>
          </cell>
          <cell r="L54060">
            <v>0</v>
          </cell>
        </row>
        <row r="54061">
          <cell r="A54061" t="str">
            <v>Apr</v>
          </cell>
          <cell r="E54061" t="str">
            <v>Sales Reg</v>
          </cell>
          <cell r="F54061" t="str">
            <v>North MDA</v>
          </cell>
          <cell r="G54061" t="str">
            <v>Unserved Demand by Area/Class</v>
          </cell>
          <cell r="H54061">
            <v>46113</v>
          </cell>
          <cell r="I54061" t="str">
            <v>2025-2026</v>
          </cell>
          <cell r="J54061">
            <v>2345</v>
          </cell>
          <cell r="K54061">
            <v>2026</v>
          </cell>
          <cell r="L54061">
            <v>0</v>
          </cell>
        </row>
        <row r="54062">
          <cell r="A54062" t="str">
            <v>Apr</v>
          </cell>
          <cell r="E54062" t="str">
            <v>Sales Reg</v>
          </cell>
          <cell r="F54062" t="str">
            <v>North NDA</v>
          </cell>
          <cell r="G54062" t="str">
            <v>Served Demand by Area/Class</v>
          </cell>
          <cell r="H54062">
            <v>42826</v>
          </cell>
          <cell r="I54062" t="str">
            <v>2016-2017</v>
          </cell>
          <cell r="J54062">
            <v>2345</v>
          </cell>
          <cell r="K54062">
            <v>2017</v>
          </cell>
          <cell r="L54062">
            <v>1098.31201171875</v>
          </cell>
        </row>
        <row r="54063">
          <cell r="A54063" t="str">
            <v>Apr</v>
          </cell>
          <cell r="E54063" t="str">
            <v>Sales Reg</v>
          </cell>
          <cell r="F54063" t="str">
            <v>North NDA</v>
          </cell>
          <cell r="G54063" t="str">
            <v>Served Demand by Area/Class</v>
          </cell>
          <cell r="H54063">
            <v>43191</v>
          </cell>
          <cell r="I54063" t="str">
            <v>2017-2018</v>
          </cell>
          <cell r="J54063">
            <v>2345</v>
          </cell>
          <cell r="K54063">
            <v>2018</v>
          </cell>
          <cell r="L54063">
            <v>1095.6290283203125</v>
          </cell>
        </row>
        <row r="54064">
          <cell r="A54064" t="str">
            <v>Apr</v>
          </cell>
          <cell r="E54064" t="str">
            <v>Sales Reg</v>
          </cell>
          <cell r="F54064" t="str">
            <v>North NDA</v>
          </cell>
          <cell r="G54064" t="str">
            <v>Served Demand by Area/Class</v>
          </cell>
          <cell r="H54064">
            <v>43556</v>
          </cell>
          <cell r="I54064" t="str">
            <v>2018-2019</v>
          </cell>
          <cell r="J54064">
            <v>2345</v>
          </cell>
          <cell r="K54064">
            <v>2019</v>
          </cell>
          <cell r="L54064">
            <v>1081.362060546875</v>
          </cell>
        </row>
        <row r="54065">
          <cell r="A54065" t="str">
            <v>Apr</v>
          </cell>
          <cell r="E54065" t="str">
            <v>Sales Reg</v>
          </cell>
          <cell r="F54065" t="str">
            <v>North NDA</v>
          </cell>
          <cell r="G54065" t="str">
            <v>Served Demand by Area/Class</v>
          </cell>
          <cell r="H54065">
            <v>43922</v>
          </cell>
          <cell r="I54065" t="str">
            <v>2019-2020</v>
          </cell>
          <cell r="J54065">
            <v>2345</v>
          </cell>
          <cell r="K54065">
            <v>2020</v>
          </cell>
          <cell r="L54065">
            <v>1077.5</v>
          </cell>
        </row>
        <row r="54066">
          <cell r="A54066" t="str">
            <v>Apr</v>
          </cell>
          <cell r="E54066" t="str">
            <v>Sales Reg</v>
          </cell>
          <cell r="F54066" t="str">
            <v>North NDA</v>
          </cell>
          <cell r="G54066" t="str">
            <v>Served Demand by Area/Class</v>
          </cell>
          <cell r="H54066">
            <v>44287</v>
          </cell>
          <cell r="I54066" t="str">
            <v>2020-2021</v>
          </cell>
          <cell r="J54066">
            <v>2345</v>
          </cell>
          <cell r="K54066">
            <v>2021</v>
          </cell>
          <cell r="L54066">
            <v>1082.3310546875</v>
          </cell>
        </row>
        <row r="54067">
          <cell r="A54067" t="str">
            <v>Apr</v>
          </cell>
          <cell r="E54067" t="str">
            <v>Sales Reg</v>
          </cell>
          <cell r="F54067" t="str">
            <v>North NDA</v>
          </cell>
          <cell r="G54067" t="str">
            <v>Served Demand by Area/Class</v>
          </cell>
          <cell r="H54067">
            <v>44652</v>
          </cell>
          <cell r="I54067" t="str">
            <v>2021-2022</v>
          </cell>
          <cell r="J54067">
            <v>2345</v>
          </cell>
          <cell r="K54067">
            <v>2022</v>
          </cell>
          <cell r="L54067">
            <v>1090.06103515625</v>
          </cell>
        </row>
        <row r="54068">
          <cell r="A54068" t="str">
            <v>Apr</v>
          </cell>
          <cell r="E54068" t="str">
            <v>Sales Reg</v>
          </cell>
          <cell r="F54068" t="str">
            <v>North NDA</v>
          </cell>
          <cell r="G54068" t="str">
            <v>Served Demand by Area/Class</v>
          </cell>
          <cell r="H54068">
            <v>45017</v>
          </cell>
          <cell r="I54068" t="str">
            <v>2022-2023</v>
          </cell>
          <cell r="J54068">
            <v>2345</v>
          </cell>
          <cell r="K54068">
            <v>2023</v>
          </cell>
          <cell r="L54068">
            <v>1082.926025390625</v>
          </cell>
        </row>
        <row r="54069">
          <cell r="A54069" t="str">
            <v>Apr</v>
          </cell>
          <cell r="E54069" t="str">
            <v>Sales Reg</v>
          </cell>
          <cell r="F54069" t="str">
            <v>North NDA</v>
          </cell>
          <cell r="G54069" t="str">
            <v>Served Demand by Area/Class</v>
          </cell>
          <cell r="H54069">
            <v>45383</v>
          </cell>
          <cell r="I54069" t="str">
            <v>2023-2024</v>
          </cell>
          <cell r="J54069">
            <v>2345</v>
          </cell>
          <cell r="K54069">
            <v>2024</v>
          </cell>
          <cell r="L54069">
            <v>1065.761962890625</v>
          </cell>
        </row>
        <row r="54070">
          <cell r="A54070" t="str">
            <v>Apr</v>
          </cell>
          <cell r="E54070" t="str">
            <v>Sales Reg</v>
          </cell>
          <cell r="F54070" t="str">
            <v>North NDA</v>
          </cell>
          <cell r="G54070" t="str">
            <v>Served Demand by Area/Class</v>
          </cell>
          <cell r="H54070">
            <v>45748</v>
          </cell>
          <cell r="I54070" t="str">
            <v>2024-2025</v>
          </cell>
          <cell r="J54070">
            <v>2345</v>
          </cell>
          <cell r="K54070">
            <v>2025</v>
          </cell>
          <cell r="L54070">
            <v>1072.905029296875</v>
          </cell>
        </row>
        <row r="54071">
          <cell r="A54071" t="str">
            <v>Apr</v>
          </cell>
          <cell r="E54071" t="str">
            <v>Sales Reg</v>
          </cell>
          <cell r="F54071" t="str">
            <v>North NDA</v>
          </cell>
          <cell r="G54071" t="str">
            <v>Served Demand by Area/Class</v>
          </cell>
          <cell r="H54071">
            <v>46113</v>
          </cell>
          <cell r="I54071" t="str">
            <v>2025-2026</v>
          </cell>
          <cell r="J54071">
            <v>2345</v>
          </cell>
          <cell r="K54071">
            <v>2026</v>
          </cell>
          <cell r="L54071">
            <v>1081.18701171875</v>
          </cell>
        </row>
        <row r="54072">
          <cell r="A54072" t="str">
            <v>Apr</v>
          </cell>
          <cell r="E54072" t="str">
            <v>Sales Reg</v>
          </cell>
          <cell r="F54072" t="str">
            <v>North NDA</v>
          </cell>
          <cell r="G54072" t="str">
            <v>Unserved Demand by Area/Class</v>
          </cell>
          <cell r="H54072">
            <v>42826</v>
          </cell>
          <cell r="I54072" t="str">
            <v>2016-2017</v>
          </cell>
          <cell r="J54072">
            <v>2345</v>
          </cell>
          <cell r="K54072">
            <v>2017</v>
          </cell>
          <cell r="L54072">
            <v>0</v>
          </cell>
        </row>
        <row r="54073">
          <cell r="A54073" t="str">
            <v>Apr</v>
          </cell>
          <cell r="E54073" t="str">
            <v>Sales Reg</v>
          </cell>
          <cell r="F54073" t="str">
            <v>North NDA</v>
          </cell>
          <cell r="G54073" t="str">
            <v>Unserved Demand by Area/Class</v>
          </cell>
          <cell r="H54073">
            <v>43191</v>
          </cell>
          <cell r="I54073" t="str">
            <v>2017-2018</v>
          </cell>
          <cell r="J54073">
            <v>2345</v>
          </cell>
          <cell r="K54073">
            <v>2018</v>
          </cell>
          <cell r="L54073">
            <v>0</v>
          </cell>
        </row>
        <row r="54074">
          <cell r="A54074" t="str">
            <v>Apr</v>
          </cell>
          <cell r="E54074" t="str">
            <v>Sales Reg</v>
          </cell>
          <cell r="F54074" t="str">
            <v>North NDA</v>
          </cell>
          <cell r="G54074" t="str">
            <v>Unserved Demand by Area/Class</v>
          </cell>
          <cell r="H54074">
            <v>43556</v>
          </cell>
          <cell r="I54074" t="str">
            <v>2018-2019</v>
          </cell>
          <cell r="J54074">
            <v>2345</v>
          </cell>
          <cell r="K54074">
            <v>2019</v>
          </cell>
          <cell r="L54074">
            <v>0</v>
          </cell>
        </row>
        <row r="54075">
          <cell r="A54075" t="str">
            <v>Apr</v>
          </cell>
          <cell r="E54075" t="str">
            <v>Sales Reg</v>
          </cell>
          <cell r="F54075" t="str">
            <v>North NDA</v>
          </cell>
          <cell r="G54075" t="str">
            <v>Unserved Demand by Area/Class</v>
          </cell>
          <cell r="H54075">
            <v>43922</v>
          </cell>
          <cell r="I54075" t="str">
            <v>2019-2020</v>
          </cell>
          <cell r="J54075">
            <v>2345</v>
          </cell>
          <cell r="K54075">
            <v>2020</v>
          </cell>
          <cell r="L54075">
            <v>0</v>
          </cell>
        </row>
        <row r="54076">
          <cell r="A54076" t="str">
            <v>Apr</v>
          </cell>
          <cell r="E54076" t="str">
            <v>Sales Reg</v>
          </cell>
          <cell r="F54076" t="str">
            <v>North NDA</v>
          </cell>
          <cell r="G54076" t="str">
            <v>Unserved Demand by Area/Class</v>
          </cell>
          <cell r="H54076">
            <v>44287</v>
          </cell>
          <cell r="I54076" t="str">
            <v>2020-2021</v>
          </cell>
          <cell r="J54076">
            <v>2345</v>
          </cell>
          <cell r="K54076">
            <v>2021</v>
          </cell>
          <cell r="L54076">
            <v>0</v>
          </cell>
        </row>
        <row r="54077">
          <cell r="A54077" t="str">
            <v>Apr</v>
          </cell>
          <cell r="E54077" t="str">
            <v>Sales Reg</v>
          </cell>
          <cell r="F54077" t="str">
            <v>North NDA</v>
          </cell>
          <cell r="G54077" t="str">
            <v>Unserved Demand by Area/Class</v>
          </cell>
          <cell r="H54077">
            <v>44652</v>
          </cell>
          <cell r="I54077" t="str">
            <v>2021-2022</v>
          </cell>
          <cell r="J54077">
            <v>2345</v>
          </cell>
          <cell r="K54077">
            <v>2022</v>
          </cell>
          <cell r="L54077">
            <v>0</v>
          </cell>
        </row>
        <row r="54078">
          <cell r="A54078" t="str">
            <v>Apr</v>
          </cell>
          <cell r="E54078" t="str">
            <v>Sales Reg</v>
          </cell>
          <cell r="F54078" t="str">
            <v>North NDA</v>
          </cell>
          <cell r="G54078" t="str">
            <v>Unserved Demand by Area/Class</v>
          </cell>
          <cell r="H54078">
            <v>45017</v>
          </cell>
          <cell r="I54078" t="str">
            <v>2022-2023</v>
          </cell>
          <cell r="J54078">
            <v>2345</v>
          </cell>
          <cell r="K54078">
            <v>2023</v>
          </cell>
          <cell r="L54078">
            <v>0</v>
          </cell>
        </row>
        <row r="54079">
          <cell r="A54079" t="str">
            <v>Apr</v>
          </cell>
          <cell r="E54079" t="str">
            <v>Sales Reg</v>
          </cell>
          <cell r="F54079" t="str">
            <v>North NDA</v>
          </cell>
          <cell r="G54079" t="str">
            <v>Unserved Demand by Area/Class</v>
          </cell>
          <cell r="H54079">
            <v>45383</v>
          </cell>
          <cell r="I54079" t="str">
            <v>2023-2024</v>
          </cell>
          <cell r="J54079">
            <v>2345</v>
          </cell>
          <cell r="K54079">
            <v>2024</v>
          </cell>
          <cell r="L54079">
            <v>0</v>
          </cell>
        </row>
        <row r="54080">
          <cell r="A54080" t="str">
            <v>Apr</v>
          </cell>
          <cell r="E54080" t="str">
            <v>Sales Reg</v>
          </cell>
          <cell r="F54080" t="str">
            <v>North NDA</v>
          </cell>
          <cell r="G54080" t="str">
            <v>Unserved Demand by Area/Class</v>
          </cell>
          <cell r="H54080">
            <v>45748</v>
          </cell>
          <cell r="I54080" t="str">
            <v>2024-2025</v>
          </cell>
          <cell r="J54080">
            <v>2345</v>
          </cell>
          <cell r="K54080">
            <v>2025</v>
          </cell>
          <cell r="L54080">
            <v>0</v>
          </cell>
        </row>
        <row r="54081">
          <cell r="A54081" t="str">
            <v>Apr</v>
          </cell>
          <cell r="E54081" t="str">
            <v>Sales Reg</v>
          </cell>
          <cell r="F54081" t="str">
            <v>North NDA</v>
          </cell>
          <cell r="G54081" t="str">
            <v>Unserved Demand by Area/Class</v>
          </cell>
          <cell r="H54081">
            <v>46113</v>
          </cell>
          <cell r="I54081" t="str">
            <v>2025-2026</v>
          </cell>
          <cell r="J54081">
            <v>2345</v>
          </cell>
          <cell r="K54081">
            <v>2026</v>
          </cell>
          <cell r="L54081">
            <v>0</v>
          </cell>
        </row>
        <row r="54082">
          <cell r="A54082" t="str">
            <v>Apr</v>
          </cell>
          <cell r="E54082" t="str">
            <v>Sales Reg</v>
          </cell>
          <cell r="F54082" t="str">
            <v>North SDA</v>
          </cell>
          <cell r="G54082" t="str">
            <v>Served Demand by Area/Class</v>
          </cell>
          <cell r="H54082">
            <v>42826</v>
          </cell>
          <cell r="I54082" t="str">
            <v>2016-2017</v>
          </cell>
          <cell r="J54082">
            <v>2345</v>
          </cell>
          <cell r="K54082">
            <v>2017</v>
          </cell>
          <cell r="L54082">
            <v>277.26199340820313</v>
          </cell>
        </row>
        <row r="54083">
          <cell r="A54083" t="str">
            <v>Apr</v>
          </cell>
          <cell r="E54083" t="str">
            <v>Sales Reg</v>
          </cell>
          <cell r="F54083" t="str">
            <v>North SDA</v>
          </cell>
          <cell r="G54083" t="str">
            <v>Served Demand by Area/Class</v>
          </cell>
          <cell r="H54083">
            <v>43191</v>
          </cell>
          <cell r="I54083" t="str">
            <v>2017-2018</v>
          </cell>
          <cell r="J54083">
            <v>2345</v>
          </cell>
          <cell r="K54083">
            <v>2018</v>
          </cell>
          <cell r="L54083">
            <v>276.4119873046875</v>
          </cell>
        </row>
        <row r="54084">
          <cell r="A54084" t="str">
            <v>Apr</v>
          </cell>
          <cell r="E54084" t="str">
            <v>Sales Reg</v>
          </cell>
          <cell r="F54084" t="str">
            <v>North SDA</v>
          </cell>
          <cell r="G54084" t="str">
            <v>Served Demand by Area/Class</v>
          </cell>
          <cell r="H54084">
            <v>43556</v>
          </cell>
          <cell r="I54084" t="str">
            <v>2018-2019</v>
          </cell>
          <cell r="J54084">
            <v>2345</v>
          </cell>
          <cell r="K54084">
            <v>2019</v>
          </cell>
          <cell r="L54084">
            <v>273.79998779296875</v>
          </cell>
        </row>
        <row r="54085">
          <cell r="A54085" t="str">
            <v>Apr</v>
          </cell>
          <cell r="E54085" t="str">
            <v>Sales Reg</v>
          </cell>
          <cell r="F54085" t="str">
            <v>North SDA</v>
          </cell>
          <cell r="G54085" t="str">
            <v>Served Demand by Area/Class</v>
          </cell>
          <cell r="H54085">
            <v>43922</v>
          </cell>
          <cell r="I54085" t="str">
            <v>2019-2020</v>
          </cell>
          <cell r="J54085">
            <v>2345</v>
          </cell>
          <cell r="K54085">
            <v>2020</v>
          </cell>
          <cell r="L54085">
            <v>273.968994140625</v>
          </cell>
        </row>
        <row r="54086">
          <cell r="A54086" t="str">
            <v>Apr</v>
          </cell>
          <cell r="E54086" t="str">
            <v>Sales Reg</v>
          </cell>
          <cell r="F54086" t="str">
            <v>North SDA</v>
          </cell>
          <cell r="G54086" t="str">
            <v>Served Demand by Area/Class</v>
          </cell>
          <cell r="H54086">
            <v>44287</v>
          </cell>
          <cell r="I54086" t="str">
            <v>2020-2021</v>
          </cell>
          <cell r="J54086">
            <v>2345</v>
          </cell>
          <cell r="K54086">
            <v>2021</v>
          </cell>
          <cell r="L54086">
            <v>273.61300659179688</v>
          </cell>
        </row>
        <row r="54087">
          <cell r="A54087" t="str">
            <v>Apr</v>
          </cell>
          <cell r="E54087" t="str">
            <v>Sales Reg</v>
          </cell>
          <cell r="F54087" t="str">
            <v>North SDA</v>
          </cell>
          <cell r="G54087" t="str">
            <v>Served Demand by Area/Class</v>
          </cell>
          <cell r="H54087">
            <v>44652</v>
          </cell>
          <cell r="I54087" t="str">
            <v>2021-2022</v>
          </cell>
          <cell r="J54087">
            <v>2345</v>
          </cell>
          <cell r="K54087">
            <v>2022</v>
          </cell>
          <cell r="L54087">
            <v>273.22198486328125</v>
          </cell>
        </row>
        <row r="54088">
          <cell r="A54088" t="str">
            <v>Apr</v>
          </cell>
          <cell r="E54088" t="str">
            <v>Sales Reg</v>
          </cell>
          <cell r="F54088" t="str">
            <v>North SDA</v>
          </cell>
          <cell r="G54088" t="str">
            <v>Served Demand by Area/Class</v>
          </cell>
          <cell r="H54088">
            <v>45017</v>
          </cell>
          <cell r="I54088" t="str">
            <v>2022-2023</v>
          </cell>
          <cell r="J54088">
            <v>2345</v>
          </cell>
          <cell r="K54088">
            <v>2023</v>
          </cell>
          <cell r="L54088">
            <v>270.59298706054688</v>
          </cell>
        </row>
        <row r="54089">
          <cell r="A54089" t="str">
            <v>Apr</v>
          </cell>
          <cell r="E54089" t="str">
            <v>Sales Reg</v>
          </cell>
          <cell r="F54089" t="str">
            <v>North SDA</v>
          </cell>
          <cell r="G54089" t="str">
            <v>Served Demand by Area/Class</v>
          </cell>
          <cell r="H54089">
            <v>45383</v>
          </cell>
          <cell r="I54089" t="str">
            <v>2023-2024</v>
          </cell>
          <cell r="J54089">
            <v>2345</v>
          </cell>
          <cell r="K54089">
            <v>2024</v>
          </cell>
          <cell r="L54089">
            <v>267.97601318359375</v>
          </cell>
        </row>
        <row r="54090">
          <cell r="A54090" t="str">
            <v>Apr</v>
          </cell>
          <cell r="E54090" t="str">
            <v>Sales Reg</v>
          </cell>
          <cell r="F54090" t="str">
            <v>North SDA</v>
          </cell>
          <cell r="G54090" t="str">
            <v>Served Demand by Area/Class</v>
          </cell>
          <cell r="H54090">
            <v>45748</v>
          </cell>
          <cell r="I54090" t="str">
            <v>2024-2025</v>
          </cell>
          <cell r="J54090">
            <v>2345</v>
          </cell>
          <cell r="K54090">
            <v>2025</v>
          </cell>
          <cell r="L54090">
            <v>267.4849853515625</v>
          </cell>
        </row>
        <row r="54091">
          <cell r="A54091" t="str">
            <v>Apr</v>
          </cell>
          <cell r="E54091" t="str">
            <v>Sales Reg</v>
          </cell>
          <cell r="F54091" t="str">
            <v>North SDA</v>
          </cell>
          <cell r="G54091" t="str">
            <v>Served Demand by Area/Class</v>
          </cell>
          <cell r="H54091">
            <v>46113</v>
          </cell>
          <cell r="I54091" t="str">
            <v>2025-2026</v>
          </cell>
          <cell r="J54091">
            <v>2345</v>
          </cell>
          <cell r="K54091">
            <v>2026</v>
          </cell>
          <cell r="L54091">
            <v>267.03201293945313</v>
          </cell>
        </row>
        <row r="54092">
          <cell r="A54092" t="str">
            <v>Apr</v>
          </cell>
          <cell r="E54092" t="str">
            <v>Sales Reg</v>
          </cell>
          <cell r="F54092" t="str">
            <v>North SDA</v>
          </cell>
          <cell r="G54092" t="str">
            <v>Unserved Demand by Area/Class</v>
          </cell>
          <cell r="H54092">
            <v>42826</v>
          </cell>
          <cell r="I54092" t="str">
            <v>2016-2017</v>
          </cell>
          <cell r="J54092">
            <v>2345</v>
          </cell>
          <cell r="K54092">
            <v>2017</v>
          </cell>
          <cell r="L54092">
            <v>0</v>
          </cell>
        </row>
        <row r="54093">
          <cell r="A54093" t="str">
            <v>Apr</v>
          </cell>
          <cell r="E54093" t="str">
            <v>Sales Reg</v>
          </cell>
          <cell r="F54093" t="str">
            <v>North SDA</v>
          </cell>
          <cell r="G54093" t="str">
            <v>Unserved Demand by Area/Class</v>
          </cell>
          <cell r="H54093">
            <v>43191</v>
          </cell>
          <cell r="I54093" t="str">
            <v>2017-2018</v>
          </cell>
          <cell r="J54093">
            <v>2345</v>
          </cell>
          <cell r="K54093">
            <v>2018</v>
          </cell>
          <cell r="L54093">
            <v>0</v>
          </cell>
        </row>
        <row r="54094">
          <cell r="A54094" t="str">
            <v>Apr</v>
          </cell>
          <cell r="E54094" t="str">
            <v>Sales Reg</v>
          </cell>
          <cell r="F54094" t="str">
            <v>North SDA</v>
          </cell>
          <cell r="G54094" t="str">
            <v>Unserved Demand by Area/Class</v>
          </cell>
          <cell r="H54094">
            <v>43556</v>
          </cell>
          <cell r="I54094" t="str">
            <v>2018-2019</v>
          </cell>
          <cell r="J54094">
            <v>2345</v>
          </cell>
          <cell r="K54094">
            <v>2019</v>
          </cell>
          <cell r="L54094">
            <v>0</v>
          </cell>
        </row>
        <row r="54095">
          <cell r="A54095" t="str">
            <v>Apr</v>
          </cell>
          <cell r="E54095" t="str">
            <v>Sales Reg</v>
          </cell>
          <cell r="F54095" t="str">
            <v>North SDA</v>
          </cell>
          <cell r="G54095" t="str">
            <v>Unserved Demand by Area/Class</v>
          </cell>
          <cell r="H54095">
            <v>43922</v>
          </cell>
          <cell r="I54095" t="str">
            <v>2019-2020</v>
          </cell>
          <cell r="J54095">
            <v>2345</v>
          </cell>
          <cell r="K54095">
            <v>2020</v>
          </cell>
          <cell r="L54095">
            <v>0</v>
          </cell>
        </row>
        <row r="54096">
          <cell r="A54096" t="str">
            <v>Apr</v>
          </cell>
          <cell r="E54096" t="str">
            <v>Sales Reg</v>
          </cell>
          <cell r="F54096" t="str">
            <v>North SDA</v>
          </cell>
          <cell r="G54096" t="str">
            <v>Unserved Demand by Area/Class</v>
          </cell>
          <cell r="H54096">
            <v>44287</v>
          </cell>
          <cell r="I54096" t="str">
            <v>2020-2021</v>
          </cell>
          <cell r="J54096">
            <v>2345</v>
          </cell>
          <cell r="K54096">
            <v>2021</v>
          </cell>
          <cell r="L54096">
            <v>0</v>
          </cell>
        </row>
        <row r="54097">
          <cell r="A54097" t="str">
            <v>Apr</v>
          </cell>
          <cell r="E54097" t="str">
            <v>Sales Reg</v>
          </cell>
          <cell r="F54097" t="str">
            <v>North SDA</v>
          </cell>
          <cell r="G54097" t="str">
            <v>Unserved Demand by Area/Class</v>
          </cell>
          <cell r="H54097">
            <v>44652</v>
          </cell>
          <cell r="I54097" t="str">
            <v>2021-2022</v>
          </cell>
          <cell r="J54097">
            <v>2345</v>
          </cell>
          <cell r="K54097">
            <v>2022</v>
          </cell>
          <cell r="L54097">
            <v>0</v>
          </cell>
        </row>
        <row r="54098">
          <cell r="A54098" t="str">
            <v>Apr</v>
          </cell>
          <cell r="E54098" t="str">
            <v>Sales Reg</v>
          </cell>
          <cell r="F54098" t="str">
            <v>North SDA</v>
          </cell>
          <cell r="G54098" t="str">
            <v>Unserved Demand by Area/Class</v>
          </cell>
          <cell r="H54098">
            <v>45017</v>
          </cell>
          <cell r="I54098" t="str">
            <v>2022-2023</v>
          </cell>
          <cell r="J54098">
            <v>2345</v>
          </cell>
          <cell r="K54098">
            <v>2023</v>
          </cell>
          <cell r="L54098">
            <v>0</v>
          </cell>
        </row>
        <row r="54099">
          <cell r="A54099" t="str">
            <v>Apr</v>
          </cell>
          <cell r="E54099" t="str">
            <v>Sales Reg</v>
          </cell>
          <cell r="F54099" t="str">
            <v>North SDA</v>
          </cell>
          <cell r="G54099" t="str">
            <v>Unserved Demand by Area/Class</v>
          </cell>
          <cell r="H54099">
            <v>45383</v>
          </cell>
          <cell r="I54099" t="str">
            <v>2023-2024</v>
          </cell>
          <cell r="J54099">
            <v>2345</v>
          </cell>
          <cell r="K54099">
            <v>2024</v>
          </cell>
          <cell r="L54099">
            <v>0</v>
          </cell>
        </row>
        <row r="54100">
          <cell r="A54100" t="str">
            <v>Apr</v>
          </cell>
          <cell r="E54100" t="str">
            <v>Sales Reg</v>
          </cell>
          <cell r="F54100" t="str">
            <v>North SDA</v>
          </cell>
          <cell r="G54100" t="str">
            <v>Unserved Demand by Area/Class</v>
          </cell>
          <cell r="H54100">
            <v>45748</v>
          </cell>
          <cell r="I54100" t="str">
            <v>2024-2025</v>
          </cell>
          <cell r="J54100">
            <v>2345</v>
          </cell>
          <cell r="K54100">
            <v>2025</v>
          </cell>
          <cell r="L54100">
            <v>0</v>
          </cell>
        </row>
        <row r="54101">
          <cell r="A54101" t="str">
            <v>Apr</v>
          </cell>
          <cell r="E54101" t="str">
            <v>Sales Reg</v>
          </cell>
          <cell r="F54101" t="str">
            <v>North SDA</v>
          </cell>
          <cell r="G54101" t="str">
            <v>Unserved Demand by Area/Class</v>
          </cell>
          <cell r="H54101">
            <v>46113</v>
          </cell>
          <cell r="I54101" t="str">
            <v>2025-2026</v>
          </cell>
          <cell r="J54101">
            <v>2345</v>
          </cell>
          <cell r="K54101">
            <v>2026</v>
          </cell>
          <cell r="L54101">
            <v>0</v>
          </cell>
        </row>
        <row r="54102">
          <cell r="A54102" t="str">
            <v>Apr</v>
          </cell>
          <cell r="E54102" t="str">
            <v>Sales Reg</v>
          </cell>
          <cell r="F54102" t="str">
            <v>North WDA</v>
          </cell>
          <cell r="G54102" t="str">
            <v>Served Demand by Area/Class</v>
          </cell>
          <cell r="H54102">
            <v>42826</v>
          </cell>
          <cell r="I54102" t="str">
            <v>2016-2017</v>
          </cell>
          <cell r="J54102">
            <v>2345</v>
          </cell>
          <cell r="K54102">
            <v>2017</v>
          </cell>
          <cell r="L54102">
            <v>578.78900146484375</v>
          </cell>
        </row>
        <row r="54103">
          <cell r="A54103" t="str">
            <v>Apr</v>
          </cell>
          <cell r="E54103" t="str">
            <v>Sales Reg</v>
          </cell>
          <cell r="F54103" t="str">
            <v>North WDA</v>
          </cell>
          <cell r="G54103" t="str">
            <v>Served Demand by Area/Class</v>
          </cell>
          <cell r="H54103">
            <v>43191</v>
          </cell>
          <cell r="I54103" t="str">
            <v>2017-2018</v>
          </cell>
          <cell r="J54103">
            <v>2345</v>
          </cell>
          <cell r="K54103">
            <v>2018</v>
          </cell>
          <cell r="L54103">
            <v>577.62701416015625</v>
          </cell>
        </row>
        <row r="54104">
          <cell r="A54104" t="str">
            <v>Apr</v>
          </cell>
          <cell r="E54104" t="str">
            <v>Sales Reg</v>
          </cell>
          <cell r="F54104" t="str">
            <v>North WDA</v>
          </cell>
          <cell r="G54104" t="str">
            <v>Served Demand by Area/Class</v>
          </cell>
          <cell r="H54104">
            <v>43556</v>
          </cell>
          <cell r="I54104" t="str">
            <v>2018-2019</v>
          </cell>
          <cell r="J54104">
            <v>2345</v>
          </cell>
          <cell r="K54104">
            <v>2019</v>
          </cell>
          <cell r="L54104">
            <v>573.7020263671875</v>
          </cell>
        </row>
        <row r="54105">
          <cell r="A54105" t="str">
            <v>Apr</v>
          </cell>
          <cell r="E54105" t="str">
            <v>Sales Reg</v>
          </cell>
          <cell r="F54105" t="str">
            <v>North WDA</v>
          </cell>
          <cell r="G54105" t="str">
            <v>Served Demand by Area/Class</v>
          </cell>
          <cell r="H54105">
            <v>43922</v>
          </cell>
          <cell r="I54105" t="str">
            <v>2019-2020</v>
          </cell>
          <cell r="J54105">
            <v>2345</v>
          </cell>
          <cell r="K54105">
            <v>2020</v>
          </cell>
          <cell r="L54105">
            <v>571.39801025390625</v>
          </cell>
        </row>
        <row r="54106">
          <cell r="A54106" t="str">
            <v>Apr</v>
          </cell>
          <cell r="E54106" t="str">
            <v>Sales Reg</v>
          </cell>
          <cell r="F54106" t="str">
            <v>North WDA</v>
          </cell>
          <cell r="G54106" t="str">
            <v>Served Demand by Area/Class</v>
          </cell>
          <cell r="H54106">
            <v>44287</v>
          </cell>
          <cell r="I54106" t="str">
            <v>2020-2021</v>
          </cell>
          <cell r="J54106">
            <v>2345</v>
          </cell>
          <cell r="K54106">
            <v>2021</v>
          </cell>
          <cell r="L54106">
            <v>571.65802001953125</v>
          </cell>
        </row>
        <row r="54107">
          <cell r="A54107" t="str">
            <v>Apr</v>
          </cell>
          <cell r="E54107" t="str">
            <v>Sales Reg</v>
          </cell>
          <cell r="F54107" t="str">
            <v>North WDA</v>
          </cell>
          <cell r="G54107" t="str">
            <v>Served Demand by Area/Class</v>
          </cell>
          <cell r="H54107">
            <v>44652</v>
          </cell>
          <cell r="I54107" t="str">
            <v>2021-2022</v>
          </cell>
          <cell r="J54107">
            <v>2345</v>
          </cell>
          <cell r="K54107">
            <v>2022</v>
          </cell>
          <cell r="L54107">
            <v>572.27099609375</v>
          </cell>
        </row>
        <row r="54108">
          <cell r="A54108" t="str">
            <v>Apr</v>
          </cell>
          <cell r="E54108" t="str">
            <v>Sales Reg</v>
          </cell>
          <cell r="F54108" t="str">
            <v>North WDA</v>
          </cell>
          <cell r="G54108" t="str">
            <v>Served Demand by Area/Class</v>
          </cell>
          <cell r="H54108">
            <v>45017</v>
          </cell>
          <cell r="I54108" t="str">
            <v>2022-2023</v>
          </cell>
          <cell r="J54108">
            <v>2345</v>
          </cell>
          <cell r="K54108">
            <v>2023</v>
          </cell>
          <cell r="L54108">
            <v>572.94500732421875</v>
          </cell>
        </row>
        <row r="54109">
          <cell r="A54109" t="str">
            <v>Apr</v>
          </cell>
          <cell r="E54109" t="str">
            <v>Sales Reg</v>
          </cell>
          <cell r="F54109" t="str">
            <v>North WDA</v>
          </cell>
          <cell r="G54109" t="str">
            <v>Served Demand by Area/Class</v>
          </cell>
          <cell r="H54109">
            <v>45383</v>
          </cell>
          <cell r="I54109" t="str">
            <v>2023-2024</v>
          </cell>
          <cell r="J54109">
            <v>2345</v>
          </cell>
          <cell r="K54109">
            <v>2024</v>
          </cell>
          <cell r="L54109">
            <v>569.85699462890625</v>
          </cell>
        </row>
        <row r="54110">
          <cell r="A54110" t="str">
            <v>Apr</v>
          </cell>
          <cell r="E54110" t="str">
            <v>Sales Reg</v>
          </cell>
          <cell r="F54110" t="str">
            <v>North WDA</v>
          </cell>
          <cell r="G54110" t="str">
            <v>Served Demand by Area/Class</v>
          </cell>
          <cell r="H54110">
            <v>45748</v>
          </cell>
          <cell r="I54110" t="str">
            <v>2024-2025</v>
          </cell>
          <cell r="J54110">
            <v>2345</v>
          </cell>
          <cell r="K54110">
            <v>2025</v>
          </cell>
          <cell r="L54110">
            <v>570.6309814453125</v>
          </cell>
        </row>
        <row r="54111">
          <cell r="A54111" t="str">
            <v>Apr</v>
          </cell>
          <cell r="E54111" t="str">
            <v>Sales Reg</v>
          </cell>
          <cell r="F54111" t="str">
            <v>North WDA</v>
          </cell>
          <cell r="G54111" t="str">
            <v>Served Demand by Area/Class</v>
          </cell>
          <cell r="H54111">
            <v>46113</v>
          </cell>
          <cell r="I54111" t="str">
            <v>2025-2026</v>
          </cell>
          <cell r="J54111">
            <v>2345</v>
          </cell>
          <cell r="K54111">
            <v>2026</v>
          </cell>
          <cell r="L54111">
            <v>571.1829833984375</v>
          </cell>
        </row>
        <row r="54112">
          <cell r="A54112" t="str">
            <v>Apr</v>
          </cell>
          <cell r="E54112" t="str">
            <v>Sales Reg</v>
          </cell>
          <cell r="F54112" t="str">
            <v>North WDA</v>
          </cell>
          <cell r="G54112" t="str">
            <v>Unserved Demand by Area/Class</v>
          </cell>
          <cell r="H54112">
            <v>42826</v>
          </cell>
          <cell r="I54112" t="str">
            <v>2016-2017</v>
          </cell>
          <cell r="J54112">
            <v>2345</v>
          </cell>
          <cell r="K54112">
            <v>2017</v>
          </cell>
          <cell r="L54112">
            <v>0</v>
          </cell>
        </row>
        <row r="54113">
          <cell r="A54113" t="str">
            <v>Apr</v>
          </cell>
          <cell r="E54113" t="str">
            <v>Sales Reg</v>
          </cell>
          <cell r="F54113" t="str">
            <v>North WDA</v>
          </cell>
          <cell r="G54113" t="str">
            <v>Unserved Demand by Area/Class</v>
          </cell>
          <cell r="H54113">
            <v>43191</v>
          </cell>
          <cell r="I54113" t="str">
            <v>2017-2018</v>
          </cell>
          <cell r="J54113">
            <v>2345</v>
          </cell>
          <cell r="K54113">
            <v>2018</v>
          </cell>
          <cell r="L54113">
            <v>0</v>
          </cell>
        </row>
        <row r="54114">
          <cell r="A54114" t="str">
            <v>Apr</v>
          </cell>
          <cell r="E54114" t="str">
            <v>Sales Reg</v>
          </cell>
          <cell r="F54114" t="str">
            <v>North WDA</v>
          </cell>
          <cell r="G54114" t="str">
            <v>Unserved Demand by Area/Class</v>
          </cell>
          <cell r="H54114">
            <v>43556</v>
          </cell>
          <cell r="I54114" t="str">
            <v>2018-2019</v>
          </cell>
          <cell r="J54114">
            <v>2345</v>
          </cell>
          <cell r="K54114">
            <v>2019</v>
          </cell>
          <cell r="L54114">
            <v>0</v>
          </cell>
        </row>
        <row r="54115">
          <cell r="A54115" t="str">
            <v>Apr</v>
          </cell>
          <cell r="E54115" t="str">
            <v>Sales Reg</v>
          </cell>
          <cell r="F54115" t="str">
            <v>North WDA</v>
          </cell>
          <cell r="G54115" t="str">
            <v>Unserved Demand by Area/Class</v>
          </cell>
          <cell r="H54115">
            <v>43922</v>
          </cell>
          <cell r="I54115" t="str">
            <v>2019-2020</v>
          </cell>
          <cell r="J54115">
            <v>2345</v>
          </cell>
          <cell r="K54115">
            <v>2020</v>
          </cell>
          <cell r="L54115">
            <v>0</v>
          </cell>
        </row>
        <row r="54116">
          <cell r="A54116" t="str">
            <v>Apr</v>
          </cell>
          <cell r="E54116" t="str">
            <v>Sales Reg</v>
          </cell>
          <cell r="F54116" t="str">
            <v>North WDA</v>
          </cell>
          <cell r="G54116" t="str">
            <v>Unserved Demand by Area/Class</v>
          </cell>
          <cell r="H54116">
            <v>44287</v>
          </cell>
          <cell r="I54116" t="str">
            <v>2020-2021</v>
          </cell>
          <cell r="J54116">
            <v>2345</v>
          </cell>
          <cell r="K54116">
            <v>2021</v>
          </cell>
          <cell r="L54116">
            <v>0</v>
          </cell>
        </row>
        <row r="54117">
          <cell r="A54117" t="str">
            <v>Apr</v>
          </cell>
          <cell r="E54117" t="str">
            <v>Sales Reg</v>
          </cell>
          <cell r="F54117" t="str">
            <v>North WDA</v>
          </cell>
          <cell r="G54117" t="str">
            <v>Unserved Demand by Area/Class</v>
          </cell>
          <cell r="H54117">
            <v>44652</v>
          </cell>
          <cell r="I54117" t="str">
            <v>2021-2022</v>
          </cell>
          <cell r="J54117">
            <v>2345</v>
          </cell>
          <cell r="K54117">
            <v>2022</v>
          </cell>
          <cell r="L54117">
            <v>0</v>
          </cell>
        </row>
        <row r="54118">
          <cell r="A54118" t="str">
            <v>Apr</v>
          </cell>
          <cell r="E54118" t="str">
            <v>Sales Reg</v>
          </cell>
          <cell r="F54118" t="str">
            <v>North WDA</v>
          </cell>
          <cell r="G54118" t="str">
            <v>Unserved Demand by Area/Class</v>
          </cell>
          <cell r="H54118">
            <v>45017</v>
          </cell>
          <cell r="I54118" t="str">
            <v>2022-2023</v>
          </cell>
          <cell r="J54118">
            <v>2345</v>
          </cell>
          <cell r="K54118">
            <v>2023</v>
          </cell>
          <cell r="L54118">
            <v>0</v>
          </cell>
        </row>
        <row r="54119">
          <cell r="A54119" t="str">
            <v>Apr</v>
          </cell>
          <cell r="E54119" t="str">
            <v>Sales Reg</v>
          </cell>
          <cell r="F54119" t="str">
            <v>North WDA</v>
          </cell>
          <cell r="G54119" t="str">
            <v>Unserved Demand by Area/Class</v>
          </cell>
          <cell r="H54119">
            <v>45383</v>
          </cell>
          <cell r="I54119" t="str">
            <v>2023-2024</v>
          </cell>
          <cell r="J54119">
            <v>2345</v>
          </cell>
          <cell r="K54119">
            <v>2024</v>
          </cell>
          <cell r="L54119">
            <v>0</v>
          </cell>
        </row>
        <row r="54120">
          <cell r="A54120" t="str">
            <v>Apr</v>
          </cell>
          <cell r="E54120" t="str">
            <v>Sales Reg</v>
          </cell>
          <cell r="F54120" t="str">
            <v>North WDA</v>
          </cell>
          <cell r="G54120" t="str">
            <v>Unserved Demand by Area/Class</v>
          </cell>
          <cell r="H54120">
            <v>45748</v>
          </cell>
          <cell r="I54120" t="str">
            <v>2024-2025</v>
          </cell>
          <cell r="J54120">
            <v>2345</v>
          </cell>
          <cell r="K54120">
            <v>2025</v>
          </cell>
          <cell r="L54120">
            <v>0</v>
          </cell>
        </row>
        <row r="54121">
          <cell r="A54121" t="str">
            <v>Apr</v>
          </cell>
          <cell r="E54121" t="str">
            <v>Sales Reg</v>
          </cell>
          <cell r="F54121" t="str">
            <v>North WDA</v>
          </cell>
          <cell r="G54121" t="str">
            <v>Unserved Demand by Area/Class</v>
          </cell>
          <cell r="H54121">
            <v>46113</v>
          </cell>
          <cell r="I54121" t="str">
            <v>2025-2026</v>
          </cell>
          <cell r="J54121">
            <v>2345</v>
          </cell>
          <cell r="K54121">
            <v>2026</v>
          </cell>
          <cell r="L54121">
            <v>0</v>
          </cell>
        </row>
        <row r="54122">
          <cell r="A54122" t="str">
            <v>Apr</v>
          </cell>
          <cell r="E54122" t="str">
            <v>Sales Reg</v>
          </cell>
          <cell r="F54122" t="str">
            <v>Union South</v>
          </cell>
          <cell r="G54122" t="str">
            <v>Served Demand by Area/Class</v>
          </cell>
          <cell r="H54122">
            <v>42826</v>
          </cell>
          <cell r="I54122" t="str">
            <v>2016-2017</v>
          </cell>
          <cell r="J54122">
            <v>2345</v>
          </cell>
          <cell r="K54122">
            <v>2017</v>
          </cell>
          <cell r="L54122">
            <v>10721.83203125</v>
          </cell>
        </row>
        <row r="54123">
          <cell r="A54123" t="str">
            <v>Apr</v>
          </cell>
          <cell r="E54123" t="str">
            <v>Sales Reg</v>
          </cell>
          <cell r="F54123" t="str">
            <v>Union South</v>
          </cell>
          <cell r="G54123" t="str">
            <v>Served Demand by Area/Class</v>
          </cell>
          <cell r="H54123">
            <v>43191</v>
          </cell>
          <cell r="I54123" t="str">
            <v>2017-2018</v>
          </cell>
          <cell r="J54123">
            <v>2345</v>
          </cell>
          <cell r="K54123">
            <v>2018</v>
          </cell>
          <cell r="L54123">
            <v>10729.5791015625</v>
          </cell>
        </row>
        <row r="54124">
          <cell r="A54124" t="str">
            <v>Apr</v>
          </cell>
          <cell r="E54124" t="str">
            <v>Sales Reg</v>
          </cell>
          <cell r="F54124" t="str">
            <v>Union South</v>
          </cell>
          <cell r="G54124" t="str">
            <v>Served Demand by Area/Class</v>
          </cell>
          <cell r="H54124">
            <v>43556</v>
          </cell>
          <cell r="I54124" t="str">
            <v>2018-2019</v>
          </cell>
          <cell r="J54124">
            <v>2345</v>
          </cell>
          <cell r="K54124">
            <v>2019</v>
          </cell>
          <cell r="L54124">
            <v>10691.8798828125</v>
          </cell>
        </row>
        <row r="54125">
          <cell r="A54125" t="str">
            <v>Apr</v>
          </cell>
          <cell r="E54125" t="str">
            <v>Sales Reg</v>
          </cell>
          <cell r="F54125" t="str">
            <v>Union South</v>
          </cell>
          <cell r="G54125" t="str">
            <v>Served Demand by Area/Class</v>
          </cell>
          <cell r="H54125">
            <v>43922</v>
          </cell>
          <cell r="I54125" t="str">
            <v>2019-2020</v>
          </cell>
          <cell r="J54125">
            <v>2345</v>
          </cell>
          <cell r="K54125">
            <v>2020</v>
          </cell>
          <cell r="L54125">
            <v>10670.9736328125</v>
          </cell>
        </row>
        <row r="54126">
          <cell r="A54126" t="str">
            <v>Apr</v>
          </cell>
          <cell r="E54126" t="str">
            <v>Sales Reg</v>
          </cell>
          <cell r="F54126" t="str">
            <v>Union South</v>
          </cell>
          <cell r="G54126" t="str">
            <v>Served Demand by Area/Class</v>
          </cell>
          <cell r="H54126">
            <v>44287</v>
          </cell>
          <cell r="I54126" t="str">
            <v>2020-2021</v>
          </cell>
          <cell r="J54126">
            <v>2345</v>
          </cell>
          <cell r="K54126">
            <v>2021</v>
          </cell>
          <cell r="L54126">
            <v>10640.615234375</v>
          </cell>
        </row>
        <row r="54127">
          <cell r="A54127" t="str">
            <v>Apr</v>
          </cell>
          <cell r="E54127" t="str">
            <v>Sales Reg</v>
          </cell>
          <cell r="F54127" t="str">
            <v>Union South</v>
          </cell>
          <cell r="G54127" t="str">
            <v>Served Demand by Area/Class</v>
          </cell>
          <cell r="H54127">
            <v>44652</v>
          </cell>
          <cell r="I54127" t="str">
            <v>2021-2022</v>
          </cell>
          <cell r="J54127">
            <v>2345</v>
          </cell>
          <cell r="K54127">
            <v>2022</v>
          </cell>
          <cell r="L54127">
            <v>10604.443359375</v>
          </cell>
        </row>
        <row r="54128">
          <cell r="A54128" t="str">
            <v>Apr</v>
          </cell>
          <cell r="E54128" t="str">
            <v>Sales Reg</v>
          </cell>
          <cell r="F54128" t="str">
            <v>Union South</v>
          </cell>
          <cell r="G54128" t="str">
            <v>Served Demand by Area/Class</v>
          </cell>
          <cell r="H54128">
            <v>45017</v>
          </cell>
          <cell r="I54128" t="str">
            <v>2022-2023</v>
          </cell>
          <cell r="J54128">
            <v>2345</v>
          </cell>
          <cell r="K54128">
            <v>2023</v>
          </cell>
          <cell r="L54128">
            <v>10566.431640625</v>
          </cell>
        </row>
        <row r="54129">
          <cell r="A54129" t="str">
            <v>Apr</v>
          </cell>
          <cell r="E54129" t="str">
            <v>Sales Reg</v>
          </cell>
          <cell r="F54129" t="str">
            <v>Union South</v>
          </cell>
          <cell r="G54129" t="str">
            <v>Served Demand by Area/Class</v>
          </cell>
          <cell r="H54129">
            <v>45383</v>
          </cell>
          <cell r="I54129" t="str">
            <v>2023-2024</v>
          </cell>
          <cell r="J54129">
            <v>2345</v>
          </cell>
          <cell r="K54129">
            <v>2024</v>
          </cell>
          <cell r="L54129">
            <v>10526.396484375</v>
          </cell>
        </row>
        <row r="54130">
          <cell r="A54130" t="str">
            <v>Apr</v>
          </cell>
          <cell r="E54130" t="str">
            <v>Sales Reg</v>
          </cell>
          <cell r="F54130" t="str">
            <v>Union South</v>
          </cell>
          <cell r="G54130" t="str">
            <v>Served Demand by Area/Class</v>
          </cell>
          <cell r="H54130">
            <v>45748</v>
          </cell>
          <cell r="I54130" t="str">
            <v>2024-2025</v>
          </cell>
          <cell r="J54130">
            <v>2345</v>
          </cell>
          <cell r="K54130">
            <v>2025</v>
          </cell>
          <cell r="L54130">
            <v>10486.689453125</v>
          </cell>
        </row>
        <row r="54131">
          <cell r="A54131" t="str">
            <v>Apr</v>
          </cell>
          <cell r="E54131" t="str">
            <v>Sales Reg</v>
          </cell>
          <cell r="F54131" t="str">
            <v>Union South</v>
          </cell>
          <cell r="G54131" t="str">
            <v>Served Demand by Area/Class</v>
          </cell>
          <cell r="H54131">
            <v>46113</v>
          </cell>
          <cell r="I54131" t="str">
            <v>2025-2026</v>
          </cell>
          <cell r="J54131">
            <v>2345</v>
          </cell>
          <cell r="K54131">
            <v>2026</v>
          </cell>
          <cell r="L54131">
            <v>10445.3330078125</v>
          </cell>
        </row>
        <row r="54132">
          <cell r="A54132" t="str">
            <v>Apr</v>
          </cell>
          <cell r="E54132" t="str">
            <v>Sales Reg</v>
          </cell>
          <cell r="F54132" t="str">
            <v>Union South</v>
          </cell>
          <cell r="G54132" t="str">
            <v>Unserved Demand by Area/Class</v>
          </cell>
          <cell r="H54132">
            <v>42826</v>
          </cell>
          <cell r="I54132" t="str">
            <v>2016-2017</v>
          </cell>
          <cell r="J54132">
            <v>2345</v>
          </cell>
          <cell r="K54132">
            <v>2017</v>
          </cell>
          <cell r="L54132">
            <v>0</v>
          </cell>
        </row>
        <row r="54133">
          <cell r="A54133" t="str">
            <v>Apr</v>
          </cell>
          <cell r="E54133" t="str">
            <v>Sales Reg</v>
          </cell>
          <cell r="F54133" t="str">
            <v>Union South</v>
          </cell>
          <cell r="G54133" t="str">
            <v>Unserved Demand by Area/Class</v>
          </cell>
          <cell r="H54133">
            <v>43191</v>
          </cell>
          <cell r="I54133" t="str">
            <v>2017-2018</v>
          </cell>
          <cell r="J54133">
            <v>2345</v>
          </cell>
          <cell r="K54133">
            <v>2018</v>
          </cell>
          <cell r="L54133">
            <v>0</v>
          </cell>
        </row>
        <row r="54134">
          <cell r="A54134" t="str">
            <v>Apr</v>
          </cell>
          <cell r="E54134" t="str">
            <v>Sales Reg</v>
          </cell>
          <cell r="F54134" t="str">
            <v>Union South</v>
          </cell>
          <cell r="G54134" t="str">
            <v>Unserved Demand by Area/Class</v>
          </cell>
          <cell r="H54134">
            <v>43556</v>
          </cell>
          <cell r="I54134" t="str">
            <v>2018-2019</v>
          </cell>
          <cell r="J54134">
            <v>2345</v>
          </cell>
          <cell r="K54134">
            <v>2019</v>
          </cell>
          <cell r="L54134">
            <v>0</v>
          </cell>
        </row>
        <row r="54135">
          <cell r="A54135" t="str">
            <v>Apr</v>
          </cell>
          <cell r="E54135" t="str">
            <v>Sales Reg</v>
          </cell>
          <cell r="F54135" t="str">
            <v>Union South</v>
          </cell>
          <cell r="G54135" t="str">
            <v>Unserved Demand by Area/Class</v>
          </cell>
          <cell r="H54135">
            <v>43922</v>
          </cell>
          <cell r="I54135" t="str">
            <v>2019-2020</v>
          </cell>
          <cell r="J54135">
            <v>2345</v>
          </cell>
          <cell r="K54135">
            <v>2020</v>
          </cell>
          <cell r="L54135">
            <v>0</v>
          </cell>
        </row>
        <row r="54136">
          <cell r="A54136" t="str">
            <v>Apr</v>
          </cell>
          <cell r="E54136" t="str">
            <v>Sales Reg</v>
          </cell>
          <cell r="F54136" t="str">
            <v>Union South</v>
          </cell>
          <cell r="G54136" t="str">
            <v>Unserved Demand by Area/Class</v>
          </cell>
          <cell r="H54136">
            <v>44287</v>
          </cell>
          <cell r="I54136" t="str">
            <v>2020-2021</v>
          </cell>
          <cell r="J54136">
            <v>2345</v>
          </cell>
          <cell r="K54136">
            <v>2021</v>
          </cell>
          <cell r="L54136">
            <v>0</v>
          </cell>
        </row>
        <row r="54137">
          <cell r="A54137" t="str">
            <v>Apr</v>
          </cell>
          <cell r="E54137" t="str">
            <v>Sales Reg</v>
          </cell>
          <cell r="F54137" t="str">
            <v>Union South</v>
          </cell>
          <cell r="G54137" t="str">
            <v>Unserved Demand by Area/Class</v>
          </cell>
          <cell r="H54137">
            <v>44652</v>
          </cell>
          <cell r="I54137" t="str">
            <v>2021-2022</v>
          </cell>
          <cell r="J54137">
            <v>2345</v>
          </cell>
          <cell r="K54137">
            <v>2022</v>
          </cell>
          <cell r="L54137">
            <v>0</v>
          </cell>
        </row>
        <row r="54138">
          <cell r="A54138" t="str">
            <v>Apr</v>
          </cell>
          <cell r="E54138" t="str">
            <v>Sales Reg</v>
          </cell>
          <cell r="F54138" t="str">
            <v>Union South</v>
          </cell>
          <cell r="G54138" t="str">
            <v>Unserved Demand by Area/Class</v>
          </cell>
          <cell r="H54138">
            <v>45017</v>
          </cell>
          <cell r="I54138" t="str">
            <v>2022-2023</v>
          </cell>
          <cell r="J54138">
            <v>2345</v>
          </cell>
          <cell r="K54138">
            <v>2023</v>
          </cell>
          <cell r="L54138">
            <v>0</v>
          </cell>
        </row>
        <row r="54139">
          <cell r="A54139" t="str">
            <v>Apr</v>
          </cell>
          <cell r="E54139" t="str">
            <v>Sales Reg</v>
          </cell>
          <cell r="F54139" t="str">
            <v>Union South</v>
          </cell>
          <cell r="G54139" t="str">
            <v>Unserved Demand by Area/Class</v>
          </cell>
          <cell r="H54139">
            <v>45383</v>
          </cell>
          <cell r="I54139" t="str">
            <v>2023-2024</v>
          </cell>
          <cell r="J54139">
            <v>2345</v>
          </cell>
          <cell r="K54139">
            <v>2024</v>
          </cell>
          <cell r="L54139">
            <v>0</v>
          </cell>
        </row>
        <row r="54140">
          <cell r="A54140" t="str">
            <v>Apr</v>
          </cell>
          <cell r="E54140" t="str">
            <v>Sales Reg</v>
          </cell>
          <cell r="F54140" t="str">
            <v>Union South</v>
          </cell>
          <cell r="G54140" t="str">
            <v>Unserved Demand by Area/Class</v>
          </cell>
          <cell r="H54140">
            <v>45748</v>
          </cell>
          <cell r="I54140" t="str">
            <v>2024-2025</v>
          </cell>
          <cell r="J54140">
            <v>2345</v>
          </cell>
          <cell r="K54140">
            <v>2025</v>
          </cell>
          <cell r="L54140">
            <v>0</v>
          </cell>
        </row>
        <row r="54141">
          <cell r="A54141" t="str">
            <v>Apr</v>
          </cell>
          <cell r="E54141" t="str">
            <v>Sales Reg</v>
          </cell>
          <cell r="F54141" t="str">
            <v>Union South</v>
          </cell>
          <cell r="G54141" t="str">
            <v>Unserved Demand by Area/Class</v>
          </cell>
          <cell r="H54141">
            <v>46113</v>
          </cell>
          <cell r="I54141" t="str">
            <v>2025-2026</v>
          </cell>
          <cell r="J54141">
            <v>2345</v>
          </cell>
          <cell r="K54141">
            <v>2026</v>
          </cell>
          <cell r="L54141">
            <v>0</v>
          </cell>
        </row>
        <row r="54142">
          <cell r="A54142" t="str">
            <v>Apr</v>
          </cell>
          <cell r="E54142" t="str">
            <v>UFG</v>
          </cell>
          <cell r="F54142" t="str">
            <v>Union South</v>
          </cell>
          <cell r="G54142" t="str">
            <v>Served Demand by Area/Class</v>
          </cell>
          <cell r="H54142">
            <v>42826</v>
          </cell>
          <cell r="I54142" t="str">
            <v>2016-2017</v>
          </cell>
          <cell r="J54142">
            <v>2345</v>
          </cell>
          <cell r="K54142">
            <v>2017</v>
          </cell>
          <cell r="L54142">
            <v>290.593994140625</v>
          </cell>
        </row>
        <row r="54143">
          <cell r="A54143" t="str">
            <v>Apr</v>
          </cell>
          <cell r="E54143" t="str">
            <v>UFG</v>
          </cell>
          <cell r="F54143" t="str">
            <v>Union South</v>
          </cell>
          <cell r="G54143" t="str">
            <v>Served Demand by Area/Class</v>
          </cell>
          <cell r="H54143">
            <v>43191</v>
          </cell>
          <cell r="I54143" t="str">
            <v>2017-2018</v>
          </cell>
          <cell r="J54143">
            <v>2345</v>
          </cell>
          <cell r="K54143">
            <v>2018</v>
          </cell>
          <cell r="L54143">
            <v>295.56100463867188</v>
          </cell>
        </row>
        <row r="54144">
          <cell r="A54144" t="str">
            <v>Apr</v>
          </cell>
          <cell r="E54144" t="str">
            <v>UFG</v>
          </cell>
          <cell r="F54144" t="str">
            <v>Union South</v>
          </cell>
          <cell r="G54144" t="str">
            <v>Served Demand by Area/Class</v>
          </cell>
          <cell r="H54144">
            <v>43556</v>
          </cell>
          <cell r="I54144" t="str">
            <v>2018-2019</v>
          </cell>
          <cell r="J54144">
            <v>2345</v>
          </cell>
          <cell r="K54144">
            <v>2019</v>
          </cell>
          <cell r="L54144">
            <v>291.3826904296875</v>
          </cell>
        </row>
        <row r="54145">
          <cell r="A54145" t="str">
            <v>Apr</v>
          </cell>
          <cell r="E54145" t="str">
            <v>UFG</v>
          </cell>
          <cell r="F54145" t="str">
            <v>Union South</v>
          </cell>
          <cell r="G54145" t="str">
            <v>Served Demand by Area/Class</v>
          </cell>
          <cell r="H54145">
            <v>43922</v>
          </cell>
          <cell r="I54145" t="str">
            <v>2019-2020</v>
          </cell>
          <cell r="J54145">
            <v>2345</v>
          </cell>
          <cell r="K54145">
            <v>2020</v>
          </cell>
          <cell r="L54145">
            <v>291.39498901367188</v>
          </cell>
        </row>
        <row r="54146">
          <cell r="A54146" t="str">
            <v>Apr</v>
          </cell>
          <cell r="E54146" t="str">
            <v>UFG</v>
          </cell>
          <cell r="F54146" t="str">
            <v>Union South</v>
          </cell>
          <cell r="G54146" t="str">
            <v>Served Demand by Area/Class</v>
          </cell>
          <cell r="H54146">
            <v>44287</v>
          </cell>
          <cell r="I54146" t="str">
            <v>2020-2021</v>
          </cell>
          <cell r="J54146">
            <v>2345</v>
          </cell>
          <cell r="K54146">
            <v>2021</v>
          </cell>
          <cell r="L54146">
            <v>291.39498901367188</v>
          </cell>
        </row>
        <row r="54147">
          <cell r="A54147" t="str">
            <v>Apr</v>
          </cell>
          <cell r="E54147" t="str">
            <v>UFG</v>
          </cell>
          <cell r="F54147" t="str">
            <v>Union South</v>
          </cell>
          <cell r="G54147" t="str">
            <v>Served Demand by Area/Class</v>
          </cell>
          <cell r="H54147">
            <v>44652</v>
          </cell>
          <cell r="I54147" t="str">
            <v>2021-2022</v>
          </cell>
          <cell r="J54147">
            <v>2345</v>
          </cell>
          <cell r="K54147">
            <v>2022</v>
          </cell>
          <cell r="L54147">
            <v>291.39498901367188</v>
          </cell>
        </row>
        <row r="54148">
          <cell r="A54148" t="str">
            <v>Apr</v>
          </cell>
          <cell r="E54148" t="str">
            <v>UFG</v>
          </cell>
          <cell r="F54148" t="str">
            <v>Union South</v>
          </cell>
          <cell r="G54148" t="str">
            <v>Served Demand by Area/Class</v>
          </cell>
          <cell r="H54148">
            <v>45017</v>
          </cell>
          <cell r="I54148" t="str">
            <v>2022-2023</v>
          </cell>
          <cell r="J54148">
            <v>2345</v>
          </cell>
          <cell r="K54148">
            <v>2023</v>
          </cell>
          <cell r="L54148">
            <v>291.39498901367188</v>
          </cell>
        </row>
        <row r="54149">
          <cell r="A54149" t="str">
            <v>Apr</v>
          </cell>
          <cell r="E54149" t="str">
            <v>UFG</v>
          </cell>
          <cell r="F54149" t="str">
            <v>Union South</v>
          </cell>
          <cell r="G54149" t="str">
            <v>Served Demand by Area/Class</v>
          </cell>
          <cell r="H54149">
            <v>45383</v>
          </cell>
          <cell r="I54149" t="str">
            <v>2023-2024</v>
          </cell>
          <cell r="J54149">
            <v>2345</v>
          </cell>
          <cell r="K54149">
            <v>2024</v>
          </cell>
          <cell r="L54149">
            <v>291.39498901367188</v>
          </cell>
        </row>
        <row r="54150">
          <cell r="A54150" t="str">
            <v>Apr</v>
          </cell>
          <cell r="E54150" t="str">
            <v>UFG</v>
          </cell>
          <cell r="F54150" t="str">
            <v>Union South</v>
          </cell>
          <cell r="G54150" t="str">
            <v>Served Demand by Area/Class</v>
          </cell>
          <cell r="H54150">
            <v>45748</v>
          </cell>
          <cell r="I54150" t="str">
            <v>2024-2025</v>
          </cell>
          <cell r="J54150">
            <v>2345</v>
          </cell>
          <cell r="K54150">
            <v>2025</v>
          </cell>
          <cell r="L54150">
            <v>291.39498901367188</v>
          </cell>
        </row>
        <row r="54151">
          <cell r="A54151" t="str">
            <v>Apr</v>
          </cell>
          <cell r="E54151" t="str">
            <v>UFG</v>
          </cell>
          <cell r="F54151" t="str">
            <v>Union South</v>
          </cell>
          <cell r="G54151" t="str">
            <v>Served Demand by Area/Class</v>
          </cell>
          <cell r="H54151">
            <v>46113</v>
          </cell>
          <cell r="I54151" t="str">
            <v>2025-2026</v>
          </cell>
          <cell r="J54151">
            <v>2345</v>
          </cell>
          <cell r="K54151">
            <v>2026</v>
          </cell>
          <cell r="L54151">
            <v>291.39498901367188</v>
          </cell>
        </row>
        <row r="54152">
          <cell r="A54152" t="str">
            <v>Apr</v>
          </cell>
          <cell r="E54152" t="str">
            <v>UFG</v>
          </cell>
          <cell r="F54152" t="str">
            <v>Union South</v>
          </cell>
          <cell r="G54152" t="str">
            <v>Unserved Demand by Area/Class</v>
          </cell>
          <cell r="H54152">
            <v>42826</v>
          </cell>
          <cell r="I54152" t="str">
            <v>2016-2017</v>
          </cell>
          <cell r="J54152">
            <v>2345</v>
          </cell>
          <cell r="K54152">
            <v>2017</v>
          </cell>
          <cell r="L54152">
            <v>0</v>
          </cell>
        </row>
        <row r="54153">
          <cell r="A54153" t="str">
            <v>Apr</v>
          </cell>
          <cell r="E54153" t="str">
            <v>UFG</v>
          </cell>
          <cell r="F54153" t="str">
            <v>Union South</v>
          </cell>
          <cell r="G54153" t="str">
            <v>Unserved Demand by Area/Class</v>
          </cell>
          <cell r="H54153">
            <v>43191</v>
          </cell>
          <cell r="I54153" t="str">
            <v>2017-2018</v>
          </cell>
          <cell r="J54153">
            <v>2345</v>
          </cell>
          <cell r="K54153">
            <v>2018</v>
          </cell>
          <cell r="L54153">
            <v>0</v>
          </cell>
        </row>
        <row r="54154">
          <cell r="A54154" t="str">
            <v>Apr</v>
          </cell>
          <cell r="E54154" t="str">
            <v>UFG</v>
          </cell>
          <cell r="F54154" t="str">
            <v>Union South</v>
          </cell>
          <cell r="G54154" t="str">
            <v>Unserved Demand by Area/Class</v>
          </cell>
          <cell r="H54154">
            <v>43556</v>
          </cell>
          <cell r="I54154" t="str">
            <v>2018-2019</v>
          </cell>
          <cell r="J54154">
            <v>2345</v>
          </cell>
          <cell r="K54154">
            <v>2019</v>
          </cell>
          <cell r="L54154">
            <v>1.2299999594688416E-2</v>
          </cell>
        </row>
        <row r="54155">
          <cell r="A54155" t="str">
            <v>Apr</v>
          </cell>
          <cell r="E54155" t="str">
            <v>UFG</v>
          </cell>
          <cell r="F54155" t="str">
            <v>Union South</v>
          </cell>
          <cell r="G54155" t="str">
            <v>Unserved Demand by Area/Class</v>
          </cell>
          <cell r="H54155">
            <v>43922</v>
          </cell>
          <cell r="I54155" t="str">
            <v>2019-2020</v>
          </cell>
          <cell r="J54155">
            <v>2345</v>
          </cell>
          <cell r="K54155">
            <v>2020</v>
          </cell>
          <cell r="L54155">
            <v>0</v>
          </cell>
        </row>
        <row r="54156">
          <cell r="A54156" t="str">
            <v>Apr</v>
          </cell>
          <cell r="E54156" t="str">
            <v>UFG</v>
          </cell>
          <cell r="F54156" t="str">
            <v>Union South</v>
          </cell>
          <cell r="G54156" t="str">
            <v>Unserved Demand by Area/Class</v>
          </cell>
          <cell r="H54156">
            <v>44287</v>
          </cell>
          <cell r="I54156" t="str">
            <v>2020-2021</v>
          </cell>
          <cell r="J54156">
            <v>2345</v>
          </cell>
          <cell r="K54156">
            <v>2021</v>
          </cell>
          <cell r="L54156">
            <v>0</v>
          </cell>
        </row>
        <row r="54157">
          <cell r="A54157" t="str">
            <v>Apr</v>
          </cell>
          <cell r="E54157" t="str">
            <v>UFG</v>
          </cell>
          <cell r="F54157" t="str">
            <v>Union South</v>
          </cell>
          <cell r="G54157" t="str">
            <v>Unserved Demand by Area/Class</v>
          </cell>
          <cell r="H54157">
            <v>44652</v>
          </cell>
          <cell r="I54157" t="str">
            <v>2021-2022</v>
          </cell>
          <cell r="J54157">
            <v>2345</v>
          </cell>
          <cell r="K54157">
            <v>2022</v>
          </cell>
          <cell r="L54157">
            <v>0</v>
          </cell>
        </row>
        <row r="54158">
          <cell r="A54158" t="str">
            <v>Apr</v>
          </cell>
          <cell r="E54158" t="str">
            <v>UFG</v>
          </cell>
          <cell r="F54158" t="str">
            <v>Union South</v>
          </cell>
          <cell r="G54158" t="str">
            <v>Unserved Demand by Area/Class</v>
          </cell>
          <cell r="H54158">
            <v>45017</v>
          </cell>
          <cell r="I54158" t="str">
            <v>2022-2023</v>
          </cell>
          <cell r="J54158">
            <v>2345</v>
          </cell>
          <cell r="K54158">
            <v>2023</v>
          </cell>
          <cell r="L54158">
            <v>0</v>
          </cell>
        </row>
        <row r="54159">
          <cell r="A54159" t="str">
            <v>Apr</v>
          </cell>
          <cell r="E54159" t="str">
            <v>UFG</v>
          </cell>
          <cell r="F54159" t="str">
            <v>Union South</v>
          </cell>
          <cell r="G54159" t="str">
            <v>Unserved Demand by Area/Class</v>
          </cell>
          <cell r="H54159">
            <v>45383</v>
          </cell>
          <cell r="I54159" t="str">
            <v>2023-2024</v>
          </cell>
          <cell r="J54159">
            <v>2345</v>
          </cell>
          <cell r="K54159">
            <v>2024</v>
          </cell>
          <cell r="L54159">
            <v>0</v>
          </cell>
        </row>
        <row r="54160">
          <cell r="A54160" t="str">
            <v>Apr</v>
          </cell>
          <cell r="E54160" t="str">
            <v>UFG</v>
          </cell>
          <cell r="F54160" t="str">
            <v>Union South</v>
          </cell>
          <cell r="G54160" t="str">
            <v>Unserved Demand by Area/Class</v>
          </cell>
          <cell r="H54160">
            <v>45748</v>
          </cell>
          <cell r="I54160" t="str">
            <v>2024-2025</v>
          </cell>
          <cell r="J54160">
            <v>2345</v>
          </cell>
          <cell r="K54160">
            <v>2025</v>
          </cell>
          <cell r="L54160">
            <v>0</v>
          </cell>
        </row>
        <row r="54161">
          <cell r="A54161" t="str">
            <v>Apr</v>
          </cell>
          <cell r="E54161" t="str">
            <v>UFG</v>
          </cell>
          <cell r="F54161" t="str">
            <v>Union South</v>
          </cell>
          <cell r="G54161" t="str">
            <v>Unserved Demand by Area/Class</v>
          </cell>
          <cell r="H54161">
            <v>46113</v>
          </cell>
          <cell r="I54161" t="str">
            <v>2025-2026</v>
          </cell>
          <cell r="J54161">
            <v>2345</v>
          </cell>
          <cell r="K54161">
            <v>2026</v>
          </cell>
          <cell r="L54161">
            <v>0</v>
          </cell>
        </row>
        <row r="54162">
          <cell r="A54162" t="str">
            <v>Apr</v>
          </cell>
          <cell r="E54162" t="str">
            <v>z-Cushion</v>
          </cell>
          <cell r="F54162" t="str">
            <v>Union South</v>
          </cell>
          <cell r="G54162" t="str">
            <v>Served Demand by Area/Class</v>
          </cell>
          <cell r="H54162">
            <v>42826</v>
          </cell>
          <cell r="I54162" t="str">
            <v>2016-2017</v>
          </cell>
          <cell r="J54162">
            <v>2345</v>
          </cell>
          <cell r="K54162">
            <v>2017</v>
          </cell>
          <cell r="L54162">
            <v>0</v>
          </cell>
        </row>
        <row r="54163">
          <cell r="A54163" t="str">
            <v>Apr</v>
          </cell>
          <cell r="E54163" t="str">
            <v>z-Cushion</v>
          </cell>
          <cell r="F54163" t="str">
            <v>Union South</v>
          </cell>
          <cell r="G54163" t="str">
            <v>Served Demand by Area/Class</v>
          </cell>
          <cell r="H54163">
            <v>43191</v>
          </cell>
          <cell r="I54163" t="str">
            <v>2017-2018</v>
          </cell>
          <cell r="J54163">
            <v>2345</v>
          </cell>
          <cell r="K54163">
            <v>2018</v>
          </cell>
          <cell r="L54163">
            <v>0</v>
          </cell>
        </row>
        <row r="54164">
          <cell r="A54164" t="str">
            <v>Apr</v>
          </cell>
          <cell r="E54164" t="str">
            <v>z-Cushion</v>
          </cell>
          <cell r="F54164" t="str">
            <v>Union South</v>
          </cell>
          <cell r="G54164" t="str">
            <v>Served Demand by Area/Class</v>
          </cell>
          <cell r="H54164">
            <v>43556</v>
          </cell>
          <cell r="I54164" t="str">
            <v>2018-2019</v>
          </cell>
          <cell r="J54164">
            <v>2345</v>
          </cell>
          <cell r="K54164">
            <v>2019</v>
          </cell>
          <cell r="L54164">
            <v>0</v>
          </cell>
        </row>
        <row r="54165">
          <cell r="A54165" t="str">
            <v>Apr</v>
          </cell>
          <cell r="E54165" t="str">
            <v>z-Cushion</v>
          </cell>
          <cell r="F54165" t="str">
            <v>Union South</v>
          </cell>
          <cell r="G54165" t="str">
            <v>Served Demand by Area/Class</v>
          </cell>
          <cell r="H54165">
            <v>43922</v>
          </cell>
          <cell r="I54165" t="str">
            <v>2019-2020</v>
          </cell>
          <cell r="J54165">
            <v>2345</v>
          </cell>
          <cell r="K54165">
            <v>2020</v>
          </cell>
          <cell r="L54165">
            <v>0</v>
          </cell>
        </row>
        <row r="54166">
          <cell r="A54166" t="str">
            <v>Apr</v>
          </cell>
          <cell r="E54166" t="str">
            <v>z-Cushion</v>
          </cell>
          <cell r="F54166" t="str">
            <v>Union South</v>
          </cell>
          <cell r="G54166" t="str">
            <v>Served Demand by Area/Class</v>
          </cell>
          <cell r="H54166">
            <v>44287</v>
          </cell>
          <cell r="I54166" t="str">
            <v>2020-2021</v>
          </cell>
          <cell r="J54166">
            <v>2345</v>
          </cell>
          <cell r="K54166">
            <v>2021</v>
          </cell>
          <cell r="L54166">
            <v>0</v>
          </cell>
        </row>
        <row r="54167">
          <cell r="A54167" t="str">
            <v>Apr</v>
          </cell>
          <cell r="E54167" t="str">
            <v>z-Cushion</v>
          </cell>
          <cell r="F54167" t="str">
            <v>Union South</v>
          </cell>
          <cell r="G54167" t="str">
            <v>Served Demand by Area/Class</v>
          </cell>
          <cell r="H54167">
            <v>44652</v>
          </cell>
          <cell r="I54167" t="str">
            <v>2021-2022</v>
          </cell>
          <cell r="J54167">
            <v>2345</v>
          </cell>
          <cell r="K54167">
            <v>2022</v>
          </cell>
          <cell r="L54167">
            <v>0</v>
          </cell>
        </row>
        <row r="54168">
          <cell r="A54168" t="str">
            <v>Apr</v>
          </cell>
          <cell r="E54168" t="str">
            <v>z-Cushion</v>
          </cell>
          <cell r="F54168" t="str">
            <v>Union South</v>
          </cell>
          <cell r="G54168" t="str">
            <v>Served Demand by Area/Class</v>
          </cell>
          <cell r="H54168">
            <v>45017</v>
          </cell>
          <cell r="I54168" t="str">
            <v>2022-2023</v>
          </cell>
          <cell r="J54168">
            <v>2345</v>
          </cell>
          <cell r="K54168">
            <v>2023</v>
          </cell>
          <cell r="L54168">
            <v>0</v>
          </cell>
        </row>
        <row r="54169">
          <cell r="A54169" t="str">
            <v>Apr</v>
          </cell>
          <cell r="E54169" t="str">
            <v>z-Cushion</v>
          </cell>
          <cell r="F54169" t="str">
            <v>Union South</v>
          </cell>
          <cell r="G54169" t="str">
            <v>Served Demand by Area/Class</v>
          </cell>
          <cell r="H54169">
            <v>45383</v>
          </cell>
          <cell r="I54169" t="str">
            <v>2023-2024</v>
          </cell>
          <cell r="J54169">
            <v>2345</v>
          </cell>
          <cell r="K54169">
            <v>2024</v>
          </cell>
          <cell r="L54169">
            <v>0</v>
          </cell>
        </row>
        <row r="54170">
          <cell r="A54170" t="str">
            <v>Apr</v>
          </cell>
          <cell r="E54170" t="str">
            <v>z-Cushion</v>
          </cell>
          <cell r="F54170" t="str">
            <v>Union South</v>
          </cell>
          <cell r="G54170" t="str">
            <v>Served Demand by Area/Class</v>
          </cell>
          <cell r="H54170">
            <v>45748</v>
          </cell>
          <cell r="I54170" t="str">
            <v>2024-2025</v>
          </cell>
          <cell r="J54170">
            <v>2345</v>
          </cell>
          <cell r="K54170">
            <v>2025</v>
          </cell>
          <cell r="L54170">
            <v>0</v>
          </cell>
        </row>
        <row r="54171">
          <cell r="A54171" t="str">
            <v>Apr</v>
          </cell>
          <cell r="E54171" t="str">
            <v>z-Cushion</v>
          </cell>
          <cell r="F54171" t="str">
            <v>Union South</v>
          </cell>
          <cell r="G54171" t="str">
            <v>Served Demand by Area/Class</v>
          </cell>
          <cell r="H54171">
            <v>46113</v>
          </cell>
          <cell r="I54171" t="str">
            <v>2025-2026</v>
          </cell>
          <cell r="J54171">
            <v>2345</v>
          </cell>
          <cell r="K54171">
            <v>2026</v>
          </cell>
          <cell r="L54171">
            <v>0</v>
          </cell>
        </row>
        <row r="54172">
          <cell r="A54172" t="str">
            <v>Apr</v>
          </cell>
          <cell r="E54172" t="str">
            <v>z-Cushion</v>
          </cell>
          <cell r="F54172" t="str">
            <v>Union South</v>
          </cell>
          <cell r="G54172" t="str">
            <v>Unserved Demand by Area/Class</v>
          </cell>
          <cell r="H54172">
            <v>42826</v>
          </cell>
          <cell r="I54172" t="str">
            <v>2016-2017</v>
          </cell>
          <cell r="J54172">
            <v>2345</v>
          </cell>
          <cell r="K54172">
            <v>2017</v>
          </cell>
          <cell r="L54172">
            <v>0</v>
          </cell>
        </row>
        <row r="54173">
          <cell r="A54173" t="str">
            <v>Apr</v>
          </cell>
          <cell r="E54173" t="str">
            <v>z-Cushion</v>
          </cell>
          <cell r="F54173" t="str">
            <v>Union South</v>
          </cell>
          <cell r="G54173" t="str">
            <v>Unserved Demand by Area/Class</v>
          </cell>
          <cell r="H54173">
            <v>43191</v>
          </cell>
          <cell r="I54173" t="str">
            <v>2017-2018</v>
          </cell>
          <cell r="J54173">
            <v>2345</v>
          </cell>
          <cell r="K54173">
            <v>2018</v>
          </cell>
          <cell r="L54173">
            <v>0</v>
          </cell>
        </row>
        <row r="54174">
          <cell r="A54174" t="str">
            <v>Apr</v>
          </cell>
          <cell r="E54174" t="str">
            <v>z-Cushion</v>
          </cell>
          <cell r="F54174" t="str">
            <v>Union South</v>
          </cell>
          <cell r="G54174" t="str">
            <v>Unserved Demand by Area/Class</v>
          </cell>
          <cell r="H54174">
            <v>43556</v>
          </cell>
          <cell r="I54174" t="str">
            <v>2018-2019</v>
          </cell>
          <cell r="J54174">
            <v>2345</v>
          </cell>
          <cell r="K54174">
            <v>2019</v>
          </cell>
          <cell r="L54174">
            <v>0</v>
          </cell>
        </row>
        <row r="54175">
          <cell r="A54175" t="str">
            <v>Apr</v>
          </cell>
          <cell r="E54175" t="str">
            <v>z-Cushion</v>
          </cell>
          <cell r="F54175" t="str">
            <v>Union South</v>
          </cell>
          <cell r="G54175" t="str">
            <v>Unserved Demand by Area/Class</v>
          </cell>
          <cell r="H54175">
            <v>43922</v>
          </cell>
          <cell r="I54175" t="str">
            <v>2019-2020</v>
          </cell>
          <cell r="J54175">
            <v>2345</v>
          </cell>
          <cell r="K54175">
            <v>2020</v>
          </cell>
          <cell r="L54175">
            <v>0</v>
          </cell>
        </row>
        <row r="54176">
          <cell r="A54176" t="str">
            <v>Apr</v>
          </cell>
          <cell r="E54176" t="str">
            <v>z-Cushion</v>
          </cell>
          <cell r="F54176" t="str">
            <v>Union South</v>
          </cell>
          <cell r="G54176" t="str">
            <v>Unserved Demand by Area/Class</v>
          </cell>
          <cell r="H54176">
            <v>44287</v>
          </cell>
          <cell r="I54176" t="str">
            <v>2020-2021</v>
          </cell>
          <cell r="J54176">
            <v>2345</v>
          </cell>
          <cell r="K54176">
            <v>2021</v>
          </cell>
          <cell r="L54176">
            <v>0</v>
          </cell>
        </row>
        <row r="54177">
          <cell r="A54177" t="str">
            <v>Apr</v>
          </cell>
          <cell r="E54177" t="str">
            <v>z-Cushion</v>
          </cell>
          <cell r="F54177" t="str">
            <v>Union South</v>
          </cell>
          <cell r="G54177" t="str">
            <v>Unserved Demand by Area/Class</v>
          </cell>
          <cell r="H54177">
            <v>44652</v>
          </cell>
          <cell r="I54177" t="str">
            <v>2021-2022</v>
          </cell>
          <cell r="J54177">
            <v>2345</v>
          </cell>
          <cell r="K54177">
            <v>2022</v>
          </cell>
          <cell r="L54177">
            <v>0</v>
          </cell>
        </row>
        <row r="54178">
          <cell r="A54178" t="str">
            <v>Apr</v>
          </cell>
          <cell r="E54178" t="str">
            <v>z-Cushion</v>
          </cell>
          <cell r="F54178" t="str">
            <v>Union South</v>
          </cell>
          <cell r="G54178" t="str">
            <v>Unserved Demand by Area/Class</v>
          </cell>
          <cell r="H54178">
            <v>45017</v>
          </cell>
          <cell r="I54178" t="str">
            <v>2022-2023</v>
          </cell>
          <cell r="J54178">
            <v>2345</v>
          </cell>
          <cell r="K54178">
            <v>2023</v>
          </cell>
          <cell r="L54178">
            <v>0</v>
          </cell>
        </row>
        <row r="54179">
          <cell r="A54179" t="str">
            <v>Apr</v>
          </cell>
          <cell r="E54179" t="str">
            <v>z-Cushion</v>
          </cell>
          <cell r="F54179" t="str">
            <v>Union South</v>
          </cell>
          <cell r="G54179" t="str">
            <v>Unserved Demand by Area/Class</v>
          </cell>
          <cell r="H54179">
            <v>45383</v>
          </cell>
          <cell r="I54179" t="str">
            <v>2023-2024</v>
          </cell>
          <cell r="J54179">
            <v>2345</v>
          </cell>
          <cell r="K54179">
            <v>2024</v>
          </cell>
          <cell r="L54179">
            <v>0</v>
          </cell>
        </row>
        <row r="54180">
          <cell r="A54180" t="str">
            <v>Apr</v>
          </cell>
          <cell r="E54180" t="str">
            <v>z-Cushion</v>
          </cell>
          <cell r="F54180" t="str">
            <v>Union South</v>
          </cell>
          <cell r="G54180" t="str">
            <v>Unserved Demand by Area/Class</v>
          </cell>
          <cell r="H54180">
            <v>45748</v>
          </cell>
          <cell r="I54180" t="str">
            <v>2024-2025</v>
          </cell>
          <cell r="J54180">
            <v>2345</v>
          </cell>
          <cell r="K54180">
            <v>2025</v>
          </cell>
          <cell r="L54180">
            <v>0</v>
          </cell>
        </row>
        <row r="54181">
          <cell r="A54181" t="str">
            <v>Apr</v>
          </cell>
          <cell r="E54181" t="str">
            <v>z-Cushion</v>
          </cell>
          <cell r="F54181" t="str">
            <v>Union South</v>
          </cell>
          <cell r="G54181" t="str">
            <v>Unserved Demand by Area/Class</v>
          </cell>
          <cell r="H54181">
            <v>46113</v>
          </cell>
          <cell r="I54181" t="str">
            <v>2025-2026</v>
          </cell>
          <cell r="J54181">
            <v>2345</v>
          </cell>
          <cell r="K54181">
            <v>2026</v>
          </cell>
          <cell r="L54181">
            <v>0</v>
          </cell>
        </row>
        <row r="54182">
          <cell r="A54182" t="str">
            <v>Apr</v>
          </cell>
          <cell r="E54182" t="str">
            <v>z-Encroachmt</v>
          </cell>
          <cell r="F54182" t="str">
            <v>Union South</v>
          </cell>
          <cell r="G54182" t="str">
            <v>Served Demand by Area/Class</v>
          </cell>
          <cell r="H54182">
            <v>42826</v>
          </cell>
          <cell r="I54182" t="str">
            <v>2016-2017</v>
          </cell>
          <cell r="J54182">
            <v>2345</v>
          </cell>
          <cell r="K54182">
            <v>2017</v>
          </cell>
          <cell r="L54182">
            <v>0</v>
          </cell>
        </row>
        <row r="54183">
          <cell r="A54183" t="str">
            <v>Apr</v>
          </cell>
          <cell r="E54183" t="str">
            <v>z-Encroachmt</v>
          </cell>
          <cell r="F54183" t="str">
            <v>Union South</v>
          </cell>
          <cell r="G54183" t="str">
            <v>Served Demand by Area/Class</v>
          </cell>
          <cell r="H54183">
            <v>43191</v>
          </cell>
          <cell r="I54183" t="str">
            <v>2017-2018</v>
          </cell>
          <cell r="J54183">
            <v>2345</v>
          </cell>
          <cell r="K54183">
            <v>2018</v>
          </cell>
          <cell r="L54183">
            <v>0</v>
          </cell>
        </row>
        <row r="54184">
          <cell r="A54184" t="str">
            <v>Apr</v>
          </cell>
          <cell r="E54184" t="str">
            <v>z-Encroachmt</v>
          </cell>
          <cell r="F54184" t="str">
            <v>Union South</v>
          </cell>
          <cell r="G54184" t="str">
            <v>Served Demand by Area/Class</v>
          </cell>
          <cell r="H54184">
            <v>43556</v>
          </cell>
          <cell r="I54184" t="str">
            <v>2018-2019</v>
          </cell>
          <cell r="J54184">
            <v>2345</v>
          </cell>
          <cell r="K54184">
            <v>2019</v>
          </cell>
          <cell r="L54184">
            <v>0</v>
          </cell>
        </row>
        <row r="54185">
          <cell r="A54185" t="str">
            <v>Apr</v>
          </cell>
          <cell r="E54185" t="str">
            <v>z-Encroachmt</v>
          </cell>
          <cell r="F54185" t="str">
            <v>Union South</v>
          </cell>
          <cell r="G54185" t="str">
            <v>Served Demand by Area/Class</v>
          </cell>
          <cell r="H54185">
            <v>43922</v>
          </cell>
          <cell r="I54185" t="str">
            <v>2019-2020</v>
          </cell>
          <cell r="J54185">
            <v>2345</v>
          </cell>
          <cell r="K54185">
            <v>2020</v>
          </cell>
          <cell r="L54185">
            <v>0</v>
          </cell>
        </row>
        <row r="54186">
          <cell r="A54186" t="str">
            <v>Apr</v>
          </cell>
          <cell r="E54186" t="str">
            <v>z-Encroachmt</v>
          </cell>
          <cell r="F54186" t="str">
            <v>Union South</v>
          </cell>
          <cell r="G54186" t="str">
            <v>Served Demand by Area/Class</v>
          </cell>
          <cell r="H54186">
            <v>44287</v>
          </cell>
          <cell r="I54186" t="str">
            <v>2020-2021</v>
          </cell>
          <cell r="J54186">
            <v>2345</v>
          </cell>
          <cell r="K54186">
            <v>2021</v>
          </cell>
          <cell r="L54186">
            <v>0</v>
          </cell>
        </row>
        <row r="54187">
          <cell r="A54187" t="str">
            <v>Apr</v>
          </cell>
          <cell r="E54187" t="str">
            <v>z-Encroachmt</v>
          </cell>
          <cell r="F54187" t="str">
            <v>Union South</v>
          </cell>
          <cell r="G54187" t="str">
            <v>Served Demand by Area/Class</v>
          </cell>
          <cell r="H54187">
            <v>44652</v>
          </cell>
          <cell r="I54187" t="str">
            <v>2021-2022</v>
          </cell>
          <cell r="J54187">
            <v>2345</v>
          </cell>
          <cell r="K54187">
            <v>2022</v>
          </cell>
          <cell r="L54187">
            <v>0</v>
          </cell>
        </row>
        <row r="54188">
          <cell r="A54188" t="str">
            <v>Apr</v>
          </cell>
          <cell r="E54188" t="str">
            <v>z-Encroachmt</v>
          </cell>
          <cell r="F54188" t="str">
            <v>Union South</v>
          </cell>
          <cell r="G54188" t="str">
            <v>Served Demand by Area/Class</v>
          </cell>
          <cell r="H54188">
            <v>45017</v>
          </cell>
          <cell r="I54188" t="str">
            <v>2022-2023</v>
          </cell>
          <cell r="J54188">
            <v>2345</v>
          </cell>
          <cell r="K54188">
            <v>2023</v>
          </cell>
          <cell r="L54188">
            <v>0</v>
          </cell>
        </row>
        <row r="54189">
          <cell r="A54189" t="str">
            <v>Apr</v>
          </cell>
          <cell r="E54189" t="str">
            <v>z-Encroachmt</v>
          </cell>
          <cell r="F54189" t="str">
            <v>Union South</v>
          </cell>
          <cell r="G54189" t="str">
            <v>Served Demand by Area/Class</v>
          </cell>
          <cell r="H54189">
            <v>45383</v>
          </cell>
          <cell r="I54189" t="str">
            <v>2023-2024</v>
          </cell>
          <cell r="J54189">
            <v>2345</v>
          </cell>
          <cell r="K54189">
            <v>2024</v>
          </cell>
          <cell r="L54189">
            <v>0</v>
          </cell>
        </row>
        <row r="54190">
          <cell r="A54190" t="str">
            <v>Apr</v>
          </cell>
          <cell r="E54190" t="str">
            <v>z-Encroachmt</v>
          </cell>
          <cell r="F54190" t="str">
            <v>Union South</v>
          </cell>
          <cell r="G54190" t="str">
            <v>Served Demand by Area/Class</v>
          </cell>
          <cell r="H54190">
            <v>45748</v>
          </cell>
          <cell r="I54190" t="str">
            <v>2024-2025</v>
          </cell>
          <cell r="J54190">
            <v>2345</v>
          </cell>
          <cell r="K54190">
            <v>2025</v>
          </cell>
          <cell r="L54190">
            <v>0</v>
          </cell>
        </row>
        <row r="54191">
          <cell r="A54191" t="str">
            <v>Apr</v>
          </cell>
          <cell r="E54191" t="str">
            <v>z-Encroachmt</v>
          </cell>
          <cell r="F54191" t="str">
            <v>Union South</v>
          </cell>
          <cell r="G54191" t="str">
            <v>Served Demand by Area/Class</v>
          </cell>
          <cell r="H54191">
            <v>46113</v>
          </cell>
          <cell r="I54191" t="str">
            <v>2025-2026</v>
          </cell>
          <cell r="J54191">
            <v>2345</v>
          </cell>
          <cell r="K54191">
            <v>2026</v>
          </cell>
          <cell r="L54191">
            <v>0</v>
          </cell>
        </row>
        <row r="54192">
          <cell r="A54192" t="str">
            <v>Apr</v>
          </cell>
          <cell r="E54192" t="str">
            <v>z-Encroachmt</v>
          </cell>
          <cell r="F54192" t="str">
            <v>Union South</v>
          </cell>
          <cell r="G54192" t="str">
            <v>Unserved Demand by Area/Class</v>
          </cell>
          <cell r="H54192">
            <v>42826</v>
          </cell>
          <cell r="I54192" t="str">
            <v>2016-2017</v>
          </cell>
          <cell r="J54192">
            <v>2345</v>
          </cell>
          <cell r="K54192">
            <v>2017</v>
          </cell>
          <cell r="L54192">
            <v>0</v>
          </cell>
        </row>
        <row r="54193">
          <cell r="A54193" t="str">
            <v>Apr</v>
          </cell>
          <cell r="E54193" t="str">
            <v>z-Encroachmt</v>
          </cell>
          <cell r="F54193" t="str">
            <v>Union South</v>
          </cell>
          <cell r="G54193" t="str">
            <v>Unserved Demand by Area/Class</v>
          </cell>
          <cell r="H54193">
            <v>43191</v>
          </cell>
          <cell r="I54193" t="str">
            <v>2017-2018</v>
          </cell>
          <cell r="J54193">
            <v>2345</v>
          </cell>
          <cell r="K54193">
            <v>2018</v>
          </cell>
          <cell r="L54193">
            <v>0</v>
          </cell>
        </row>
        <row r="54194">
          <cell r="A54194" t="str">
            <v>Apr</v>
          </cell>
          <cell r="E54194" t="str">
            <v>z-Encroachmt</v>
          </cell>
          <cell r="F54194" t="str">
            <v>Union South</v>
          </cell>
          <cell r="G54194" t="str">
            <v>Unserved Demand by Area/Class</v>
          </cell>
          <cell r="H54194">
            <v>43556</v>
          </cell>
          <cell r="I54194" t="str">
            <v>2018-2019</v>
          </cell>
          <cell r="J54194">
            <v>2345</v>
          </cell>
          <cell r="K54194">
            <v>2019</v>
          </cell>
          <cell r="L54194">
            <v>0</v>
          </cell>
        </row>
        <row r="54195">
          <cell r="A54195" t="str">
            <v>Apr</v>
          </cell>
          <cell r="E54195" t="str">
            <v>z-Encroachmt</v>
          </cell>
          <cell r="F54195" t="str">
            <v>Union South</v>
          </cell>
          <cell r="G54195" t="str">
            <v>Unserved Demand by Area/Class</v>
          </cell>
          <cell r="H54195">
            <v>43922</v>
          </cell>
          <cell r="I54195" t="str">
            <v>2019-2020</v>
          </cell>
          <cell r="J54195">
            <v>2345</v>
          </cell>
          <cell r="K54195">
            <v>2020</v>
          </cell>
          <cell r="L54195">
            <v>0</v>
          </cell>
        </row>
        <row r="54196">
          <cell r="A54196" t="str">
            <v>Apr</v>
          </cell>
          <cell r="E54196" t="str">
            <v>z-Encroachmt</v>
          </cell>
          <cell r="F54196" t="str">
            <v>Union South</v>
          </cell>
          <cell r="G54196" t="str">
            <v>Unserved Demand by Area/Class</v>
          </cell>
          <cell r="H54196">
            <v>44287</v>
          </cell>
          <cell r="I54196" t="str">
            <v>2020-2021</v>
          </cell>
          <cell r="J54196">
            <v>2345</v>
          </cell>
          <cell r="K54196">
            <v>2021</v>
          </cell>
          <cell r="L54196">
            <v>0</v>
          </cell>
        </row>
        <row r="54197">
          <cell r="A54197" t="str">
            <v>Apr</v>
          </cell>
          <cell r="E54197" t="str">
            <v>z-Encroachmt</v>
          </cell>
          <cell r="F54197" t="str">
            <v>Union South</v>
          </cell>
          <cell r="G54197" t="str">
            <v>Unserved Demand by Area/Class</v>
          </cell>
          <cell r="H54197">
            <v>44652</v>
          </cell>
          <cell r="I54197" t="str">
            <v>2021-2022</v>
          </cell>
          <cell r="J54197">
            <v>2345</v>
          </cell>
          <cell r="K54197">
            <v>2022</v>
          </cell>
          <cell r="L54197">
            <v>0</v>
          </cell>
        </row>
        <row r="54198">
          <cell r="A54198" t="str">
            <v>Apr</v>
          </cell>
          <cell r="E54198" t="str">
            <v>z-Encroachmt</v>
          </cell>
          <cell r="F54198" t="str">
            <v>Union South</v>
          </cell>
          <cell r="G54198" t="str">
            <v>Unserved Demand by Area/Class</v>
          </cell>
          <cell r="H54198">
            <v>45017</v>
          </cell>
          <cell r="I54198" t="str">
            <v>2022-2023</v>
          </cell>
          <cell r="J54198">
            <v>2345</v>
          </cell>
          <cell r="K54198">
            <v>2023</v>
          </cell>
          <cell r="L54198">
            <v>0</v>
          </cell>
        </row>
        <row r="54199">
          <cell r="A54199" t="str">
            <v>Apr</v>
          </cell>
          <cell r="E54199" t="str">
            <v>z-Encroachmt</v>
          </cell>
          <cell r="F54199" t="str">
            <v>Union South</v>
          </cell>
          <cell r="G54199" t="str">
            <v>Unserved Demand by Area/Class</v>
          </cell>
          <cell r="H54199">
            <v>45383</v>
          </cell>
          <cell r="I54199" t="str">
            <v>2023-2024</v>
          </cell>
          <cell r="J54199">
            <v>2345</v>
          </cell>
          <cell r="K54199">
            <v>2024</v>
          </cell>
          <cell r="L54199">
            <v>0</v>
          </cell>
        </row>
        <row r="54200">
          <cell r="A54200" t="str">
            <v>Apr</v>
          </cell>
          <cell r="E54200" t="str">
            <v>z-Encroachmt</v>
          </cell>
          <cell r="F54200" t="str">
            <v>Union South</v>
          </cell>
          <cell r="G54200" t="str">
            <v>Unserved Demand by Area/Class</v>
          </cell>
          <cell r="H54200">
            <v>45748</v>
          </cell>
          <cell r="I54200" t="str">
            <v>2024-2025</v>
          </cell>
          <cell r="J54200">
            <v>2345</v>
          </cell>
          <cell r="K54200">
            <v>2025</v>
          </cell>
          <cell r="L54200">
            <v>0</v>
          </cell>
        </row>
        <row r="54201">
          <cell r="A54201" t="str">
            <v>Apr</v>
          </cell>
          <cell r="E54201" t="str">
            <v>z-Encroachmt</v>
          </cell>
          <cell r="F54201" t="str">
            <v>Union South</v>
          </cell>
          <cell r="G54201" t="str">
            <v>Unserved Demand by Area/Class</v>
          </cell>
          <cell r="H54201">
            <v>46113</v>
          </cell>
          <cell r="I54201" t="str">
            <v>2025-2026</v>
          </cell>
          <cell r="J54201">
            <v>2345</v>
          </cell>
          <cell r="K54201">
            <v>2026</v>
          </cell>
          <cell r="L54201">
            <v>0</v>
          </cell>
        </row>
        <row r="54202">
          <cell r="A54202" t="str">
            <v>Apr</v>
          </cell>
          <cell r="E54202" t="str">
            <v>z-Other 3</v>
          </cell>
          <cell r="F54202" t="str">
            <v>Union South</v>
          </cell>
          <cell r="G54202" t="str">
            <v>Served Demand by Area/Class</v>
          </cell>
          <cell r="H54202">
            <v>42826</v>
          </cell>
          <cell r="I54202" t="str">
            <v>2016-2017</v>
          </cell>
          <cell r="J54202">
            <v>2345</v>
          </cell>
          <cell r="K54202">
            <v>2017</v>
          </cell>
          <cell r="L54202">
            <v>0</v>
          </cell>
        </row>
        <row r="54203">
          <cell r="A54203" t="str">
            <v>Apr</v>
          </cell>
          <cell r="E54203" t="str">
            <v>z-Other 3</v>
          </cell>
          <cell r="F54203" t="str">
            <v>Union South</v>
          </cell>
          <cell r="G54203" t="str">
            <v>Served Demand by Area/Class</v>
          </cell>
          <cell r="H54203">
            <v>43191</v>
          </cell>
          <cell r="I54203" t="str">
            <v>2017-2018</v>
          </cell>
          <cell r="J54203">
            <v>2345</v>
          </cell>
          <cell r="K54203">
            <v>2018</v>
          </cell>
          <cell r="L54203">
            <v>0</v>
          </cell>
        </row>
        <row r="54204">
          <cell r="A54204" t="str">
            <v>Apr</v>
          </cell>
          <cell r="E54204" t="str">
            <v>z-Other 3</v>
          </cell>
          <cell r="F54204" t="str">
            <v>Union South</v>
          </cell>
          <cell r="G54204" t="str">
            <v>Served Demand by Area/Class</v>
          </cell>
          <cell r="H54204">
            <v>43556</v>
          </cell>
          <cell r="I54204" t="str">
            <v>2018-2019</v>
          </cell>
          <cell r="J54204">
            <v>2345</v>
          </cell>
          <cell r="K54204">
            <v>2019</v>
          </cell>
          <cell r="L54204">
            <v>0</v>
          </cell>
        </row>
        <row r="54205">
          <cell r="A54205" t="str">
            <v>Apr</v>
          </cell>
          <cell r="E54205" t="str">
            <v>z-Other 3</v>
          </cell>
          <cell r="F54205" t="str">
            <v>Union South</v>
          </cell>
          <cell r="G54205" t="str">
            <v>Served Demand by Area/Class</v>
          </cell>
          <cell r="H54205">
            <v>43922</v>
          </cell>
          <cell r="I54205" t="str">
            <v>2019-2020</v>
          </cell>
          <cell r="J54205">
            <v>2345</v>
          </cell>
          <cell r="K54205">
            <v>2020</v>
          </cell>
          <cell r="L54205">
            <v>0</v>
          </cell>
        </row>
        <row r="54206">
          <cell r="A54206" t="str">
            <v>Apr</v>
          </cell>
          <cell r="E54206" t="str">
            <v>z-Other 3</v>
          </cell>
          <cell r="F54206" t="str">
            <v>Union South</v>
          </cell>
          <cell r="G54206" t="str">
            <v>Served Demand by Area/Class</v>
          </cell>
          <cell r="H54206">
            <v>44287</v>
          </cell>
          <cell r="I54206" t="str">
            <v>2020-2021</v>
          </cell>
          <cell r="J54206">
            <v>2345</v>
          </cell>
          <cell r="K54206">
            <v>2021</v>
          </cell>
          <cell r="L54206">
            <v>0</v>
          </cell>
        </row>
        <row r="54207">
          <cell r="A54207" t="str">
            <v>Apr</v>
          </cell>
          <cell r="E54207" t="str">
            <v>z-Other 3</v>
          </cell>
          <cell r="F54207" t="str">
            <v>Union South</v>
          </cell>
          <cell r="G54207" t="str">
            <v>Served Demand by Area/Class</v>
          </cell>
          <cell r="H54207">
            <v>44652</v>
          </cell>
          <cell r="I54207" t="str">
            <v>2021-2022</v>
          </cell>
          <cell r="J54207">
            <v>2345</v>
          </cell>
          <cell r="K54207">
            <v>2022</v>
          </cell>
          <cell r="L54207">
            <v>0</v>
          </cell>
        </row>
        <row r="54208">
          <cell r="A54208" t="str">
            <v>Apr</v>
          </cell>
          <cell r="E54208" t="str">
            <v>z-Other 3</v>
          </cell>
          <cell r="F54208" t="str">
            <v>Union South</v>
          </cell>
          <cell r="G54208" t="str">
            <v>Served Demand by Area/Class</v>
          </cell>
          <cell r="H54208">
            <v>45017</v>
          </cell>
          <cell r="I54208" t="str">
            <v>2022-2023</v>
          </cell>
          <cell r="J54208">
            <v>2345</v>
          </cell>
          <cell r="K54208">
            <v>2023</v>
          </cell>
          <cell r="L54208">
            <v>0</v>
          </cell>
        </row>
        <row r="54209">
          <cell r="A54209" t="str">
            <v>Apr</v>
          </cell>
          <cell r="E54209" t="str">
            <v>z-Other 3</v>
          </cell>
          <cell r="F54209" t="str">
            <v>Union South</v>
          </cell>
          <cell r="G54209" t="str">
            <v>Served Demand by Area/Class</v>
          </cell>
          <cell r="H54209">
            <v>45383</v>
          </cell>
          <cell r="I54209" t="str">
            <v>2023-2024</v>
          </cell>
          <cell r="J54209">
            <v>2345</v>
          </cell>
          <cell r="K54209">
            <v>2024</v>
          </cell>
          <cell r="L54209">
            <v>0</v>
          </cell>
        </row>
        <row r="54210">
          <cell r="A54210" t="str">
            <v>Apr</v>
          </cell>
          <cell r="E54210" t="str">
            <v>z-Other 3</v>
          </cell>
          <cell r="F54210" t="str">
            <v>Union South</v>
          </cell>
          <cell r="G54210" t="str">
            <v>Served Demand by Area/Class</v>
          </cell>
          <cell r="H54210">
            <v>45748</v>
          </cell>
          <cell r="I54210" t="str">
            <v>2024-2025</v>
          </cell>
          <cell r="J54210">
            <v>2345</v>
          </cell>
          <cell r="K54210">
            <v>2025</v>
          </cell>
          <cell r="L54210">
            <v>0</v>
          </cell>
        </row>
        <row r="54211">
          <cell r="A54211" t="str">
            <v>Apr</v>
          </cell>
          <cell r="E54211" t="str">
            <v>z-Other 3</v>
          </cell>
          <cell r="F54211" t="str">
            <v>Union South</v>
          </cell>
          <cell r="G54211" t="str">
            <v>Served Demand by Area/Class</v>
          </cell>
          <cell r="H54211">
            <v>46113</v>
          </cell>
          <cell r="I54211" t="str">
            <v>2025-2026</v>
          </cell>
          <cell r="J54211">
            <v>2345</v>
          </cell>
          <cell r="K54211">
            <v>2026</v>
          </cell>
          <cell r="L54211">
            <v>0</v>
          </cell>
        </row>
        <row r="54212">
          <cell r="A54212" t="str">
            <v>Apr</v>
          </cell>
          <cell r="E54212" t="str">
            <v>z-Other 3</v>
          </cell>
          <cell r="F54212" t="str">
            <v>Union South</v>
          </cell>
          <cell r="G54212" t="str">
            <v>Unserved Demand by Area/Class</v>
          </cell>
          <cell r="H54212">
            <v>42826</v>
          </cell>
          <cell r="I54212" t="str">
            <v>2016-2017</v>
          </cell>
          <cell r="J54212">
            <v>2345</v>
          </cell>
          <cell r="K54212">
            <v>2017</v>
          </cell>
          <cell r="L54212">
            <v>0</v>
          </cell>
        </row>
        <row r="54213">
          <cell r="A54213" t="str">
            <v>Apr</v>
          </cell>
          <cell r="E54213" t="str">
            <v>z-Other 3</v>
          </cell>
          <cell r="F54213" t="str">
            <v>Union South</v>
          </cell>
          <cell r="G54213" t="str">
            <v>Unserved Demand by Area/Class</v>
          </cell>
          <cell r="H54213">
            <v>43191</v>
          </cell>
          <cell r="I54213" t="str">
            <v>2017-2018</v>
          </cell>
          <cell r="J54213">
            <v>2345</v>
          </cell>
          <cell r="K54213">
            <v>2018</v>
          </cell>
          <cell r="L54213">
            <v>0</v>
          </cell>
        </row>
        <row r="54214">
          <cell r="A54214" t="str">
            <v>Apr</v>
          </cell>
          <cell r="E54214" t="str">
            <v>z-Other 3</v>
          </cell>
          <cell r="F54214" t="str">
            <v>Union South</v>
          </cell>
          <cell r="G54214" t="str">
            <v>Unserved Demand by Area/Class</v>
          </cell>
          <cell r="H54214">
            <v>43556</v>
          </cell>
          <cell r="I54214" t="str">
            <v>2018-2019</v>
          </cell>
          <cell r="J54214">
            <v>2345</v>
          </cell>
          <cell r="K54214">
            <v>2019</v>
          </cell>
          <cell r="L54214">
            <v>0</v>
          </cell>
        </row>
        <row r="54215">
          <cell r="A54215" t="str">
            <v>Apr</v>
          </cell>
          <cell r="E54215" t="str">
            <v>z-Other 3</v>
          </cell>
          <cell r="F54215" t="str">
            <v>Union South</v>
          </cell>
          <cell r="G54215" t="str">
            <v>Unserved Demand by Area/Class</v>
          </cell>
          <cell r="H54215">
            <v>43922</v>
          </cell>
          <cell r="I54215" t="str">
            <v>2019-2020</v>
          </cell>
          <cell r="J54215">
            <v>2345</v>
          </cell>
          <cell r="K54215">
            <v>2020</v>
          </cell>
          <cell r="L54215">
            <v>0</v>
          </cell>
        </row>
        <row r="54216">
          <cell r="A54216" t="str">
            <v>Apr</v>
          </cell>
          <cell r="E54216" t="str">
            <v>z-Other 3</v>
          </cell>
          <cell r="F54216" t="str">
            <v>Union South</v>
          </cell>
          <cell r="G54216" t="str">
            <v>Unserved Demand by Area/Class</v>
          </cell>
          <cell r="H54216">
            <v>44287</v>
          </cell>
          <cell r="I54216" t="str">
            <v>2020-2021</v>
          </cell>
          <cell r="J54216">
            <v>2345</v>
          </cell>
          <cell r="K54216">
            <v>2021</v>
          </cell>
          <cell r="L54216">
            <v>0</v>
          </cell>
        </row>
        <row r="54217">
          <cell r="A54217" t="str">
            <v>Apr</v>
          </cell>
          <cell r="E54217" t="str">
            <v>z-Other 3</v>
          </cell>
          <cell r="F54217" t="str">
            <v>Union South</v>
          </cell>
          <cell r="G54217" t="str">
            <v>Unserved Demand by Area/Class</v>
          </cell>
          <cell r="H54217">
            <v>44652</v>
          </cell>
          <cell r="I54217" t="str">
            <v>2021-2022</v>
          </cell>
          <cell r="J54217">
            <v>2345</v>
          </cell>
          <cell r="K54217">
            <v>2022</v>
          </cell>
          <cell r="L54217">
            <v>0</v>
          </cell>
        </row>
        <row r="54218">
          <cell r="A54218" t="str">
            <v>Apr</v>
          </cell>
          <cell r="E54218" t="str">
            <v>z-Other 3</v>
          </cell>
          <cell r="F54218" t="str">
            <v>Union South</v>
          </cell>
          <cell r="G54218" t="str">
            <v>Unserved Demand by Area/Class</v>
          </cell>
          <cell r="H54218">
            <v>45017</v>
          </cell>
          <cell r="I54218" t="str">
            <v>2022-2023</v>
          </cell>
          <cell r="J54218">
            <v>2345</v>
          </cell>
          <cell r="K54218">
            <v>2023</v>
          </cell>
          <cell r="L54218">
            <v>0</v>
          </cell>
        </row>
        <row r="54219">
          <cell r="A54219" t="str">
            <v>Apr</v>
          </cell>
          <cell r="E54219" t="str">
            <v>z-Other 3</v>
          </cell>
          <cell r="F54219" t="str">
            <v>Union South</v>
          </cell>
          <cell r="G54219" t="str">
            <v>Unserved Demand by Area/Class</v>
          </cell>
          <cell r="H54219">
            <v>45383</v>
          </cell>
          <cell r="I54219" t="str">
            <v>2023-2024</v>
          </cell>
          <cell r="J54219">
            <v>2345</v>
          </cell>
          <cell r="K54219">
            <v>2024</v>
          </cell>
          <cell r="L54219">
            <v>0</v>
          </cell>
        </row>
        <row r="54220">
          <cell r="A54220" t="str">
            <v>Apr</v>
          </cell>
          <cell r="E54220" t="str">
            <v>z-Other 3</v>
          </cell>
          <cell r="F54220" t="str">
            <v>Union South</v>
          </cell>
          <cell r="G54220" t="str">
            <v>Unserved Demand by Area/Class</v>
          </cell>
          <cell r="H54220">
            <v>45748</v>
          </cell>
          <cell r="I54220" t="str">
            <v>2024-2025</v>
          </cell>
          <cell r="J54220">
            <v>2345</v>
          </cell>
          <cell r="K54220">
            <v>2025</v>
          </cell>
          <cell r="L54220">
            <v>0</v>
          </cell>
        </row>
        <row r="54221">
          <cell r="A54221" t="str">
            <v>Apr</v>
          </cell>
          <cell r="E54221" t="str">
            <v>z-Other 3</v>
          </cell>
          <cell r="F54221" t="str">
            <v>Union South</v>
          </cell>
          <cell r="G54221" t="str">
            <v>Unserved Demand by Area/Class</v>
          </cell>
          <cell r="H54221">
            <v>46113</v>
          </cell>
          <cell r="I54221" t="str">
            <v>2025-2026</v>
          </cell>
          <cell r="J54221">
            <v>2345</v>
          </cell>
          <cell r="K54221">
            <v>2026</v>
          </cell>
          <cell r="L54221">
            <v>0</v>
          </cell>
        </row>
        <row r="54222">
          <cell r="A54222" t="str">
            <v>Apr</v>
          </cell>
          <cell r="E54222" t="str">
            <v>z-R25 B2B</v>
          </cell>
          <cell r="F54222" t="str">
            <v>North EDA</v>
          </cell>
          <cell r="G54222" t="str">
            <v>Served Demand by Area/Class</v>
          </cell>
          <cell r="H54222">
            <v>42826</v>
          </cell>
          <cell r="I54222" t="str">
            <v>2016-2017</v>
          </cell>
          <cell r="J54222">
            <v>2345</v>
          </cell>
          <cell r="K54222">
            <v>2017</v>
          </cell>
          <cell r="L54222">
            <v>0</v>
          </cell>
        </row>
        <row r="54223">
          <cell r="A54223" t="str">
            <v>Apr</v>
          </cell>
          <cell r="E54223" t="str">
            <v>z-R25 B2B</v>
          </cell>
          <cell r="F54223" t="str">
            <v>North EDA</v>
          </cell>
          <cell r="G54223" t="str">
            <v>Served Demand by Area/Class</v>
          </cell>
          <cell r="H54223">
            <v>43191</v>
          </cell>
          <cell r="I54223" t="str">
            <v>2017-2018</v>
          </cell>
          <cell r="J54223">
            <v>2345</v>
          </cell>
          <cell r="K54223">
            <v>2018</v>
          </cell>
          <cell r="L54223">
            <v>0</v>
          </cell>
        </row>
        <row r="54224">
          <cell r="A54224" t="str">
            <v>Apr</v>
          </cell>
          <cell r="E54224" t="str">
            <v>z-R25 B2B</v>
          </cell>
          <cell r="F54224" t="str">
            <v>North EDA</v>
          </cell>
          <cell r="G54224" t="str">
            <v>Served Demand by Area/Class</v>
          </cell>
          <cell r="H54224">
            <v>43556</v>
          </cell>
          <cell r="I54224" t="str">
            <v>2018-2019</v>
          </cell>
          <cell r="J54224">
            <v>2345</v>
          </cell>
          <cell r="K54224">
            <v>2019</v>
          </cell>
          <cell r="L54224">
            <v>0</v>
          </cell>
        </row>
        <row r="54225">
          <cell r="A54225" t="str">
            <v>Apr</v>
          </cell>
          <cell r="E54225" t="str">
            <v>z-R25 B2B</v>
          </cell>
          <cell r="F54225" t="str">
            <v>North EDA</v>
          </cell>
          <cell r="G54225" t="str">
            <v>Served Demand by Area/Class</v>
          </cell>
          <cell r="H54225">
            <v>43922</v>
          </cell>
          <cell r="I54225" t="str">
            <v>2019-2020</v>
          </cell>
          <cell r="J54225">
            <v>2345</v>
          </cell>
          <cell r="K54225">
            <v>2020</v>
          </cell>
          <cell r="L54225">
            <v>0</v>
          </cell>
        </row>
        <row r="54226">
          <cell r="A54226" t="str">
            <v>Apr</v>
          </cell>
          <cell r="E54226" t="str">
            <v>z-R25 B2B</v>
          </cell>
          <cell r="F54226" t="str">
            <v>North EDA</v>
          </cell>
          <cell r="G54226" t="str">
            <v>Served Demand by Area/Class</v>
          </cell>
          <cell r="H54226">
            <v>44287</v>
          </cell>
          <cell r="I54226" t="str">
            <v>2020-2021</v>
          </cell>
          <cell r="J54226">
            <v>2345</v>
          </cell>
          <cell r="K54226">
            <v>2021</v>
          </cell>
          <cell r="L54226">
            <v>0</v>
          </cell>
        </row>
        <row r="54227">
          <cell r="A54227" t="str">
            <v>Apr</v>
          </cell>
          <cell r="E54227" t="str">
            <v>z-R25 B2B</v>
          </cell>
          <cell r="F54227" t="str">
            <v>North EDA</v>
          </cell>
          <cell r="G54227" t="str">
            <v>Served Demand by Area/Class</v>
          </cell>
          <cell r="H54227">
            <v>44652</v>
          </cell>
          <cell r="I54227" t="str">
            <v>2021-2022</v>
          </cell>
          <cell r="J54227">
            <v>2345</v>
          </cell>
          <cell r="K54227">
            <v>2022</v>
          </cell>
          <cell r="L54227">
            <v>0</v>
          </cell>
        </row>
        <row r="54228">
          <cell r="A54228" t="str">
            <v>Apr</v>
          </cell>
          <cell r="E54228" t="str">
            <v>z-R25 B2B</v>
          </cell>
          <cell r="F54228" t="str">
            <v>North EDA</v>
          </cell>
          <cell r="G54228" t="str">
            <v>Served Demand by Area/Class</v>
          </cell>
          <cell r="H54228">
            <v>45017</v>
          </cell>
          <cell r="I54228" t="str">
            <v>2022-2023</v>
          </cell>
          <cell r="J54228">
            <v>2345</v>
          </cell>
          <cell r="K54228">
            <v>2023</v>
          </cell>
          <cell r="L54228">
            <v>0</v>
          </cell>
        </row>
        <row r="54229">
          <cell r="A54229" t="str">
            <v>Apr</v>
          </cell>
          <cell r="E54229" t="str">
            <v>z-R25 B2B</v>
          </cell>
          <cell r="F54229" t="str">
            <v>North EDA</v>
          </cell>
          <cell r="G54229" t="str">
            <v>Served Demand by Area/Class</v>
          </cell>
          <cell r="H54229">
            <v>45383</v>
          </cell>
          <cell r="I54229" t="str">
            <v>2023-2024</v>
          </cell>
          <cell r="J54229">
            <v>2345</v>
          </cell>
          <cell r="K54229">
            <v>2024</v>
          </cell>
          <cell r="L54229">
            <v>0</v>
          </cell>
        </row>
        <row r="54230">
          <cell r="A54230" t="str">
            <v>Apr</v>
          </cell>
          <cell r="E54230" t="str">
            <v>z-R25 B2B</v>
          </cell>
          <cell r="F54230" t="str">
            <v>North EDA</v>
          </cell>
          <cell r="G54230" t="str">
            <v>Served Demand by Area/Class</v>
          </cell>
          <cell r="H54230">
            <v>45748</v>
          </cell>
          <cell r="I54230" t="str">
            <v>2024-2025</v>
          </cell>
          <cell r="J54230">
            <v>2345</v>
          </cell>
          <cell r="K54230">
            <v>2025</v>
          </cell>
          <cell r="L54230">
            <v>0</v>
          </cell>
        </row>
        <row r="54231">
          <cell r="A54231" t="str">
            <v>Apr</v>
          </cell>
          <cell r="E54231" t="str">
            <v>z-R25 B2B</v>
          </cell>
          <cell r="F54231" t="str">
            <v>North EDA</v>
          </cell>
          <cell r="G54231" t="str">
            <v>Served Demand by Area/Class</v>
          </cell>
          <cell r="H54231">
            <v>46113</v>
          </cell>
          <cell r="I54231" t="str">
            <v>2025-2026</v>
          </cell>
          <cell r="J54231">
            <v>2345</v>
          </cell>
          <cell r="K54231">
            <v>2026</v>
          </cell>
          <cell r="L54231">
            <v>0</v>
          </cell>
        </row>
        <row r="54232">
          <cell r="A54232" t="str">
            <v>Apr</v>
          </cell>
          <cell r="E54232" t="str">
            <v>z-R25 B2B</v>
          </cell>
          <cell r="F54232" t="str">
            <v>North EDA</v>
          </cell>
          <cell r="G54232" t="str">
            <v>Unserved Demand by Area/Class</v>
          </cell>
          <cell r="H54232">
            <v>42826</v>
          </cell>
          <cell r="I54232" t="str">
            <v>2016-2017</v>
          </cell>
          <cell r="J54232">
            <v>2345</v>
          </cell>
          <cell r="K54232">
            <v>2017</v>
          </cell>
          <cell r="L54232">
            <v>0</v>
          </cell>
        </row>
        <row r="54233">
          <cell r="A54233" t="str">
            <v>Apr</v>
          </cell>
          <cell r="E54233" t="str">
            <v>z-R25 B2B</v>
          </cell>
          <cell r="F54233" t="str">
            <v>North EDA</v>
          </cell>
          <cell r="G54233" t="str">
            <v>Unserved Demand by Area/Class</v>
          </cell>
          <cell r="H54233">
            <v>43191</v>
          </cell>
          <cell r="I54233" t="str">
            <v>2017-2018</v>
          </cell>
          <cell r="J54233">
            <v>2345</v>
          </cell>
          <cell r="K54233">
            <v>2018</v>
          </cell>
          <cell r="L54233">
            <v>0</v>
          </cell>
        </row>
        <row r="54234">
          <cell r="A54234" t="str">
            <v>Apr</v>
          </cell>
          <cell r="E54234" t="str">
            <v>z-R25 B2B</v>
          </cell>
          <cell r="F54234" t="str">
            <v>North EDA</v>
          </cell>
          <cell r="G54234" t="str">
            <v>Unserved Demand by Area/Class</v>
          </cell>
          <cell r="H54234">
            <v>43556</v>
          </cell>
          <cell r="I54234" t="str">
            <v>2018-2019</v>
          </cell>
          <cell r="J54234">
            <v>2345</v>
          </cell>
          <cell r="K54234">
            <v>2019</v>
          </cell>
          <cell r="L54234">
            <v>0</v>
          </cell>
        </row>
        <row r="54235">
          <cell r="A54235" t="str">
            <v>Apr</v>
          </cell>
          <cell r="E54235" t="str">
            <v>z-R25 B2B</v>
          </cell>
          <cell r="F54235" t="str">
            <v>North EDA</v>
          </cell>
          <cell r="G54235" t="str">
            <v>Unserved Demand by Area/Class</v>
          </cell>
          <cell r="H54235">
            <v>43922</v>
          </cell>
          <cell r="I54235" t="str">
            <v>2019-2020</v>
          </cell>
          <cell r="J54235">
            <v>2345</v>
          </cell>
          <cell r="K54235">
            <v>2020</v>
          </cell>
          <cell r="L54235">
            <v>0</v>
          </cell>
        </row>
        <row r="54236">
          <cell r="A54236" t="str">
            <v>Apr</v>
          </cell>
          <cell r="E54236" t="str">
            <v>z-R25 B2B</v>
          </cell>
          <cell r="F54236" t="str">
            <v>North EDA</v>
          </cell>
          <cell r="G54236" t="str">
            <v>Unserved Demand by Area/Class</v>
          </cell>
          <cell r="H54236">
            <v>44287</v>
          </cell>
          <cell r="I54236" t="str">
            <v>2020-2021</v>
          </cell>
          <cell r="J54236">
            <v>2345</v>
          </cell>
          <cell r="K54236">
            <v>2021</v>
          </cell>
          <cell r="L54236">
            <v>0</v>
          </cell>
        </row>
        <row r="54237">
          <cell r="A54237" t="str">
            <v>Apr</v>
          </cell>
          <cell r="E54237" t="str">
            <v>z-R25 B2B</v>
          </cell>
          <cell r="F54237" t="str">
            <v>North EDA</v>
          </cell>
          <cell r="G54237" t="str">
            <v>Unserved Demand by Area/Class</v>
          </cell>
          <cell r="H54237">
            <v>44652</v>
          </cell>
          <cell r="I54237" t="str">
            <v>2021-2022</v>
          </cell>
          <cell r="J54237">
            <v>2345</v>
          </cell>
          <cell r="K54237">
            <v>2022</v>
          </cell>
          <cell r="L54237">
            <v>0</v>
          </cell>
        </row>
        <row r="54238">
          <cell r="A54238" t="str">
            <v>Apr</v>
          </cell>
          <cell r="E54238" t="str">
            <v>z-R25 B2B</v>
          </cell>
          <cell r="F54238" t="str">
            <v>North EDA</v>
          </cell>
          <cell r="G54238" t="str">
            <v>Unserved Demand by Area/Class</v>
          </cell>
          <cell r="H54238">
            <v>45017</v>
          </cell>
          <cell r="I54238" t="str">
            <v>2022-2023</v>
          </cell>
          <cell r="J54238">
            <v>2345</v>
          </cell>
          <cell r="K54238">
            <v>2023</v>
          </cell>
          <cell r="L54238">
            <v>0</v>
          </cell>
        </row>
        <row r="54239">
          <cell r="A54239" t="str">
            <v>Apr</v>
          </cell>
          <cell r="E54239" t="str">
            <v>z-R25 B2B</v>
          </cell>
          <cell r="F54239" t="str">
            <v>North EDA</v>
          </cell>
          <cell r="G54239" t="str">
            <v>Unserved Demand by Area/Class</v>
          </cell>
          <cell r="H54239">
            <v>45383</v>
          </cell>
          <cell r="I54239" t="str">
            <v>2023-2024</v>
          </cell>
          <cell r="J54239">
            <v>2345</v>
          </cell>
          <cell r="K54239">
            <v>2024</v>
          </cell>
          <cell r="L54239">
            <v>0</v>
          </cell>
        </row>
        <row r="54240">
          <cell r="A54240" t="str">
            <v>Apr</v>
          </cell>
          <cell r="E54240" t="str">
            <v>z-R25 B2B</v>
          </cell>
          <cell r="F54240" t="str">
            <v>North EDA</v>
          </cell>
          <cell r="G54240" t="str">
            <v>Unserved Demand by Area/Class</v>
          </cell>
          <cell r="H54240">
            <v>45748</v>
          </cell>
          <cell r="I54240" t="str">
            <v>2024-2025</v>
          </cell>
          <cell r="J54240">
            <v>2345</v>
          </cell>
          <cell r="K54240">
            <v>2025</v>
          </cell>
          <cell r="L54240">
            <v>0</v>
          </cell>
        </row>
        <row r="54241">
          <cell r="A54241" t="str">
            <v>Apr</v>
          </cell>
          <cell r="E54241" t="str">
            <v>z-R25 B2B</v>
          </cell>
          <cell r="F54241" t="str">
            <v>North EDA</v>
          </cell>
          <cell r="G54241" t="str">
            <v>Unserved Demand by Area/Class</v>
          </cell>
          <cell r="H54241">
            <v>46113</v>
          </cell>
          <cell r="I54241" t="str">
            <v>2025-2026</v>
          </cell>
          <cell r="J54241">
            <v>2345</v>
          </cell>
          <cell r="K54241">
            <v>2026</v>
          </cell>
          <cell r="L54241">
            <v>0</v>
          </cell>
        </row>
        <row r="54242">
          <cell r="A54242" t="str">
            <v>Apr</v>
          </cell>
          <cell r="E54242" t="str">
            <v>z-R25 B2B</v>
          </cell>
          <cell r="F54242" t="str">
            <v>Union South</v>
          </cell>
          <cell r="G54242" t="str">
            <v>Served Demand by Area/Class</v>
          </cell>
          <cell r="H54242">
            <v>42826</v>
          </cell>
          <cell r="I54242" t="str">
            <v>2016-2017</v>
          </cell>
          <cell r="J54242">
            <v>2345</v>
          </cell>
          <cell r="K54242">
            <v>2017</v>
          </cell>
          <cell r="L54242">
            <v>0</v>
          </cell>
        </row>
        <row r="54243">
          <cell r="A54243" t="str">
            <v>Apr</v>
          </cell>
          <cell r="E54243" t="str">
            <v>z-R25 B2B</v>
          </cell>
          <cell r="F54243" t="str">
            <v>Union South</v>
          </cell>
          <cell r="G54243" t="str">
            <v>Served Demand by Area/Class</v>
          </cell>
          <cell r="H54243">
            <v>43191</v>
          </cell>
          <cell r="I54243" t="str">
            <v>2017-2018</v>
          </cell>
          <cell r="J54243">
            <v>2345</v>
          </cell>
          <cell r="K54243">
            <v>2018</v>
          </cell>
          <cell r="L54243">
            <v>0</v>
          </cell>
        </row>
        <row r="54244">
          <cell r="A54244" t="str">
            <v>Apr</v>
          </cell>
          <cell r="E54244" t="str">
            <v>z-R25 B2B</v>
          </cell>
          <cell r="F54244" t="str">
            <v>Union South</v>
          </cell>
          <cell r="G54244" t="str">
            <v>Served Demand by Area/Class</v>
          </cell>
          <cell r="H54244">
            <v>43556</v>
          </cell>
          <cell r="I54244" t="str">
            <v>2018-2019</v>
          </cell>
          <cell r="J54244">
            <v>2345</v>
          </cell>
          <cell r="K54244">
            <v>2019</v>
          </cell>
          <cell r="L54244">
            <v>0</v>
          </cell>
        </row>
        <row r="54245">
          <cell r="A54245" t="str">
            <v>Apr</v>
          </cell>
          <cell r="E54245" t="str">
            <v>z-R25 B2B</v>
          </cell>
          <cell r="F54245" t="str">
            <v>Union South</v>
          </cell>
          <cell r="G54245" t="str">
            <v>Served Demand by Area/Class</v>
          </cell>
          <cell r="H54245">
            <v>43922</v>
          </cell>
          <cell r="I54245" t="str">
            <v>2019-2020</v>
          </cell>
          <cell r="J54245">
            <v>2345</v>
          </cell>
          <cell r="K54245">
            <v>2020</v>
          </cell>
          <cell r="L54245">
            <v>0</v>
          </cell>
        </row>
        <row r="54246">
          <cell r="A54246" t="str">
            <v>Apr</v>
          </cell>
          <cell r="E54246" t="str">
            <v>z-R25 B2B</v>
          </cell>
          <cell r="F54246" t="str">
            <v>Union South</v>
          </cell>
          <cell r="G54246" t="str">
            <v>Served Demand by Area/Class</v>
          </cell>
          <cell r="H54246">
            <v>44287</v>
          </cell>
          <cell r="I54246" t="str">
            <v>2020-2021</v>
          </cell>
          <cell r="J54246">
            <v>2345</v>
          </cell>
          <cell r="K54246">
            <v>2021</v>
          </cell>
          <cell r="L54246">
            <v>0</v>
          </cell>
        </row>
        <row r="54247">
          <cell r="A54247" t="str">
            <v>Apr</v>
          </cell>
          <cell r="E54247" t="str">
            <v>z-R25 B2B</v>
          </cell>
          <cell r="F54247" t="str">
            <v>Union South</v>
          </cell>
          <cell r="G54247" t="str">
            <v>Served Demand by Area/Class</v>
          </cell>
          <cell r="H54247">
            <v>44652</v>
          </cell>
          <cell r="I54247" t="str">
            <v>2021-2022</v>
          </cell>
          <cell r="J54247">
            <v>2345</v>
          </cell>
          <cell r="K54247">
            <v>2022</v>
          </cell>
          <cell r="L54247">
            <v>0</v>
          </cell>
        </row>
        <row r="54248">
          <cell r="A54248" t="str">
            <v>Apr</v>
          </cell>
          <cell r="E54248" t="str">
            <v>z-R25 B2B</v>
          </cell>
          <cell r="F54248" t="str">
            <v>Union South</v>
          </cell>
          <cell r="G54248" t="str">
            <v>Served Demand by Area/Class</v>
          </cell>
          <cell r="H54248">
            <v>45017</v>
          </cell>
          <cell r="I54248" t="str">
            <v>2022-2023</v>
          </cell>
          <cell r="J54248">
            <v>2345</v>
          </cell>
          <cell r="K54248">
            <v>2023</v>
          </cell>
          <cell r="L54248">
            <v>0</v>
          </cell>
        </row>
        <row r="54249">
          <cell r="A54249" t="str">
            <v>Apr</v>
          </cell>
          <cell r="E54249" t="str">
            <v>z-R25 B2B</v>
          </cell>
          <cell r="F54249" t="str">
            <v>Union South</v>
          </cell>
          <cell r="G54249" t="str">
            <v>Served Demand by Area/Class</v>
          </cell>
          <cell r="H54249">
            <v>45383</v>
          </cell>
          <cell r="I54249" t="str">
            <v>2023-2024</v>
          </cell>
          <cell r="J54249">
            <v>2345</v>
          </cell>
          <cell r="K54249">
            <v>2024</v>
          </cell>
          <cell r="L54249">
            <v>0</v>
          </cell>
        </row>
        <row r="54250">
          <cell r="A54250" t="str">
            <v>Apr</v>
          </cell>
          <cell r="E54250" t="str">
            <v>z-R25 B2B</v>
          </cell>
          <cell r="F54250" t="str">
            <v>Union South</v>
          </cell>
          <cell r="G54250" t="str">
            <v>Served Demand by Area/Class</v>
          </cell>
          <cell r="H54250">
            <v>45748</v>
          </cell>
          <cell r="I54250" t="str">
            <v>2024-2025</v>
          </cell>
          <cell r="J54250">
            <v>2345</v>
          </cell>
          <cell r="K54250">
            <v>2025</v>
          </cell>
          <cell r="L54250">
            <v>0</v>
          </cell>
        </row>
        <row r="54251">
          <cell r="A54251" t="str">
            <v>Apr</v>
          </cell>
          <cell r="E54251" t="str">
            <v>z-R25 B2B</v>
          </cell>
          <cell r="F54251" t="str">
            <v>Union South</v>
          </cell>
          <cell r="G54251" t="str">
            <v>Served Demand by Area/Class</v>
          </cell>
          <cell r="H54251">
            <v>46113</v>
          </cell>
          <cell r="I54251" t="str">
            <v>2025-2026</v>
          </cell>
          <cell r="J54251">
            <v>2345</v>
          </cell>
          <cell r="K54251">
            <v>2026</v>
          </cell>
          <cell r="L54251">
            <v>0</v>
          </cell>
        </row>
        <row r="54252">
          <cell r="A54252" t="str">
            <v>Apr</v>
          </cell>
          <cell r="E54252" t="str">
            <v>z-R25 B2B</v>
          </cell>
          <cell r="F54252" t="str">
            <v>Union South</v>
          </cell>
          <cell r="G54252" t="str">
            <v>Unserved Demand by Area/Class</v>
          </cell>
          <cell r="H54252">
            <v>42826</v>
          </cell>
          <cell r="I54252" t="str">
            <v>2016-2017</v>
          </cell>
          <cell r="J54252">
            <v>2345</v>
          </cell>
          <cell r="K54252">
            <v>2017</v>
          </cell>
          <cell r="L54252">
            <v>0</v>
          </cell>
        </row>
        <row r="54253">
          <cell r="A54253" t="str">
            <v>Apr</v>
          </cell>
          <cell r="E54253" t="str">
            <v>z-R25 B2B</v>
          </cell>
          <cell r="F54253" t="str">
            <v>Union South</v>
          </cell>
          <cell r="G54253" t="str">
            <v>Unserved Demand by Area/Class</v>
          </cell>
          <cell r="H54253">
            <v>43191</v>
          </cell>
          <cell r="I54253" t="str">
            <v>2017-2018</v>
          </cell>
          <cell r="J54253">
            <v>2345</v>
          </cell>
          <cell r="K54253">
            <v>2018</v>
          </cell>
          <cell r="L54253">
            <v>0</v>
          </cell>
        </row>
        <row r="54254">
          <cell r="A54254" t="str">
            <v>Apr</v>
          </cell>
          <cell r="E54254" t="str">
            <v>z-R25 B2B</v>
          </cell>
          <cell r="F54254" t="str">
            <v>Union South</v>
          </cell>
          <cell r="G54254" t="str">
            <v>Unserved Demand by Area/Class</v>
          </cell>
          <cell r="H54254">
            <v>43556</v>
          </cell>
          <cell r="I54254" t="str">
            <v>2018-2019</v>
          </cell>
          <cell r="J54254">
            <v>2345</v>
          </cell>
          <cell r="K54254">
            <v>2019</v>
          </cell>
          <cell r="L54254">
            <v>0</v>
          </cell>
        </row>
        <row r="54255">
          <cell r="A54255" t="str">
            <v>Apr</v>
          </cell>
          <cell r="E54255" t="str">
            <v>z-R25 B2B</v>
          </cell>
          <cell r="F54255" t="str">
            <v>Union South</v>
          </cell>
          <cell r="G54255" t="str">
            <v>Unserved Demand by Area/Class</v>
          </cell>
          <cell r="H54255">
            <v>43922</v>
          </cell>
          <cell r="I54255" t="str">
            <v>2019-2020</v>
          </cell>
          <cell r="J54255">
            <v>2345</v>
          </cell>
          <cell r="K54255">
            <v>2020</v>
          </cell>
          <cell r="L54255">
            <v>0</v>
          </cell>
        </row>
        <row r="54256">
          <cell r="A54256" t="str">
            <v>Apr</v>
          </cell>
          <cell r="E54256" t="str">
            <v>z-R25 B2B</v>
          </cell>
          <cell r="F54256" t="str">
            <v>Union South</v>
          </cell>
          <cell r="G54256" t="str">
            <v>Unserved Demand by Area/Class</v>
          </cell>
          <cell r="H54256">
            <v>44287</v>
          </cell>
          <cell r="I54256" t="str">
            <v>2020-2021</v>
          </cell>
          <cell r="J54256">
            <v>2345</v>
          </cell>
          <cell r="K54256">
            <v>2021</v>
          </cell>
          <cell r="L54256">
            <v>0</v>
          </cell>
        </row>
        <row r="54257">
          <cell r="A54257" t="str">
            <v>Apr</v>
          </cell>
          <cell r="E54257" t="str">
            <v>z-R25 B2B</v>
          </cell>
          <cell r="F54257" t="str">
            <v>Union South</v>
          </cell>
          <cell r="G54257" t="str">
            <v>Unserved Demand by Area/Class</v>
          </cell>
          <cell r="H54257">
            <v>44652</v>
          </cell>
          <cell r="I54257" t="str">
            <v>2021-2022</v>
          </cell>
          <cell r="J54257">
            <v>2345</v>
          </cell>
          <cell r="K54257">
            <v>2022</v>
          </cell>
          <cell r="L54257">
            <v>0</v>
          </cell>
        </row>
        <row r="54258">
          <cell r="A54258" t="str">
            <v>Apr</v>
          </cell>
          <cell r="E54258" t="str">
            <v>z-R25 B2B</v>
          </cell>
          <cell r="F54258" t="str">
            <v>Union South</v>
          </cell>
          <cell r="G54258" t="str">
            <v>Unserved Demand by Area/Class</v>
          </cell>
          <cell r="H54258">
            <v>45017</v>
          </cell>
          <cell r="I54258" t="str">
            <v>2022-2023</v>
          </cell>
          <cell r="J54258">
            <v>2345</v>
          </cell>
          <cell r="K54258">
            <v>2023</v>
          </cell>
          <cell r="L54258">
            <v>0</v>
          </cell>
        </row>
        <row r="54259">
          <cell r="A54259" t="str">
            <v>Apr</v>
          </cell>
          <cell r="E54259" t="str">
            <v>z-R25 B2B</v>
          </cell>
          <cell r="F54259" t="str">
            <v>Union South</v>
          </cell>
          <cell r="G54259" t="str">
            <v>Unserved Demand by Area/Class</v>
          </cell>
          <cell r="H54259">
            <v>45383</v>
          </cell>
          <cell r="I54259" t="str">
            <v>2023-2024</v>
          </cell>
          <cell r="J54259">
            <v>2345</v>
          </cell>
          <cell r="K54259">
            <v>2024</v>
          </cell>
          <cell r="L54259">
            <v>0</v>
          </cell>
        </row>
        <row r="54260">
          <cell r="A54260" t="str">
            <v>Apr</v>
          </cell>
          <cell r="E54260" t="str">
            <v>z-R25 B2B</v>
          </cell>
          <cell r="F54260" t="str">
            <v>Union South</v>
          </cell>
          <cell r="G54260" t="str">
            <v>Unserved Demand by Area/Class</v>
          </cell>
          <cell r="H54260">
            <v>45748</v>
          </cell>
          <cell r="I54260" t="str">
            <v>2024-2025</v>
          </cell>
          <cell r="J54260">
            <v>2345</v>
          </cell>
          <cell r="K54260">
            <v>2025</v>
          </cell>
          <cell r="L54260">
            <v>0</v>
          </cell>
        </row>
        <row r="54261">
          <cell r="A54261" t="str">
            <v>Apr</v>
          </cell>
          <cell r="E54261" t="str">
            <v>z-R25 B2B</v>
          </cell>
          <cell r="F54261" t="str">
            <v>Union South</v>
          </cell>
          <cell r="G54261" t="str">
            <v>Unserved Demand by Area/Class</v>
          </cell>
          <cell r="H54261">
            <v>46113</v>
          </cell>
          <cell r="I54261" t="str">
            <v>2025-2026</v>
          </cell>
          <cell r="J54261">
            <v>2345</v>
          </cell>
          <cell r="K54261">
            <v>2026</v>
          </cell>
          <cell r="L54261">
            <v>0</v>
          </cell>
        </row>
        <row r="54262">
          <cell r="A54262" t="str">
            <v>Apr</v>
          </cell>
          <cell r="E54262" t="str">
            <v>z-WACOG Sale</v>
          </cell>
          <cell r="F54262" t="str">
            <v>North EDA</v>
          </cell>
          <cell r="G54262" t="str">
            <v>Served Demand by Area/Class</v>
          </cell>
          <cell r="H54262">
            <v>42826</v>
          </cell>
          <cell r="I54262" t="str">
            <v>2016-2017</v>
          </cell>
          <cell r="J54262">
            <v>2345</v>
          </cell>
          <cell r="K54262">
            <v>2017</v>
          </cell>
          <cell r="L54262">
            <v>0</v>
          </cell>
        </row>
        <row r="54263">
          <cell r="A54263" t="str">
            <v>Apr</v>
          </cell>
          <cell r="E54263" t="str">
            <v>z-WACOG Sale</v>
          </cell>
          <cell r="F54263" t="str">
            <v>North EDA</v>
          </cell>
          <cell r="G54263" t="str">
            <v>Served Demand by Area/Class</v>
          </cell>
          <cell r="H54263">
            <v>43191</v>
          </cell>
          <cell r="I54263" t="str">
            <v>2017-2018</v>
          </cell>
          <cell r="J54263">
            <v>2345</v>
          </cell>
          <cell r="K54263">
            <v>2018</v>
          </cell>
          <cell r="L54263">
            <v>0</v>
          </cell>
        </row>
        <row r="54264">
          <cell r="A54264" t="str">
            <v>Apr</v>
          </cell>
          <cell r="E54264" t="str">
            <v>z-WACOG Sale</v>
          </cell>
          <cell r="F54264" t="str">
            <v>North EDA</v>
          </cell>
          <cell r="G54264" t="str">
            <v>Served Demand by Area/Class</v>
          </cell>
          <cell r="H54264">
            <v>43556</v>
          </cell>
          <cell r="I54264" t="str">
            <v>2018-2019</v>
          </cell>
          <cell r="J54264">
            <v>2345</v>
          </cell>
          <cell r="K54264">
            <v>2019</v>
          </cell>
          <cell r="L54264">
            <v>0</v>
          </cell>
        </row>
        <row r="54265">
          <cell r="A54265" t="str">
            <v>Apr</v>
          </cell>
          <cell r="E54265" t="str">
            <v>z-WACOG Sale</v>
          </cell>
          <cell r="F54265" t="str">
            <v>North EDA</v>
          </cell>
          <cell r="G54265" t="str">
            <v>Served Demand by Area/Class</v>
          </cell>
          <cell r="H54265">
            <v>43922</v>
          </cell>
          <cell r="I54265" t="str">
            <v>2019-2020</v>
          </cell>
          <cell r="J54265">
            <v>2345</v>
          </cell>
          <cell r="K54265">
            <v>2020</v>
          </cell>
          <cell r="L54265">
            <v>0</v>
          </cell>
        </row>
        <row r="54266">
          <cell r="A54266" t="str">
            <v>Apr</v>
          </cell>
          <cell r="E54266" t="str">
            <v>z-WACOG Sale</v>
          </cell>
          <cell r="F54266" t="str">
            <v>North EDA</v>
          </cell>
          <cell r="G54266" t="str">
            <v>Served Demand by Area/Class</v>
          </cell>
          <cell r="H54266">
            <v>44287</v>
          </cell>
          <cell r="I54266" t="str">
            <v>2020-2021</v>
          </cell>
          <cell r="J54266">
            <v>2345</v>
          </cell>
          <cell r="K54266">
            <v>2021</v>
          </cell>
          <cell r="L54266">
            <v>0</v>
          </cell>
        </row>
        <row r="54267">
          <cell r="A54267" t="str">
            <v>Apr</v>
          </cell>
          <cell r="E54267" t="str">
            <v>z-WACOG Sale</v>
          </cell>
          <cell r="F54267" t="str">
            <v>North EDA</v>
          </cell>
          <cell r="G54267" t="str">
            <v>Served Demand by Area/Class</v>
          </cell>
          <cell r="H54267">
            <v>44652</v>
          </cell>
          <cell r="I54267" t="str">
            <v>2021-2022</v>
          </cell>
          <cell r="J54267">
            <v>2345</v>
          </cell>
          <cell r="K54267">
            <v>2022</v>
          </cell>
          <cell r="L54267">
            <v>0</v>
          </cell>
        </row>
        <row r="54268">
          <cell r="A54268" t="str">
            <v>Apr</v>
          </cell>
          <cell r="E54268" t="str">
            <v>z-WACOG Sale</v>
          </cell>
          <cell r="F54268" t="str">
            <v>North EDA</v>
          </cell>
          <cell r="G54268" t="str">
            <v>Served Demand by Area/Class</v>
          </cell>
          <cell r="H54268">
            <v>45017</v>
          </cell>
          <cell r="I54268" t="str">
            <v>2022-2023</v>
          </cell>
          <cell r="J54268">
            <v>2345</v>
          </cell>
          <cell r="K54268">
            <v>2023</v>
          </cell>
          <cell r="L54268">
            <v>0</v>
          </cell>
        </row>
        <row r="54269">
          <cell r="A54269" t="str">
            <v>Apr</v>
          </cell>
          <cell r="E54269" t="str">
            <v>z-WACOG Sale</v>
          </cell>
          <cell r="F54269" t="str">
            <v>North EDA</v>
          </cell>
          <cell r="G54269" t="str">
            <v>Served Demand by Area/Class</v>
          </cell>
          <cell r="H54269">
            <v>45383</v>
          </cell>
          <cell r="I54269" t="str">
            <v>2023-2024</v>
          </cell>
          <cell r="J54269">
            <v>2345</v>
          </cell>
          <cell r="K54269">
            <v>2024</v>
          </cell>
          <cell r="L54269">
            <v>0</v>
          </cell>
        </row>
        <row r="54270">
          <cell r="A54270" t="str">
            <v>Apr</v>
          </cell>
          <cell r="E54270" t="str">
            <v>z-WACOG Sale</v>
          </cell>
          <cell r="F54270" t="str">
            <v>North EDA</v>
          </cell>
          <cell r="G54270" t="str">
            <v>Served Demand by Area/Class</v>
          </cell>
          <cell r="H54270">
            <v>45748</v>
          </cell>
          <cell r="I54270" t="str">
            <v>2024-2025</v>
          </cell>
          <cell r="J54270">
            <v>2345</v>
          </cell>
          <cell r="K54270">
            <v>2025</v>
          </cell>
          <cell r="L54270">
            <v>0</v>
          </cell>
        </row>
        <row r="54271">
          <cell r="A54271" t="str">
            <v>Apr</v>
          </cell>
          <cell r="E54271" t="str">
            <v>z-WACOG Sale</v>
          </cell>
          <cell r="F54271" t="str">
            <v>North EDA</v>
          </cell>
          <cell r="G54271" t="str">
            <v>Served Demand by Area/Class</v>
          </cell>
          <cell r="H54271">
            <v>46113</v>
          </cell>
          <cell r="I54271" t="str">
            <v>2025-2026</v>
          </cell>
          <cell r="J54271">
            <v>2345</v>
          </cell>
          <cell r="K54271">
            <v>2026</v>
          </cell>
          <cell r="L54271">
            <v>0</v>
          </cell>
        </row>
        <row r="54272">
          <cell r="A54272" t="str">
            <v>Apr</v>
          </cell>
          <cell r="E54272" t="str">
            <v>z-WACOG Sale</v>
          </cell>
          <cell r="F54272" t="str">
            <v>North EDA</v>
          </cell>
          <cell r="G54272" t="str">
            <v>Unserved Demand by Area/Class</v>
          </cell>
          <cell r="H54272">
            <v>42826</v>
          </cell>
          <cell r="I54272" t="str">
            <v>2016-2017</v>
          </cell>
          <cell r="J54272">
            <v>2345</v>
          </cell>
          <cell r="K54272">
            <v>2017</v>
          </cell>
          <cell r="L54272">
            <v>0</v>
          </cell>
        </row>
        <row r="54273">
          <cell r="A54273" t="str">
            <v>Apr</v>
          </cell>
          <cell r="E54273" t="str">
            <v>z-WACOG Sale</v>
          </cell>
          <cell r="F54273" t="str">
            <v>North EDA</v>
          </cell>
          <cell r="G54273" t="str">
            <v>Unserved Demand by Area/Class</v>
          </cell>
          <cell r="H54273">
            <v>43191</v>
          </cell>
          <cell r="I54273" t="str">
            <v>2017-2018</v>
          </cell>
          <cell r="J54273">
            <v>2345</v>
          </cell>
          <cell r="K54273">
            <v>2018</v>
          </cell>
          <cell r="L54273">
            <v>0</v>
          </cell>
        </row>
        <row r="54274">
          <cell r="A54274" t="str">
            <v>Apr</v>
          </cell>
          <cell r="E54274" t="str">
            <v>z-WACOG Sale</v>
          </cell>
          <cell r="F54274" t="str">
            <v>North EDA</v>
          </cell>
          <cell r="G54274" t="str">
            <v>Unserved Demand by Area/Class</v>
          </cell>
          <cell r="H54274">
            <v>43556</v>
          </cell>
          <cell r="I54274" t="str">
            <v>2018-2019</v>
          </cell>
          <cell r="J54274">
            <v>2345</v>
          </cell>
          <cell r="K54274">
            <v>2019</v>
          </cell>
          <cell r="L54274">
            <v>0</v>
          </cell>
        </row>
        <row r="54275">
          <cell r="A54275" t="str">
            <v>Apr</v>
          </cell>
          <cell r="E54275" t="str">
            <v>z-WACOG Sale</v>
          </cell>
          <cell r="F54275" t="str">
            <v>North EDA</v>
          </cell>
          <cell r="G54275" t="str">
            <v>Unserved Demand by Area/Class</v>
          </cell>
          <cell r="H54275">
            <v>43922</v>
          </cell>
          <cell r="I54275" t="str">
            <v>2019-2020</v>
          </cell>
          <cell r="J54275">
            <v>2345</v>
          </cell>
          <cell r="K54275">
            <v>2020</v>
          </cell>
          <cell r="L54275">
            <v>0</v>
          </cell>
        </row>
        <row r="54276">
          <cell r="A54276" t="str">
            <v>Apr</v>
          </cell>
          <cell r="E54276" t="str">
            <v>z-WACOG Sale</v>
          </cell>
          <cell r="F54276" t="str">
            <v>North EDA</v>
          </cell>
          <cell r="G54276" t="str">
            <v>Unserved Demand by Area/Class</v>
          </cell>
          <cell r="H54276">
            <v>44287</v>
          </cell>
          <cell r="I54276" t="str">
            <v>2020-2021</v>
          </cell>
          <cell r="J54276">
            <v>2345</v>
          </cell>
          <cell r="K54276">
            <v>2021</v>
          </cell>
          <cell r="L54276">
            <v>0</v>
          </cell>
        </row>
        <row r="54277">
          <cell r="A54277" t="str">
            <v>Apr</v>
          </cell>
          <cell r="E54277" t="str">
            <v>z-WACOG Sale</v>
          </cell>
          <cell r="F54277" t="str">
            <v>North EDA</v>
          </cell>
          <cell r="G54277" t="str">
            <v>Unserved Demand by Area/Class</v>
          </cell>
          <cell r="H54277">
            <v>44652</v>
          </cell>
          <cell r="I54277" t="str">
            <v>2021-2022</v>
          </cell>
          <cell r="J54277">
            <v>2345</v>
          </cell>
          <cell r="K54277">
            <v>2022</v>
          </cell>
          <cell r="L54277">
            <v>0</v>
          </cell>
        </row>
        <row r="54278">
          <cell r="A54278" t="str">
            <v>Apr</v>
          </cell>
          <cell r="E54278" t="str">
            <v>z-WACOG Sale</v>
          </cell>
          <cell r="F54278" t="str">
            <v>North EDA</v>
          </cell>
          <cell r="G54278" t="str">
            <v>Unserved Demand by Area/Class</v>
          </cell>
          <cell r="H54278">
            <v>45017</v>
          </cell>
          <cell r="I54278" t="str">
            <v>2022-2023</v>
          </cell>
          <cell r="J54278">
            <v>2345</v>
          </cell>
          <cell r="K54278">
            <v>2023</v>
          </cell>
          <cell r="L54278">
            <v>0</v>
          </cell>
        </row>
        <row r="54279">
          <cell r="A54279" t="str">
            <v>Apr</v>
          </cell>
          <cell r="E54279" t="str">
            <v>z-WACOG Sale</v>
          </cell>
          <cell r="F54279" t="str">
            <v>North EDA</v>
          </cell>
          <cell r="G54279" t="str">
            <v>Unserved Demand by Area/Class</v>
          </cell>
          <cell r="H54279">
            <v>45383</v>
          </cell>
          <cell r="I54279" t="str">
            <v>2023-2024</v>
          </cell>
          <cell r="J54279">
            <v>2345</v>
          </cell>
          <cell r="K54279">
            <v>2024</v>
          </cell>
          <cell r="L54279">
            <v>0</v>
          </cell>
        </row>
        <row r="54280">
          <cell r="A54280" t="str">
            <v>Apr</v>
          </cell>
          <cell r="E54280" t="str">
            <v>z-WACOG Sale</v>
          </cell>
          <cell r="F54280" t="str">
            <v>North EDA</v>
          </cell>
          <cell r="G54280" t="str">
            <v>Unserved Demand by Area/Class</v>
          </cell>
          <cell r="H54280">
            <v>45748</v>
          </cell>
          <cell r="I54280" t="str">
            <v>2024-2025</v>
          </cell>
          <cell r="J54280">
            <v>2345</v>
          </cell>
          <cell r="K54280">
            <v>2025</v>
          </cell>
          <cell r="L54280">
            <v>0</v>
          </cell>
        </row>
        <row r="54281">
          <cell r="A54281" t="str">
            <v>Apr</v>
          </cell>
          <cell r="E54281" t="str">
            <v>z-WACOG Sale</v>
          </cell>
          <cell r="F54281" t="str">
            <v>North EDA</v>
          </cell>
          <cell r="G54281" t="str">
            <v>Unserved Demand by Area/Class</v>
          </cell>
          <cell r="H54281">
            <v>46113</v>
          </cell>
          <cell r="I54281" t="str">
            <v>2025-2026</v>
          </cell>
          <cell r="J54281">
            <v>2345</v>
          </cell>
          <cell r="K54281">
            <v>2026</v>
          </cell>
          <cell r="L54281">
            <v>0</v>
          </cell>
        </row>
        <row r="54282">
          <cell r="A54282" t="str">
            <v>Apr</v>
          </cell>
          <cell r="E54282" t="str">
            <v>z-WACOG Sale</v>
          </cell>
          <cell r="F54282" t="str">
            <v>Union South</v>
          </cell>
          <cell r="G54282" t="str">
            <v>Served Demand by Area/Class</v>
          </cell>
          <cell r="H54282">
            <v>42826</v>
          </cell>
          <cell r="I54282" t="str">
            <v>2016-2017</v>
          </cell>
          <cell r="J54282">
            <v>2345</v>
          </cell>
          <cell r="K54282">
            <v>2017</v>
          </cell>
          <cell r="L54282">
            <v>0</v>
          </cell>
        </row>
        <row r="54283">
          <cell r="A54283" t="str">
            <v>Apr</v>
          </cell>
          <cell r="E54283" t="str">
            <v>z-WACOG Sale</v>
          </cell>
          <cell r="F54283" t="str">
            <v>Union South</v>
          </cell>
          <cell r="G54283" t="str">
            <v>Served Demand by Area/Class</v>
          </cell>
          <cell r="H54283">
            <v>43191</v>
          </cell>
          <cell r="I54283" t="str">
            <v>2017-2018</v>
          </cell>
          <cell r="J54283">
            <v>2345</v>
          </cell>
          <cell r="K54283">
            <v>2018</v>
          </cell>
          <cell r="L54283">
            <v>0</v>
          </cell>
        </row>
        <row r="54284">
          <cell r="A54284" t="str">
            <v>Apr</v>
          </cell>
          <cell r="E54284" t="str">
            <v>z-WACOG Sale</v>
          </cell>
          <cell r="F54284" t="str">
            <v>Union South</v>
          </cell>
          <cell r="G54284" t="str">
            <v>Served Demand by Area/Class</v>
          </cell>
          <cell r="H54284">
            <v>43556</v>
          </cell>
          <cell r="I54284" t="str">
            <v>2018-2019</v>
          </cell>
          <cell r="J54284">
            <v>2345</v>
          </cell>
          <cell r="K54284">
            <v>2019</v>
          </cell>
          <cell r="L54284">
            <v>0</v>
          </cell>
        </row>
        <row r="54285">
          <cell r="A54285" t="str">
            <v>Apr</v>
          </cell>
          <cell r="E54285" t="str">
            <v>z-WACOG Sale</v>
          </cell>
          <cell r="F54285" t="str">
            <v>Union South</v>
          </cell>
          <cell r="G54285" t="str">
            <v>Served Demand by Area/Class</v>
          </cell>
          <cell r="H54285">
            <v>43922</v>
          </cell>
          <cell r="I54285" t="str">
            <v>2019-2020</v>
          </cell>
          <cell r="J54285">
            <v>2345</v>
          </cell>
          <cell r="K54285">
            <v>2020</v>
          </cell>
          <cell r="L54285">
            <v>0</v>
          </cell>
        </row>
        <row r="54286">
          <cell r="A54286" t="str">
            <v>Apr</v>
          </cell>
          <cell r="E54286" t="str">
            <v>z-WACOG Sale</v>
          </cell>
          <cell r="F54286" t="str">
            <v>Union South</v>
          </cell>
          <cell r="G54286" t="str">
            <v>Served Demand by Area/Class</v>
          </cell>
          <cell r="H54286">
            <v>44287</v>
          </cell>
          <cell r="I54286" t="str">
            <v>2020-2021</v>
          </cell>
          <cell r="J54286">
            <v>2345</v>
          </cell>
          <cell r="K54286">
            <v>2021</v>
          </cell>
          <cell r="L54286">
            <v>0</v>
          </cell>
        </row>
        <row r="54287">
          <cell r="A54287" t="str">
            <v>Apr</v>
          </cell>
          <cell r="E54287" t="str">
            <v>z-WACOG Sale</v>
          </cell>
          <cell r="F54287" t="str">
            <v>Union South</v>
          </cell>
          <cell r="G54287" t="str">
            <v>Served Demand by Area/Class</v>
          </cell>
          <cell r="H54287">
            <v>44652</v>
          </cell>
          <cell r="I54287" t="str">
            <v>2021-2022</v>
          </cell>
          <cell r="J54287">
            <v>2345</v>
          </cell>
          <cell r="K54287">
            <v>2022</v>
          </cell>
          <cell r="L54287">
            <v>0</v>
          </cell>
        </row>
        <row r="54288">
          <cell r="A54288" t="str">
            <v>Apr</v>
          </cell>
          <cell r="E54288" t="str">
            <v>z-WACOG Sale</v>
          </cell>
          <cell r="F54288" t="str">
            <v>Union South</v>
          </cell>
          <cell r="G54288" t="str">
            <v>Served Demand by Area/Class</v>
          </cell>
          <cell r="H54288">
            <v>45017</v>
          </cell>
          <cell r="I54288" t="str">
            <v>2022-2023</v>
          </cell>
          <cell r="J54288">
            <v>2345</v>
          </cell>
          <cell r="K54288">
            <v>2023</v>
          </cell>
          <cell r="L54288">
            <v>0</v>
          </cell>
        </row>
        <row r="54289">
          <cell r="A54289" t="str">
            <v>Apr</v>
          </cell>
          <cell r="E54289" t="str">
            <v>z-WACOG Sale</v>
          </cell>
          <cell r="F54289" t="str">
            <v>Union South</v>
          </cell>
          <cell r="G54289" t="str">
            <v>Served Demand by Area/Class</v>
          </cell>
          <cell r="H54289">
            <v>45383</v>
          </cell>
          <cell r="I54289" t="str">
            <v>2023-2024</v>
          </cell>
          <cell r="J54289">
            <v>2345</v>
          </cell>
          <cell r="K54289">
            <v>2024</v>
          </cell>
          <cell r="L54289">
            <v>0</v>
          </cell>
        </row>
        <row r="54290">
          <cell r="A54290" t="str">
            <v>Apr</v>
          </cell>
          <cell r="E54290" t="str">
            <v>z-WACOG Sale</v>
          </cell>
          <cell r="F54290" t="str">
            <v>Union South</v>
          </cell>
          <cell r="G54290" t="str">
            <v>Served Demand by Area/Class</v>
          </cell>
          <cell r="H54290">
            <v>45748</v>
          </cell>
          <cell r="I54290" t="str">
            <v>2024-2025</v>
          </cell>
          <cell r="J54290">
            <v>2345</v>
          </cell>
          <cell r="K54290">
            <v>2025</v>
          </cell>
          <cell r="L54290">
            <v>0</v>
          </cell>
        </row>
        <row r="54291">
          <cell r="A54291" t="str">
            <v>Apr</v>
          </cell>
          <cell r="E54291" t="str">
            <v>z-WACOG Sale</v>
          </cell>
          <cell r="F54291" t="str">
            <v>Union South</v>
          </cell>
          <cell r="G54291" t="str">
            <v>Served Demand by Area/Class</v>
          </cell>
          <cell r="H54291">
            <v>46113</v>
          </cell>
          <cell r="I54291" t="str">
            <v>2025-2026</v>
          </cell>
          <cell r="J54291">
            <v>2345</v>
          </cell>
          <cell r="K54291">
            <v>2026</v>
          </cell>
          <cell r="L54291">
            <v>0</v>
          </cell>
        </row>
        <row r="54292">
          <cell r="A54292" t="str">
            <v>Apr</v>
          </cell>
          <cell r="E54292" t="str">
            <v>z-WACOG Sale</v>
          </cell>
          <cell r="F54292" t="str">
            <v>Union South</v>
          </cell>
          <cell r="G54292" t="str">
            <v>Unserved Demand by Area/Class</v>
          </cell>
          <cell r="H54292">
            <v>42826</v>
          </cell>
          <cell r="I54292" t="str">
            <v>2016-2017</v>
          </cell>
          <cell r="J54292">
            <v>2345</v>
          </cell>
          <cell r="K54292">
            <v>2017</v>
          </cell>
          <cell r="L54292">
            <v>0</v>
          </cell>
        </row>
        <row r="54293">
          <cell r="A54293" t="str">
            <v>Apr</v>
          </cell>
          <cell r="E54293" t="str">
            <v>z-WACOG Sale</v>
          </cell>
          <cell r="F54293" t="str">
            <v>Union South</v>
          </cell>
          <cell r="G54293" t="str">
            <v>Unserved Demand by Area/Class</v>
          </cell>
          <cell r="H54293">
            <v>43191</v>
          </cell>
          <cell r="I54293" t="str">
            <v>2017-2018</v>
          </cell>
          <cell r="J54293">
            <v>2345</v>
          </cell>
          <cell r="K54293">
            <v>2018</v>
          </cell>
          <cell r="L54293">
            <v>0</v>
          </cell>
        </row>
        <row r="54294">
          <cell r="A54294" t="str">
            <v>Apr</v>
          </cell>
          <cell r="E54294" t="str">
            <v>z-WACOG Sale</v>
          </cell>
          <cell r="F54294" t="str">
            <v>Union South</v>
          </cell>
          <cell r="G54294" t="str">
            <v>Unserved Demand by Area/Class</v>
          </cell>
          <cell r="H54294">
            <v>43556</v>
          </cell>
          <cell r="I54294" t="str">
            <v>2018-2019</v>
          </cell>
          <cell r="J54294">
            <v>2345</v>
          </cell>
          <cell r="K54294">
            <v>2019</v>
          </cell>
          <cell r="L54294">
            <v>0</v>
          </cell>
        </row>
        <row r="54295">
          <cell r="A54295" t="str">
            <v>Apr</v>
          </cell>
          <cell r="E54295" t="str">
            <v>z-WACOG Sale</v>
          </cell>
          <cell r="F54295" t="str">
            <v>Union South</v>
          </cell>
          <cell r="G54295" t="str">
            <v>Unserved Demand by Area/Class</v>
          </cell>
          <cell r="H54295">
            <v>43922</v>
          </cell>
          <cell r="I54295" t="str">
            <v>2019-2020</v>
          </cell>
          <cell r="J54295">
            <v>2345</v>
          </cell>
          <cell r="K54295">
            <v>2020</v>
          </cell>
          <cell r="L54295">
            <v>0</v>
          </cell>
        </row>
        <row r="54296">
          <cell r="A54296" t="str">
            <v>Apr</v>
          </cell>
          <cell r="E54296" t="str">
            <v>z-WACOG Sale</v>
          </cell>
          <cell r="F54296" t="str">
            <v>Union South</v>
          </cell>
          <cell r="G54296" t="str">
            <v>Unserved Demand by Area/Class</v>
          </cell>
          <cell r="H54296">
            <v>44287</v>
          </cell>
          <cell r="I54296" t="str">
            <v>2020-2021</v>
          </cell>
          <cell r="J54296">
            <v>2345</v>
          </cell>
          <cell r="K54296">
            <v>2021</v>
          </cell>
          <cell r="L54296">
            <v>0</v>
          </cell>
        </row>
        <row r="54297">
          <cell r="A54297" t="str">
            <v>Apr</v>
          </cell>
          <cell r="E54297" t="str">
            <v>z-WACOG Sale</v>
          </cell>
          <cell r="F54297" t="str">
            <v>Union South</v>
          </cell>
          <cell r="G54297" t="str">
            <v>Unserved Demand by Area/Class</v>
          </cell>
          <cell r="H54297">
            <v>44652</v>
          </cell>
          <cell r="I54297" t="str">
            <v>2021-2022</v>
          </cell>
          <cell r="J54297">
            <v>2345</v>
          </cell>
          <cell r="K54297">
            <v>2022</v>
          </cell>
          <cell r="L54297">
            <v>0</v>
          </cell>
        </row>
        <row r="54298">
          <cell r="A54298" t="str">
            <v>Apr</v>
          </cell>
          <cell r="E54298" t="str">
            <v>z-WACOG Sale</v>
          </cell>
          <cell r="F54298" t="str">
            <v>Union South</v>
          </cell>
          <cell r="G54298" t="str">
            <v>Unserved Demand by Area/Class</v>
          </cell>
          <cell r="H54298">
            <v>45017</v>
          </cell>
          <cell r="I54298" t="str">
            <v>2022-2023</v>
          </cell>
          <cell r="J54298">
            <v>2345</v>
          </cell>
          <cell r="K54298">
            <v>2023</v>
          </cell>
          <cell r="L54298">
            <v>0</v>
          </cell>
        </row>
        <row r="54299">
          <cell r="A54299" t="str">
            <v>Apr</v>
          </cell>
          <cell r="E54299" t="str">
            <v>z-WACOG Sale</v>
          </cell>
          <cell r="F54299" t="str">
            <v>Union South</v>
          </cell>
          <cell r="G54299" t="str">
            <v>Unserved Demand by Area/Class</v>
          </cell>
          <cell r="H54299">
            <v>45383</v>
          </cell>
          <cell r="I54299" t="str">
            <v>2023-2024</v>
          </cell>
          <cell r="J54299">
            <v>2345</v>
          </cell>
          <cell r="K54299">
            <v>2024</v>
          </cell>
          <cell r="L54299">
            <v>0</v>
          </cell>
        </row>
        <row r="54300">
          <cell r="A54300" t="str">
            <v>Apr</v>
          </cell>
          <cell r="E54300" t="str">
            <v>z-WACOG Sale</v>
          </cell>
          <cell r="F54300" t="str">
            <v>Union South</v>
          </cell>
          <cell r="G54300" t="str">
            <v>Unserved Demand by Area/Class</v>
          </cell>
          <cell r="H54300">
            <v>45748</v>
          </cell>
          <cell r="I54300" t="str">
            <v>2024-2025</v>
          </cell>
          <cell r="J54300">
            <v>2345</v>
          </cell>
          <cell r="K54300">
            <v>2025</v>
          </cell>
          <cell r="L54300">
            <v>0</v>
          </cell>
        </row>
        <row r="54301">
          <cell r="A54301" t="str">
            <v>Apr</v>
          </cell>
          <cell r="E54301" t="str">
            <v>z-WACOG Sale</v>
          </cell>
          <cell r="F54301" t="str">
            <v>Union South</v>
          </cell>
          <cell r="G54301" t="str">
            <v>Unserved Demand by Area/Class</v>
          </cell>
          <cell r="H54301">
            <v>46113</v>
          </cell>
          <cell r="I54301" t="str">
            <v>2025-2026</v>
          </cell>
          <cell r="J54301">
            <v>2345</v>
          </cell>
          <cell r="K54301">
            <v>2026</v>
          </cell>
          <cell r="L54301">
            <v>0</v>
          </cell>
        </row>
        <row r="54302">
          <cell r="A54302" t="str">
            <v>Apr</v>
          </cell>
          <cell r="E54302" t="str">
            <v>z-Xtra LB N</v>
          </cell>
          <cell r="F54302" t="str">
            <v>North CDA</v>
          </cell>
          <cell r="G54302" t="str">
            <v>Served Demand by Area/Class</v>
          </cell>
          <cell r="H54302">
            <v>42826</v>
          </cell>
          <cell r="I54302" t="str">
            <v>2016-2017</v>
          </cell>
          <cell r="J54302">
            <v>2345</v>
          </cell>
          <cell r="K54302">
            <v>2017</v>
          </cell>
          <cell r="L54302">
            <v>0</v>
          </cell>
        </row>
        <row r="54303">
          <cell r="A54303" t="str">
            <v>Apr</v>
          </cell>
          <cell r="E54303" t="str">
            <v>z-Xtra LB N</v>
          </cell>
          <cell r="F54303" t="str">
            <v>North CDA</v>
          </cell>
          <cell r="G54303" t="str">
            <v>Served Demand by Area/Class</v>
          </cell>
          <cell r="H54303">
            <v>43191</v>
          </cell>
          <cell r="I54303" t="str">
            <v>2017-2018</v>
          </cell>
          <cell r="J54303">
            <v>2345</v>
          </cell>
          <cell r="K54303">
            <v>2018</v>
          </cell>
          <cell r="L54303">
            <v>0</v>
          </cell>
        </row>
        <row r="54304">
          <cell r="A54304" t="str">
            <v>Apr</v>
          </cell>
          <cell r="E54304" t="str">
            <v>z-Xtra LB N</v>
          </cell>
          <cell r="F54304" t="str">
            <v>North CDA</v>
          </cell>
          <cell r="G54304" t="str">
            <v>Served Demand by Area/Class</v>
          </cell>
          <cell r="H54304">
            <v>43556</v>
          </cell>
          <cell r="I54304" t="str">
            <v>2018-2019</v>
          </cell>
          <cell r="J54304">
            <v>2345</v>
          </cell>
          <cell r="K54304">
            <v>2019</v>
          </cell>
          <cell r="L54304">
            <v>0</v>
          </cell>
        </row>
        <row r="54305">
          <cell r="A54305" t="str">
            <v>Apr</v>
          </cell>
          <cell r="E54305" t="str">
            <v>z-Xtra LB N</v>
          </cell>
          <cell r="F54305" t="str">
            <v>North CDA</v>
          </cell>
          <cell r="G54305" t="str">
            <v>Served Demand by Area/Class</v>
          </cell>
          <cell r="H54305">
            <v>43922</v>
          </cell>
          <cell r="I54305" t="str">
            <v>2019-2020</v>
          </cell>
          <cell r="J54305">
            <v>2345</v>
          </cell>
          <cell r="K54305">
            <v>2020</v>
          </cell>
          <cell r="L54305">
            <v>0</v>
          </cell>
        </row>
        <row r="54306">
          <cell r="A54306" t="str">
            <v>Apr</v>
          </cell>
          <cell r="E54306" t="str">
            <v>z-Xtra LB N</v>
          </cell>
          <cell r="F54306" t="str">
            <v>North CDA</v>
          </cell>
          <cell r="G54306" t="str">
            <v>Served Demand by Area/Class</v>
          </cell>
          <cell r="H54306">
            <v>44287</v>
          </cell>
          <cell r="I54306" t="str">
            <v>2020-2021</v>
          </cell>
          <cell r="J54306">
            <v>2345</v>
          </cell>
          <cell r="K54306">
            <v>2021</v>
          </cell>
          <cell r="L54306">
            <v>0</v>
          </cell>
        </row>
        <row r="54307">
          <cell r="A54307" t="str">
            <v>Apr</v>
          </cell>
          <cell r="E54307" t="str">
            <v>z-Xtra LB N</v>
          </cell>
          <cell r="F54307" t="str">
            <v>North CDA</v>
          </cell>
          <cell r="G54307" t="str">
            <v>Served Demand by Area/Class</v>
          </cell>
          <cell r="H54307">
            <v>44652</v>
          </cell>
          <cell r="I54307" t="str">
            <v>2021-2022</v>
          </cell>
          <cell r="J54307">
            <v>2345</v>
          </cell>
          <cell r="K54307">
            <v>2022</v>
          </cell>
          <cell r="L54307">
            <v>0</v>
          </cell>
        </row>
        <row r="54308">
          <cell r="A54308" t="str">
            <v>Apr</v>
          </cell>
          <cell r="E54308" t="str">
            <v>z-Xtra LB N</v>
          </cell>
          <cell r="F54308" t="str">
            <v>North CDA</v>
          </cell>
          <cell r="G54308" t="str">
            <v>Served Demand by Area/Class</v>
          </cell>
          <cell r="H54308">
            <v>45017</v>
          </cell>
          <cell r="I54308" t="str">
            <v>2022-2023</v>
          </cell>
          <cell r="J54308">
            <v>2345</v>
          </cell>
          <cell r="K54308">
            <v>2023</v>
          </cell>
          <cell r="L54308">
            <v>0</v>
          </cell>
        </row>
        <row r="54309">
          <cell r="A54309" t="str">
            <v>Apr</v>
          </cell>
          <cell r="E54309" t="str">
            <v>z-Xtra LB N</v>
          </cell>
          <cell r="F54309" t="str">
            <v>North CDA</v>
          </cell>
          <cell r="G54309" t="str">
            <v>Served Demand by Area/Class</v>
          </cell>
          <cell r="H54309">
            <v>45383</v>
          </cell>
          <cell r="I54309" t="str">
            <v>2023-2024</v>
          </cell>
          <cell r="J54309">
            <v>2345</v>
          </cell>
          <cell r="K54309">
            <v>2024</v>
          </cell>
          <cell r="L54309">
            <v>0</v>
          </cell>
        </row>
        <row r="54310">
          <cell r="A54310" t="str">
            <v>Apr</v>
          </cell>
          <cell r="E54310" t="str">
            <v>z-Xtra LB N</v>
          </cell>
          <cell r="F54310" t="str">
            <v>North CDA</v>
          </cell>
          <cell r="G54310" t="str">
            <v>Served Demand by Area/Class</v>
          </cell>
          <cell r="H54310">
            <v>45748</v>
          </cell>
          <cell r="I54310" t="str">
            <v>2024-2025</v>
          </cell>
          <cell r="J54310">
            <v>2345</v>
          </cell>
          <cell r="K54310">
            <v>2025</v>
          </cell>
          <cell r="L54310">
            <v>0</v>
          </cell>
        </row>
        <row r="54311">
          <cell r="A54311" t="str">
            <v>Apr</v>
          </cell>
          <cell r="E54311" t="str">
            <v>z-Xtra LB N</v>
          </cell>
          <cell r="F54311" t="str">
            <v>North CDA</v>
          </cell>
          <cell r="G54311" t="str">
            <v>Served Demand by Area/Class</v>
          </cell>
          <cell r="H54311">
            <v>46113</v>
          </cell>
          <cell r="I54311" t="str">
            <v>2025-2026</v>
          </cell>
          <cell r="J54311">
            <v>2345</v>
          </cell>
          <cell r="K54311">
            <v>2026</v>
          </cell>
          <cell r="L54311">
            <v>0</v>
          </cell>
        </row>
        <row r="54312">
          <cell r="A54312" t="str">
            <v>Apr</v>
          </cell>
          <cell r="E54312" t="str">
            <v>z-Xtra LB N</v>
          </cell>
          <cell r="F54312" t="str">
            <v>North CDA</v>
          </cell>
          <cell r="G54312" t="str">
            <v>Unserved Demand by Area/Class</v>
          </cell>
          <cell r="H54312">
            <v>42826</v>
          </cell>
          <cell r="I54312" t="str">
            <v>2016-2017</v>
          </cell>
          <cell r="J54312">
            <v>2345</v>
          </cell>
          <cell r="K54312">
            <v>2017</v>
          </cell>
          <cell r="L54312">
            <v>0</v>
          </cell>
        </row>
        <row r="54313">
          <cell r="A54313" t="str">
            <v>Apr</v>
          </cell>
          <cell r="E54313" t="str">
            <v>z-Xtra LB N</v>
          </cell>
          <cell r="F54313" t="str">
            <v>North CDA</v>
          </cell>
          <cell r="G54313" t="str">
            <v>Unserved Demand by Area/Class</v>
          </cell>
          <cell r="H54313">
            <v>43191</v>
          </cell>
          <cell r="I54313" t="str">
            <v>2017-2018</v>
          </cell>
          <cell r="J54313">
            <v>2345</v>
          </cell>
          <cell r="K54313">
            <v>2018</v>
          </cell>
          <cell r="L54313">
            <v>0</v>
          </cell>
        </row>
        <row r="54314">
          <cell r="A54314" t="str">
            <v>Apr</v>
          </cell>
          <cell r="E54314" t="str">
            <v>z-Xtra LB N</v>
          </cell>
          <cell r="F54314" t="str">
            <v>North CDA</v>
          </cell>
          <cell r="G54314" t="str">
            <v>Unserved Demand by Area/Class</v>
          </cell>
          <cell r="H54314">
            <v>43556</v>
          </cell>
          <cell r="I54314" t="str">
            <v>2018-2019</v>
          </cell>
          <cell r="J54314">
            <v>2345</v>
          </cell>
          <cell r="K54314">
            <v>2019</v>
          </cell>
          <cell r="L54314">
            <v>0</v>
          </cell>
        </row>
        <row r="54315">
          <cell r="A54315" t="str">
            <v>Apr</v>
          </cell>
          <cell r="E54315" t="str">
            <v>z-Xtra LB N</v>
          </cell>
          <cell r="F54315" t="str">
            <v>North CDA</v>
          </cell>
          <cell r="G54315" t="str">
            <v>Unserved Demand by Area/Class</v>
          </cell>
          <cell r="H54315">
            <v>43922</v>
          </cell>
          <cell r="I54315" t="str">
            <v>2019-2020</v>
          </cell>
          <cell r="J54315">
            <v>2345</v>
          </cell>
          <cell r="K54315">
            <v>2020</v>
          </cell>
          <cell r="L54315">
            <v>0</v>
          </cell>
        </row>
        <row r="54316">
          <cell r="A54316" t="str">
            <v>Apr</v>
          </cell>
          <cell r="E54316" t="str">
            <v>z-Xtra LB N</v>
          </cell>
          <cell r="F54316" t="str">
            <v>North CDA</v>
          </cell>
          <cell r="G54316" t="str">
            <v>Unserved Demand by Area/Class</v>
          </cell>
          <cell r="H54316">
            <v>44287</v>
          </cell>
          <cell r="I54316" t="str">
            <v>2020-2021</v>
          </cell>
          <cell r="J54316">
            <v>2345</v>
          </cell>
          <cell r="K54316">
            <v>2021</v>
          </cell>
          <cell r="L54316">
            <v>0</v>
          </cell>
        </row>
        <row r="54317">
          <cell r="A54317" t="str">
            <v>Apr</v>
          </cell>
          <cell r="E54317" t="str">
            <v>z-Xtra LB N</v>
          </cell>
          <cell r="F54317" t="str">
            <v>North CDA</v>
          </cell>
          <cell r="G54317" t="str">
            <v>Unserved Demand by Area/Class</v>
          </cell>
          <cell r="H54317">
            <v>44652</v>
          </cell>
          <cell r="I54317" t="str">
            <v>2021-2022</v>
          </cell>
          <cell r="J54317">
            <v>2345</v>
          </cell>
          <cell r="K54317">
            <v>2022</v>
          </cell>
          <cell r="L54317">
            <v>0</v>
          </cell>
        </row>
        <row r="54318">
          <cell r="A54318" t="str">
            <v>Apr</v>
          </cell>
          <cell r="E54318" t="str">
            <v>z-Xtra LB N</v>
          </cell>
          <cell r="F54318" t="str">
            <v>North CDA</v>
          </cell>
          <cell r="G54318" t="str">
            <v>Unserved Demand by Area/Class</v>
          </cell>
          <cell r="H54318">
            <v>45017</v>
          </cell>
          <cell r="I54318" t="str">
            <v>2022-2023</v>
          </cell>
          <cell r="J54318">
            <v>2345</v>
          </cell>
          <cell r="K54318">
            <v>2023</v>
          </cell>
          <cell r="L54318">
            <v>0</v>
          </cell>
        </row>
        <row r="54319">
          <cell r="A54319" t="str">
            <v>Apr</v>
          </cell>
          <cell r="E54319" t="str">
            <v>z-Xtra LB N</v>
          </cell>
          <cell r="F54319" t="str">
            <v>North CDA</v>
          </cell>
          <cell r="G54319" t="str">
            <v>Unserved Demand by Area/Class</v>
          </cell>
          <cell r="H54319">
            <v>45383</v>
          </cell>
          <cell r="I54319" t="str">
            <v>2023-2024</v>
          </cell>
          <cell r="J54319">
            <v>2345</v>
          </cell>
          <cell r="K54319">
            <v>2024</v>
          </cell>
          <cell r="L54319">
            <v>0</v>
          </cell>
        </row>
        <row r="54320">
          <cell r="A54320" t="str">
            <v>Apr</v>
          </cell>
          <cell r="E54320" t="str">
            <v>z-Xtra LB N</v>
          </cell>
          <cell r="F54320" t="str">
            <v>North CDA</v>
          </cell>
          <cell r="G54320" t="str">
            <v>Unserved Demand by Area/Class</v>
          </cell>
          <cell r="H54320">
            <v>45748</v>
          </cell>
          <cell r="I54320" t="str">
            <v>2024-2025</v>
          </cell>
          <cell r="J54320">
            <v>2345</v>
          </cell>
          <cell r="K54320">
            <v>2025</v>
          </cell>
          <cell r="L54320">
            <v>0</v>
          </cell>
        </row>
        <row r="54321">
          <cell r="A54321" t="str">
            <v>Apr</v>
          </cell>
          <cell r="E54321" t="str">
            <v>z-Xtra LB N</v>
          </cell>
          <cell r="F54321" t="str">
            <v>North CDA</v>
          </cell>
          <cell r="G54321" t="str">
            <v>Unserved Demand by Area/Class</v>
          </cell>
          <cell r="H54321">
            <v>46113</v>
          </cell>
          <cell r="I54321" t="str">
            <v>2025-2026</v>
          </cell>
          <cell r="J54321">
            <v>2345</v>
          </cell>
          <cell r="K54321">
            <v>2026</v>
          </cell>
          <cell r="L54321">
            <v>0</v>
          </cell>
        </row>
        <row r="54322">
          <cell r="A54322" t="str">
            <v>Apr</v>
          </cell>
          <cell r="E54322" t="str">
            <v>z-Xtra LB S</v>
          </cell>
          <cell r="F54322" t="str">
            <v>Union South</v>
          </cell>
          <cell r="G54322" t="str">
            <v>Served Demand by Area/Class</v>
          </cell>
          <cell r="H54322">
            <v>42826</v>
          </cell>
          <cell r="I54322" t="str">
            <v>2016-2017</v>
          </cell>
          <cell r="J54322">
            <v>2345</v>
          </cell>
          <cell r="K54322">
            <v>2017</v>
          </cell>
          <cell r="L54322">
            <v>0</v>
          </cell>
        </row>
        <row r="54323">
          <cell r="A54323" t="str">
            <v>Apr</v>
          </cell>
          <cell r="E54323" t="str">
            <v>z-Xtra LB S</v>
          </cell>
          <cell r="F54323" t="str">
            <v>Union South</v>
          </cell>
          <cell r="G54323" t="str">
            <v>Served Demand by Area/Class</v>
          </cell>
          <cell r="H54323">
            <v>43191</v>
          </cell>
          <cell r="I54323" t="str">
            <v>2017-2018</v>
          </cell>
          <cell r="J54323">
            <v>2345</v>
          </cell>
          <cell r="K54323">
            <v>2018</v>
          </cell>
          <cell r="L54323">
            <v>0</v>
          </cell>
        </row>
        <row r="54324">
          <cell r="A54324" t="str">
            <v>Apr</v>
          </cell>
          <cell r="E54324" t="str">
            <v>z-Xtra LB S</v>
          </cell>
          <cell r="F54324" t="str">
            <v>Union South</v>
          </cell>
          <cell r="G54324" t="str">
            <v>Served Demand by Area/Class</v>
          </cell>
          <cell r="H54324">
            <v>43556</v>
          </cell>
          <cell r="I54324" t="str">
            <v>2018-2019</v>
          </cell>
          <cell r="J54324">
            <v>2345</v>
          </cell>
          <cell r="K54324">
            <v>2019</v>
          </cell>
          <cell r="L54324">
            <v>0</v>
          </cell>
        </row>
        <row r="54325">
          <cell r="A54325" t="str">
            <v>Apr</v>
          </cell>
          <cell r="E54325" t="str">
            <v>z-Xtra LB S</v>
          </cell>
          <cell r="F54325" t="str">
            <v>Union South</v>
          </cell>
          <cell r="G54325" t="str">
            <v>Served Demand by Area/Class</v>
          </cell>
          <cell r="H54325">
            <v>43922</v>
          </cell>
          <cell r="I54325" t="str">
            <v>2019-2020</v>
          </cell>
          <cell r="J54325">
            <v>2345</v>
          </cell>
          <cell r="K54325">
            <v>2020</v>
          </cell>
          <cell r="L54325">
            <v>0</v>
          </cell>
        </row>
        <row r="54326">
          <cell r="A54326" t="str">
            <v>Apr</v>
          </cell>
          <cell r="E54326" t="str">
            <v>z-Xtra LB S</v>
          </cell>
          <cell r="F54326" t="str">
            <v>Union South</v>
          </cell>
          <cell r="G54326" t="str">
            <v>Served Demand by Area/Class</v>
          </cell>
          <cell r="H54326">
            <v>44287</v>
          </cell>
          <cell r="I54326" t="str">
            <v>2020-2021</v>
          </cell>
          <cell r="J54326">
            <v>2345</v>
          </cell>
          <cell r="K54326">
            <v>2021</v>
          </cell>
          <cell r="L54326">
            <v>0</v>
          </cell>
        </row>
        <row r="54327">
          <cell r="A54327" t="str">
            <v>Apr</v>
          </cell>
          <cell r="E54327" t="str">
            <v>z-Xtra LB S</v>
          </cell>
          <cell r="F54327" t="str">
            <v>Union South</v>
          </cell>
          <cell r="G54327" t="str">
            <v>Served Demand by Area/Class</v>
          </cell>
          <cell r="H54327">
            <v>44652</v>
          </cell>
          <cell r="I54327" t="str">
            <v>2021-2022</v>
          </cell>
          <cell r="J54327">
            <v>2345</v>
          </cell>
          <cell r="K54327">
            <v>2022</v>
          </cell>
          <cell r="L54327">
            <v>0</v>
          </cell>
        </row>
        <row r="54328">
          <cell r="A54328" t="str">
            <v>Apr</v>
          </cell>
          <cell r="E54328" t="str">
            <v>z-Xtra LB S</v>
          </cell>
          <cell r="F54328" t="str">
            <v>Union South</v>
          </cell>
          <cell r="G54328" t="str">
            <v>Served Demand by Area/Class</v>
          </cell>
          <cell r="H54328">
            <v>45017</v>
          </cell>
          <cell r="I54328" t="str">
            <v>2022-2023</v>
          </cell>
          <cell r="J54328">
            <v>2345</v>
          </cell>
          <cell r="K54328">
            <v>2023</v>
          </cell>
          <cell r="L54328">
            <v>0</v>
          </cell>
        </row>
        <row r="54329">
          <cell r="A54329" t="str">
            <v>Apr</v>
          </cell>
          <cell r="E54329" t="str">
            <v>z-Xtra LB S</v>
          </cell>
          <cell r="F54329" t="str">
            <v>Union South</v>
          </cell>
          <cell r="G54329" t="str">
            <v>Served Demand by Area/Class</v>
          </cell>
          <cell r="H54329">
            <v>45383</v>
          </cell>
          <cell r="I54329" t="str">
            <v>2023-2024</v>
          </cell>
          <cell r="J54329">
            <v>2345</v>
          </cell>
          <cell r="K54329">
            <v>2024</v>
          </cell>
          <cell r="L54329">
            <v>0</v>
          </cell>
        </row>
        <row r="54330">
          <cell r="A54330" t="str">
            <v>Apr</v>
          </cell>
          <cell r="E54330" t="str">
            <v>z-Xtra LB S</v>
          </cell>
          <cell r="F54330" t="str">
            <v>Union South</v>
          </cell>
          <cell r="G54330" t="str">
            <v>Served Demand by Area/Class</v>
          </cell>
          <cell r="H54330">
            <v>45748</v>
          </cell>
          <cell r="I54330" t="str">
            <v>2024-2025</v>
          </cell>
          <cell r="J54330">
            <v>2345</v>
          </cell>
          <cell r="K54330">
            <v>2025</v>
          </cell>
          <cell r="L54330">
            <v>0</v>
          </cell>
        </row>
        <row r="54331">
          <cell r="A54331" t="str">
            <v>Apr</v>
          </cell>
          <cell r="E54331" t="str">
            <v>z-Xtra LB S</v>
          </cell>
          <cell r="F54331" t="str">
            <v>Union South</v>
          </cell>
          <cell r="G54331" t="str">
            <v>Served Demand by Area/Class</v>
          </cell>
          <cell r="H54331">
            <v>46113</v>
          </cell>
          <cell r="I54331" t="str">
            <v>2025-2026</v>
          </cell>
          <cell r="J54331">
            <v>2345</v>
          </cell>
          <cell r="K54331">
            <v>2026</v>
          </cell>
          <cell r="L54331">
            <v>0</v>
          </cell>
        </row>
        <row r="54332">
          <cell r="A54332" t="str">
            <v>Apr</v>
          </cell>
          <cell r="E54332" t="str">
            <v>z-Xtra LB S</v>
          </cell>
          <cell r="F54332" t="str">
            <v>Union South</v>
          </cell>
          <cell r="G54332" t="str">
            <v>Unserved Demand by Area/Class</v>
          </cell>
          <cell r="H54332">
            <v>42826</v>
          </cell>
          <cell r="I54332" t="str">
            <v>2016-2017</v>
          </cell>
          <cell r="J54332">
            <v>2345</v>
          </cell>
          <cell r="K54332">
            <v>2017</v>
          </cell>
          <cell r="L54332">
            <v>0</v>
          </cell>
        </row>
        <row r="54333">
          <cell r="A54333" t="str">
            <v>Apr</v>
          </cell>
          <cell r="E54333" t="str">
            <v>z-Xtra LB S</v>
          </cell>
          <cell r="F54333" t="str">
            <v>Union South</v>
          </cell>
          <cell r="G54333" t="str">
            <v>Unserved Demand by Area/Class</v>
          </cell>
          <cell r="H54333">
            <v>43191</v>
          </cell>
          <cell r="I54333" t="str">
            <v>2017-2018</v>
          </cell>
          <cell r="J54333">
            <v>2345</v>
          </cell>
          <cell r="K54333">
            <v>2018</v>
          </cell>
          <cell r="L54333">
            <v>0</v>
          </cell>
        </row>
        <row r="54334">
          <cell r="A54334" t="str">
            <v>Apr</v>
          </cell>
          <cell r="E54334" t="str">
            <v>z-Xtra LB S</v>
          </cell>
          <cell r="F54334" t="str">
            <v>Union South</v>
          </cell>
          <cell r="G54334" t="str">
            <v>Unserved Demand by Area/Class</v>
          </cell>
          <cell r="H54334">
            <v>43556</v>
          </cell>
          <cell r="I54334" t="str">
            <v>2018-2019</v>
          </cell>
          <cell r="J54334">
            <v>2345</v>
          </cell>
          <cell r="K54334">
            <v>2019</v>
          </cell>
          <cell r="L54334">
            <v>0</v>
          </cell>
        </row>
        <row r="54335">
          <cell r="A54335" t="str">
            <v>Apr</v>
          </cell>
          <cell r="E54335" t="str">
            <v>z-Xtra LB S</v>
          </cell>
          <cell r="F54335" t="str">
            <v>Union South</v>
          </cell>
          <cell r="G54335" t="str">
            <v>Unserved Demand by Area/Class</v>
          </cell>
          <cell r="H54335">
            <v>43922</v>
          </cell>
          <cell r="I54335" t="str">
            <v>2019-2020</v>
          </cell>
          <cell r="J54335">
            <v>2345</v>
          </cell>
          <cell r="K54335">
            <v>2020</v>
          </cell>
          <cell r="L54335">
            <v>0</v>
          </cell>
        </row>
        <row r="54336">
          <cell r="A54336" t="str">
            <v>Apr</v>
          </cell>
          <cell r="E54336" t="str">
            <v>z-Xtra LB S</v>
          </cell>
          <cell r="F54336" t="str">
            <v>Union South</v>
          </cell>
          <cell r="G54336" t="str">
            <v>Unserved Demand by Area/Class</v>
          </cell>
          <cell r="H54336">
            <v>44287</v>
          </cell>
          <cell r="I54336" t="str">
            <v>2020-2021</v>
          </cell>
          <cell r="J54336">
            <v>2345</v>
          </cell>
          <cell r="K54336">
            <v>2021</v>
          </cell>
          <cell r="L54336">
            <v>0</v>
          </cell>
        </row>
        <row r="54337">
          <cell r="A54337" t="str">
            <v>Apr</v>
          </cell>
          <cell r="E54337" t="str">
            <v>z-Xtra LB S</v>
          </cell>
          <cell r="F54337" t="str">
            <v>Union South</v>
          </cell>
          <cell r="G54337" t="str">
            <v>Unserved Demand by Area/Class</v>
          </cell>
          <cell r="H54337">
            <v>44652</v>
          </cell>
          <cell r="I54337" t="str">
            <v>2021-2022</v>
          </cell>
          <cell r="J54337">
            <v>2345</v>
          </cell>
          <cell r="K54337">
            <v>2022</v>
          </cell>
          <cell r="L54337">
            <v>0</v>
          </cell>
        </row>
        <row r="54338">
          <cell r="A54338" t="str">
            <v>Apr</v>
          </cell>
          <cell r="E54338" t="str">
            <v>z-Xtra LB S</v>
          </cell>
          <cell r="F54338" t="str">
            <v>Union South</v>
          </cell>
          <cell r="G54338" t="str">
            <v>Unserved Demand by Area/Class</v>
          </cell>
          <cell r="H54338">
            <v>45017</v>
          </cell>
          <cell r="I54338" t="str">
            <v>2022-2023</v>
          </cell>
          <cell r="J54338">
            <v>2345</v>
          </cell>
          <cell r="K54338">
            <v>2023</v>
          </cell>
          <cell r="L54338">
            <v>0</v>
          </cell>
        </row>
        <row r="54339">
          <cell r="A54339" t="str">
            <v>Apr</v>
          </cell>
          <cell r="E54339" t="str">
            <v>z-Xtra LB S</v>
          </cell>
          <cell r="F54339" t="str">
            <v>Union South</v>
          </cell>
          <cell r="G54339" t="str">
            <v>Unserved Demand by Area/Class</v>
          </cell>
          <cell r="H54339">
            <v>45383</v>
          </cell>
          <cell r="I54339" t="str">
            <v>2023-2024</v>
          </cell>
          <cell r="J54339">
            <v>2345</v>
          </cell>
          <cell r="K54339">
            <v>2024</v>
          </cell>
          <cell r="L54339">
            <v>0</v>
          </cell>
        </row>
        <row r="54340">
          <cell r="A54340" t="str">
            <v>Apr</v>
          </cell>
          <cell r="E54340" t="str">
            <v>z-Xtra LB S</v>
          </cell>
          <cell r="F54340" t="str">
            <v>Union South</v>
          </cell>
          <cell r="G54340" t="str">
            <v>Unserved Demand by Area/Class</v>
          </cell>
          <cell r="H54340">
            <v>45748</v>
          </cell>
          <cell r="I54340" t="str">
            <v>2024-2025</v>
          </cell>
          <cell r="J54340">
            <v>2345</v>
          </cell>
          <cell r="K54340">
            <v>2025</v>
          </cell>
          <cell r="L54340">
            <v>0</v>
          </cell>
        </row>
        <row r="54341">
          <cell r="A54341" t="str">
            <v>Apr</v>
          </cell>
          <cell r="E54341" t="str">
            <v>z-Xtra LB S</v>
          </cell>
          <cell r="F54341" t="str">
            <v>Union South</v>
          </cell>
          <cell r="G54341" t="str">
            <v>Unserved Demand by Area/Class</v>
          </cell>
          <cell r="H54341">
            <v>46113</v>
          </cell>
          <cell r="I54341" t="str">
            <v>2025-2026</v>
          </cell>
          <cell r="J54341">
            <v>2345</v>
          </cell>
          <cell r="K54341">
            <v>2026</v>
          </cell>
          <cell r="L54341">
            <v>0</v>
          </cell>
        </row>
        <row r="54342">
          <cell r="A54342" t="str">
            <v>Apr</v>
          </cell>
          <cell r="E54342" t="str">
            <v>z-YCR</v>
          </cell>
          <cell r="F54342" t="str">
            <v>Union South</v>
          </cell>
          <cell r="G54342" t="str">
            <v>Served Demand by Area/Class</v>
          </cell>
          <cell r="H54342">
            <v>42826</v>
          </cell>
          <cell r="I54342" t="str">
            <v>2016-2017</v>
          </cell>
          <cell r="J54342">
            <v>2345</v>
          </cell>
          <cell r="K54342">
            <v>2017</v>
          </cell>
          <cell r="L54342">
            <v>0</v>
          </cell>
        </row>
        <row r="54343">
          <cell r="A54343" t="str">
            <v>Apr</v>
          </cell>
          <cell r="E54343" t="str">
            <v>z-YCR</v>
          </cell>
          <cell r="F54343" t="str">
            <v>Union South</v>
          </cell>
          <cell r="G54343" t="str">
            <v>Served Demand by Area/Class</v>
          </cell>
          <cell r="H54343">
            <v>43191</v>
          </cell>
          <cell r="I54343" t="str">
            <v>2017-2018</v>
          </cell>
          <cell r="J54343">
            <v>2345</v>
          </cell>
          <cell r="K54343">
            <v>2018</v>
          </cell>
          <cell r="L54343">
            <v>0</v>
          </cell>
        </row>
        <row r="54344">
          <cell r="A54344" t="str">
            <v>Apr</v>
          </cell>
          <cell r="E54344" t="str">
            <v>z-YCR</v>
          </cell>
          <cell r="F54344" t="str">
            <v>Union South</v>
          </cell>
          <cell r="G54344" t="str">
            <v>Served Demand by Area/Class</v>
          </cell>
          <cell r="H54344">
            <v>43556</v>
          </cell>
          <cell r="I54344" t="str">
            <v>2018-2019</v>
          </cell>
          <cell r="J54344">
            <v>2345</v>
          </cell>
          <cell r="K54344">
            <v>2019</v>
          </cell>
          <cell r="L54344">
            <v>0</v>
          </cell>
        </row>
        <row r="54345">
          <cell r="A54345" t="str">
            <v>Apr</v>
          </cell>
          <cell r="E54345" t="str">
            <v>z-YCR</v>
          </cell>
          <cell r="F54345" t="str">
            <v>Union South</v>
          </cell>
          <cell r="G54345" t="str">
            <v>Served Demand by Area/Class</v>
          </cell>
          <cell r="H54345">
            <v>43922</v>
          </cell>
          <cell r="I54345" t="str">
            <v>2019-2020</v>
          </cell>
          <cell r="J54345">
            <v>2345</v>
          </cell>
          <cell r="K54345">
            <v>2020</v>
          </cell>
          <cell r="L54345">
            <v>0</v>
          </cell>
        </row>
        <row r="54346">
          <cell r="A54346" t="str">
            <v>Apr</v>
          </cell>
          <cell r="E54346" t="str">
            <v>z-YCR</v>
          </cell>
          <cell r="F54346" t="str">
            <v>Union South</v>
          </cell>
          <cell r="G54346" t="str">
            <v>Served Demand by Area/Class</v>
          </cell>
          <cell r="H54346">
            <v>44287</v>
          </cell>
          <cell r="I54346" t="str">
            <v>2020-2021</v>
          </cell>
          <cell r="J54346">
            <v>2345</v>
          </cell>
          <cell r="K54346">
            <v>2021</v>
          </cell>
          <cell r="L54346">
            <v>0</v>
          </cell>
        </row>
        <row r="54347">
          <cell r="A54347" t="str">
            <v>Apr</v>
          </cell>
          <cell r="E54347" t="str">
            <v>z-YCR</v>
          </cell>
          <cell r="F54347" t="str">
            <v>Union South</v>
          </cell>
          <cell r="G54347" t="str">
            <v>Served Demand by Area/Class</v>
          </cell>
          <cell r="H54347">
            <v>44652</v>
          </cell>
          <cell r="I54347" t="str">
            <v>2021-2022</v>
          </cell>
          <cell r="J54347">
            <v>2345</v>
          </cell>
          <cell r="K54347">
            <v>2022</v>
          </cell>
          <cell r="L54347">
            <v>0</v>
          </cell>
        </row>
        <row r="54348">
          <cell r="A54348" t="str">
            <v>Apr</v>
          </cell>
          <cell r="E54348" t="str">
            <v>z-YCR</v>
          </cell>
          <cell r="F54348" t="str">
            <v>Union South</v>
          </cell>
          <cell r="G54348" t="str">
            <v>Served Demand by Area/Class</v>
          </cell>
          <cell r="H54348">
            <v>45017</v>
          </cell>
          <cell r="I54348" t="str">
            <v>2022-2023</v>
          </cell>
          <cell r="J54348">
            <v>2345</v>
          </cell>
          <cell r="K54348">
            <v>2023</v>
          </cell>
          <cell r="L54348">
            <v>0</v>
          </cell>
        </row>
        <row r="54349">
          <cell r="A54349" t="str">
            <v>Apr</v>
          </cell>
          <cell r="E54349" t="str">
            <v>z-YCR</v>
          </cell>
          <cell r="F54349" t="str">
            <v>Union South</v>
          </cell>
          <cell r="G54349" t="str">
            <v>Served Demand by Area/Class</v>
          </cell>
          <cell r="H54349">
            <v>45383</v>
          </cell>
          <cell r="I54349" t="str">
            <v>2023-2024</v>
          </cell>
          <cell r="J54349">
            <v>2345</v>
          </cell>
          <cell r="K54349">
            <v>2024</v>
          </cell>
          <cell r="L54349">
            <v>0</v>
          </cell>
        </row>
        <row r="54350">
          <cell r="A54350" t="str">
            <v>Apr</v>
          </cell>
          <cell r="E54350" t="str">
            <v>z-YCR</v>
          </cell>
          <cell r="F54350" t="str">
            <v>Union South</v>
          </cell>
          <cell r="G54350" t="str">
            <v>Served Demand by Area/Class</v>
          </cell>
          <cell r="H54350">
            <v>45748</v>
          </cell>
          <cell r="I54350" t="str">
            <v>2024-2025</v>
          </cell>
          <cell r="J54350">
            <v>2345</v>
          </cell>
          <cell r="K54350">
            <v>2025</v>
          </cell>
          <cell r="L54350">
            <v>0</v>
          </cell>
        </row>
        <row r="54351">
          <cell r="A54351" t="str">
            <v>Apr</v>
          </cell>
          <cell r="E54351" t="str">
            <v>z-YCR</v>
          </cell>
          <cell r="F54351" t="str">
            <v>Union South</v>
          </cell>
          <cell r="G54351" t="str">
            <v>Served Demand by Area/Class</v>
          </cell>
          <cell r="H54351">
            <v>46113</v>
          </cell>
          <cell r="I54351" t="str">
            <v>2025-2026</v>
          </cell>
          <cell r="J54351">
            <v>2345</v>
          </cell>
          <cell r="K54351">
            <v>2026</v>
          </cell>
          <cell r="L54351">
            <v>0</v>
          </cell>
        </row>
        <row r="54352">
          <cell r="A54352" t="str">
            <v>Apr</v>
          </cell>
          <cell r="E54352" t="str">
            <v>z-YCR</v>
          </cell>
          <cell r="F54352" t="str">
            <v>Union South</v>
          </cell>
          <cell r="G54352" t="str">
            <v>Unserved Demand by Area/Class</v>
          </cell>
          <cell r="H54352">
            <v>42826</v>
          </cell>
          <cell r="I54352" t="str">
            <v>2016-2017</v>
          </cell>
          <cell r="J54352">
            <v>2345</v>
          </cell>
          <cell r="K54352">
            <v>2017</v>
          </cell>
          <cell r="L54352">
            <v>0</v>
          </cell>
        </row>
        <row r="54353">
          <cell r="A54353" t="str">
            <v>Apr</v>
          </cell>
          <cell r="E54353" t="str">
            <v>z-YCR</v>
          </cell>
          <cell r="F54353" t="str">
            <v>Union South</v>
          </cell>
          <cell r="G54353" t="str">
            <v>Unserved Demand by Area/Class</v>
          </cell>
          <cell r="H54353">
            <v>43191</v>
          </cell>
          <cell r="I54353" t="str">
            <v>2017-2018</v>
          </cell>
          <cell r="J54353">
            <v>2345</v>
          </cell>
          <cell r="K54353">
            <v>2018</v>
          </cell>
          <cell r="L54353">
            <v>0</v>
          </cell>
        </row>
        <row r="54354">
          <cell r="A54354" t="str">
            <v>Apr</v>
          </cell>
          <cell r="E54354" t="str">
            <v>z-YCR</v>
          </cell>
          <cell r="F54354" t="str">
            <v>Union South</v>
          </cell>
          <cell r="G54354" t="str">
            <v>Unserved Demand by Area/Class</v>
          </cell>
          <cell r="H54354">
            <v>43556</v>
          </cell>
          <cell r="I54354" t="str">
            <v>2018-2019</v>
          </cell>
          <cell r="J54354">
            <v>2345</v>
          </cell>
          <cell r="K54354">
            <v>2019</v>
          </cell>
          <cell r="L54354">
            <v>0</v>
          </cell>
        </row>
        <row r="54355">
          <cell r="A54355" t="str">
            <v>Apr</v>
          </cell>
          <cell r="E54355" t="str">
            <v>z-YCR</v>
          </cell>
          <cell r="F54355" t="str">
            <v>Union South</v>
          </cell>
          <cell r="G54355" t="str">
            <v>Unserved Demand by Area/Class</v>
          </cell>
          <cell r="H54355">
            <v>43922</v>
          </cell>
          <cell r="I54355" t="str">
            <v>2019-2020</v>
          </cell>
          <cell r="J54355">
            <v>2345</v>
          </cell>
          <cell r="K54355">
            <v>2020</v>
          </cell>
          <cell r="L54355">
            <v>0</v>
          </cell>
        </row>
        <row r="54356">
          <cell r="A54356" t="str">
            <v>Apr</v>
          </cell>
          <cell r="E54356" t="str">
            <v>z-YCR</v>
          </cell>
          <cell r="F54356" t="str">
            <v>Union South</v>
          </cell>
          <cell r="G54356" t="str">
            <v>Unserved Demand by Area/Class</v>
          </cell>
          <cell r="H54356">
            <v>44287</v>
          </cell>
          <cell r="I54356" t="str">
            <v>2020-2021</v>
          </cell>
          <cell r="J54356">
            <v>2345</v>
          </cell>
          <cell r="K54356">
            <v>2021</v>
          </cell>
          <cell r="L54356">
            <v>0</v>
          </cell>
        </row>
        <row r="54357">
          <cell r="A54357" t="str">
            <v>Apr</v>
          </cell>
          <cell r="E54357" t="str">
            <v>z-YCR</v>
          </cell>
          <cell r="F54357" t="str">
            <v>Union South</v>
          </cell>
          <cell r="G54357" t="str">
            <v>Unserved Demand by Area/Class</v>
          </cell>
          <cell r="H54357">
            <v>44652</v>
          </cell>
          <cell r="I54357" t="str">
            <v>2021-2022</v>
          </cell>
          <cell r="J54357">
            <v>2345</v>
          </cell>
          <cell r="K54357">
            <v>2022</v>
          </cell>
          <cell r="L54357">
            <v>0</v>
          </cell>
        </row>
        <row r="54358">
          <cell r="A54358" t="str">
            <v>Apr</v>
          </cell>
          <cell r="E54358" t="str">
            <v>z-YCR</v>
          </cell>
          <cell r="F54358" t="str">
            <v>Union South</v>
          </cell>
          <cell r="G54358" t="str">
            <v>Unserved Demand by Area/Class</v>
          </cell>
          <cell r="H54358">
            <v>45017</v>
          </cell>
          <cell r="I54358" t="str">
            <v>2022-2023</v>
          </cell>
          <cell r="J54358">
            <v>2345</v>
          </cell>
          <cell r="K54358">
            <v>2023</v>
          </cell>
          <cell r="L54358">
            <v>0</v>
          </cell>
        </row>
        <row r="54359">
          <cell r="A54359" t="str">
            <v>Apr</v>
          </cell>
          <cell r="E54359" t="str">
            <v>z-YCR</v>
          </cell>
          <cell r="F54359" t="str">
            <v>Union South</v>
          </cell>
          <cell r="G54359" t="str">
            <v>Unserved Demand by Area/Class</v>
          </cell>
          <cell r="H54359">
            <v>45383</v>
          </cell>
          <cell r="I54359" t="str">
            <v>2023-2024</v>
          </cell>
          <cell r="J54359">
            <v>2345</v>
          </cell>
          <cell r="K54359">
            <v>2024</v>
          </cell>
          <cell r="L54359">
            <v>0</v>
          </cell>
        </row>
        <row r="54360">
          <cell r="A54360" t="str">
            <v>Apr</v>
          </cell>
          <cell r="E54360" t="str">
            <v>z-YCR</v>
          </cell>
          <cell r="F54360" t="str">
            <v>Union South</v>
          </cell>
          <cell r="G54360" t="str">
            <v>Unserved Demand by Area/Class</v>
          </cell>
          <cell r="H54360">
            <v>45748</v>
          </cell>
          <cell r="I54360" t="str">
            <v>2024-2025</v>
          </cell>
          <cell r="J54360">
            <v>2345</v>
          </cell>
          <cell r="K54360">
            <v>2025</v>
          </cell>
          <cell r="L54360">
            <v>0</v>
          </cell>
        </row>
        <row r="54361">
          <cell r="A54361" t="str">
            <v>Apr</v>
          </cell>
          <cell r="E54361" t="str">
            <v>z-YCR</v>
          </cell>
          <cell r="F54361" t="str">
            <v>Union South</v>
          </cell>
          <cell r="G54361" t="str">
            <v>Unserved Demand by Area/Class</v>
          </cell>
          <cell r="H54361">
            <v>46113</v>
          </cell>
          <cell r="I54361" t="str">
            <v>2025-2026</v>
          </cell>
          <cell r="J54361">
            <v>2345</v>
          </cell>
          <cell r="K54361">
            <v>2026</v>
          </cell>
          <cell r="L54361">
            <v>0</v>
          </cell>
        </row>
        <row r="54362">
          <cell r="A54362" t="str">
            <v>Apr</v>
          </cell>
          <cell r="D54362" t="str">
            <v>N-BasePools</v>
          </cell>
          <cell r="G54362" t="str">
            <v>Net Activity Vol</v>
          </cell>
          <cell r="H54362">
            <v>42826</v>
          </cell>
          <cell r="I54362" t="str">
            <v>2016-2017</v>
          </cell>
          <cell r="J54362">
            <v>2345</v>
          </cell>
          <cell r="K54362">
            <v>2017</v>
          </cell>
          <cell r="L54362">
            <v>-1006.1420288085938</v>
          </cell>
        </row>
        <row r="54363">
          <cell r="A54363" t="str">
            <v>Apr</v>
          </cell>
          <cell r="D54363" t="str">
            <v>N-BasePools</v>
          </cell>
          <cell r="G54363" t="str">
            <v>Net Activity Vol</v>
          </cell>
          <cell r="H54363">
            <v>43191</v>
          </cell>
          <cell r="I54363" t="str">
            <v>2017-2018</v>
          </cell>
          <cell r="J54363">
            <v>2345</v>
          </cell>
          <cell r="K54363">
            <v>2018</v>
          </cell>
          <cell r="L54363">
            <v>0</v>
          </cell>
        </row>
        <row r="54364">
          <cell r="A54364" t="str">
            <v>Apr</v>
          </cell>
          <cell r="D54364" t="str">
            <v>N-BasePools</v>
          </cell>
          <cell r="G54364" t="str">
            <v>Net Activity Vol</v>
          </cell>
          <cell r="H54364">
            <v>43556</v>
          </cell>
          <cell r="I54364" t="str">
            <v>2018-2019</v>
          </cell>
          <cell r="J54364">
            <v>2345</v>
          </cell>
          <cell r="K54364">
            <v>2019</v>
          </cell>
          <cell r="L54364">
            <v>0</v>
          </cell>
        </row>
        <row r="54365">
          <cell r="A54365" t="str">
            <v>Apr</v>
          </cell>
          <cell r="D54365" t="str">
            <v>N-BasePools</v>
          </cell>
          <cell r="G54365" t="str">
            <v>Net Activity Vol</v>
          </cell>
          <cell r="H54365">
            <v>43922</v>
          </cell>
          <cell r="I54365" t="str">
            <v>2019-2020</v>
          </cell>
          <cell r="J54365">
            <v>2345</v>
          </cell>
          <cell r="K54365">
            <v>2020</v>
          </cell>
          <cell r="L54365">
            <v>0</v>
          </cell>
        </row>
        <row r="54366">
          <cell r="A54366" t="str">
            <v>Apr</v>
          </cell>
          <cell r="D54366" t="str">
            <v>N-BasePools</v>
          </cell>
          <cell r="G54366" t="str">
            <v>Net Activity Vol</v>
          </cell>
          <cell r="H54366">
            <v>44287</v>
          </cell>
          <cell r="I54366" t="str">
            <v>2020-2021</v>
          </cell>
          <cell r="J54366">
            <v>2345</v>
          </cell>
          <cell r="K54366">
            <v>2021</v>
          </cell>
          <cell r="L54366">
            <v>-6.6476345062255859</v>
          </cell>
        </row>
        <row r="54367">
          <cell r="A54367" t="str">
            <v>Apr</v>
          </cell>
          <cell r="D54367" t="str">
            <v>N-BasePools</v>
          </cell>
          <cell r="G54367" t="str">
            <v>Net Activity Vol</v>
          </cell>
          <cell r="H54367">
            <v>44652</v>
          </cell>
          <cell r="I54367" t="str">
            <v>2021-2022</v>
          </cell>
          <cell r="J54367">
            <v>2345</v>
          </cell>
          <cell r="K54367">
            <v>2022</v>
          </cell>
          <cell r="L54367">
            <v>-10.424806594848633</v>
          </cell>
        </row>
        <row r="54368">
          <cell r="A54368" t="str">
            <v>Apr</v>
          </cell>
          <cell r="D54368" t="str">
            <v>N-BasePools</v>
          </cell>
          <cell r="G54368" t="str">
            <v>Net Activity Vol</v>
          </cell>
          <cell r="H54368">
            <v>45017</v>
          </cell>
          <cell r="I54368" t="str">
            <v>2022-2023</v>
          </cell>
          <cell r="J54368">
            <v>2345</v>
          </cell>
          <cell r="K54368">
            <v>2023</v>
          </cell>
          <cell r="L54368">
            <v>0</v>
          </cell>
        </row>
        <row r="54369">
          <cell r="A54369" t="str">
            <v>Apr</v>
          </cell>
          <cell r="D54369" t="str">
            <v>N-BasePools</v>
          </cell>
          <cell r="G54369" t="str">
            <v>Net Activity Vol</v>
          </cell>
          <cell r="H54369">
            <v>45383</v>
          </cell>
          <cell r="I54369" t="str">
            <v>2023-2024</v>
          </cell>
          <cell r="J54369">
            <v>2345</v>
          </cell>
          <cell r="K54369">
            <v>2024</v>
          </cell>
          <cell r="L54369">
            <v>0</v>
          </cell>
        </row>
        <row r="54370">
          <cell r="A54370" t="str">
            <v>Apr</v>
          </cell>
          <cell r="D54370" t="str">
            <v>N-BasePools</v>
          </cell>
          <cell r="G54370" t="str">
            <v>Net Activity Vol</v>
          </cell>
          <cell r="H54370">
            <v>45748</v>
          </cell>
          <cell r="I54370" t="str">
            <v>2024-2025</v>
          </cell>
          <cell r="J54370">
            <v>2345</v>
          </cell>
          <cell r="K54370">
            <v>2025</v>
          </cell>
          <cell r="L54370">
            <v>0</v>
          </cell>
        </row>
        <row r="54371">
          <cell r="A54371" t="str">
            <v>Apr</v>
          </cell>
          <cell r="D54371" t="str">
            <v>N-BasePools</v>
          </cell>
          <cell r="G54371" t="str">
            <v>Net Activity Vol</v>
          </cell>
          <cell r="H54371">
            <v>46113</v>
          </cell>
          <cell r="I54371" t="str">
            <v>2025-2026</v>
          </cell>
          <cell r="J54371">
            <v>2345</v>
          </cell>
          <cell r="K54371">
            <v>2026</v>
          </cell>
          <cell r="L54371">
            <v>0</v>
          </cell>
        </row>
        <row r="54372">
          <cell r="A54372" t="str">
            <v>Apr</v>
          </cell>
          <cell r="D54372" t="str">
            <v>N-BasePools</v>
          </cell>
          <cell r="G54372" t="str">
            <v>Total Storage Fix Cost</v>
          </cell>
          <cell r="H54372">
            <v>42826</v>
          </cell>
          <cell r="I54372" t="str">
            <v>2016-2017</v>
          </cell>
          <cell r="J54372">
            <v>2345</v>
          </cell>
          <cell r="K54372">
            <v>2017</v>
          </cell>
          <cell r="L54372">
            <v>0</v>
          </cell>
        </row>
        <row r="54373">
          <cell r="A54373" t="str">
            <v>Apr</v>
          </cell>
          <cell r="D54373" t="str">
            <v>N-BasePools</v>
          </cell>
          <cell r="G54373" t="str">
            <v>Total Storage Fix Cost</v>
          </cell>
          <cell r="H54373">
            <v>43191</v>
          </cell>
          <cell r="I54373" t="str">
            <v>2017-2018</v>
          </cell>
          <cell r="J54373">
            <v>2345</v>
          </cell>
          <cell r="K54373">
            <v>2018</v>
          </cell>
          <cell r="L54373">
            <v>0</v>
          </cell>
        </row>
        <row r="54374">
          <cell r="A54374" t="str">
            <v>Apr</v>
          </cell>
          <cell r="D54374" t="str">
            <v>N-BasePools</v>
          </cell>
          <cell r="G54374" t="str">
            <v>Total Storage Fix Cost</v>
          </cell>
          <cell r="H54374">
            <v>43556</v>
          </cell>
          <cell r="I54374" t="str">
            <v>2018-2019</v>
          </cell>
          <cell r="J54374">
            <v>2345</v>
          </cell>
          <cell r="K54374">
            <v>2019</v>
          </cell>
          <cell r="L54374">
            <v>0</v>
          </cell>
        </row>
        <row r="54375">
          <cell r="A54375" t="str">
            <v>Apr</v>
          </cell>
          <cell r="D54375" t="str">
            <v>N-BasePools</v>
          </cell>
          <cell r="G54375" t="str">
            <v>Total Storage Fix Cost</v>
          </cell>
          <cell r="H54375">
            <v>43922</v>
          </cell>
          <cell r="I54375" t="str">
            <v>2019-2020</v>
          </cell>
          <cell r="J54375">
            <v>2345</v>
          </cell>
          <cell r="K54375">
            <v>2020</v>
          </cell>
          <cell r="L54375">
            <v>0</v>
          </cell>
        </row>
        <row r="54376">
          <cell r="A54376" t="str">
            <v>Apr</v>
          </cell>
          <cell r="D54376" t="str">
            <v>N-BasePools</v>
          </cell>
          <cell r="G54376" t="str">
            <v>Total Storage Fix Cost</v>
          </cell>
          <cell r="H54376">
            <v>44287</v>
          </cell>
          <cell r="I54376" t="str">
            <v>2020-2021</v>
          </cell>
          <cell r="J54376">
            <v>2345</v>
          </cell>
          <cell r="K54376">
            <v>2021</v>
          </cell>
          <cell r="L54376">
            <v>0</v>
          </cell>
        </row>
        <row r="54377">
          <cell r="A54377" t="str">
            <v>Apr</v>
          </cell>
          <cell r="D54377" t="str">
            <v>N-BasePools</v>
          </cell>
          <cell r="G54377" t="str">
            <v>Total Storage Fix Cost</v>
          </cell>
          <cell r="H54377">
            <v>44652</v>
          </cell>
          <cell r="I54377" t="str">
            <v>2021-2022</v>
          </cell>
          <cell r="J54377">
            <v>2345</v>
          </cell>
          <cell r="K54377">
            <v>2022</v>
          </cell>
          <cell r="L54377">
            <v>0</v>
          </cell>
        </row>
        <row r="54378">
          <cell r="A54378" t="str">
            <v>Apr</v>
          </cell>
          <cell r="D54378" t="str">
            <v>N-BasePools</v>
          </cell>
          <cell r="G54378" t="str">
            <v>Total Storage Fix Cost</v>
          </cell>
          <cell r="H54378">
            <v>45017</v>
          </cell>
          <cell r="I54378" t="str">
            <v>2022-2023</v>
          </cell>
          <cell r="J54378">
            <v>2345</v>
          </cell>
          <cell r="K54378">
            <v>2023</v>
          </cell>
          <cell r="L54378">
            <v>0</v>
          </cell>
        </row>
        <row r="54379">
          <cell r="A54379" t="str">
            <v>Apr</v>
          </cell>
          <cell r="D54379" t="str">
            <v>N-BasePools</v>
          </cell>
          <cell r="G54379" t="str">
            <v>Total Storage Fix Cost</v>
          </cell>
          <cell r="H54379">
            <v>45383</v>
          </cell>
          <cell r="I54379" t="str">
            <v>2023-2024</v>
          </cell>
          <cell r="J54379">
            <v>2345</v>
          </cell>
          <cell r="K54379">
            <v>2024</v>
          </cell>
          <cell r="L54379">
            <v>0</v>
          </cell>
        </row>
        <row r="54380">
          <cell r="A54380" t="str">
            <v>Apr</v>
          </cell>
          <cell r="D54380" t="str">
            <v>N-BasePools</v>
          </cell>
          <cell r="G54380" t="str">
            <v>Total Storage Fix Cost</v>
          </cell>
          <cell r="H54380">
            <v>45748</v>
          </cell>
          <cell r="I54380" t="str">
            <v>2024-2025</v>
          </cell>
          <cell r="J54380">
            <v>2345</v>
          </cell>
          <cell r="K54380">
            <v>2025</v>
          </cell>
          <cell r="L54380">
            <v>0</v>
          </cell>
        </row>
        <row r="54381">
          <cell r="A54381" t="str">
            <v>Apr</v>
          </cell>
          <cell r="D54381" t="str">
            <v>N-BasePools</v>
          </cell>
          <cell r="G54381" t="str">
            <v>Total Storage Fix Cost</v>
          </cell>
          <cell r="H54381">
            <v>46113</v>
          </cell>
          <cell r="I54381" t="str">
            <v>2025-2026</v>
          </cell>
          <cell r="J54381">
            <v>2345</v>
          </cell>
          <cell r="K54381">
            <v>2026</v>
          </cell>
          <cell r="L54381">
            <v>0</v>
          </cell>
        </row>
        <row r="54382">
          <cell r="A54382" t="str">
            <v>Apr</v>
          </cell>
          <cell r="D54382" t="str">
            <v>N-BasePools</v>
          </cell>
          <cell r="G54382" t="str">
            <v>Total Storage Var Cost</v>
          </cell>
          <cell r="H54382">
            <v>42826</v>
          </cell>
          <cell r="I54382" t="str">
            <v>2016-2017</v>
          </cell>
          <cell r="J54382">
            <v>2345</v>
          </cell>
          <cell r="K54382">
            <v>2017</v>
          </cell>
          <cell r="L54382">
            <v>0</v>
          </cell>
        </row>
        <row r="54383">
          <cell r="A54383" t="str">
            <v>Apr</v>
          </cell>
          <cell r="D54383" t="str">
            <v>N-BasePools</v>
          </cell>
          <cell r="G54383" t="str">
            <v>Total Storage Var Cost</v>
          </cell>
          <cell r="H54383">
            <v>43191</v>
          </cell>
          <cell r="I54383" t="str">
            <v>2017-2018</v>
          </cell>
          <cell r="J54383">
            <v>2345</v>
          </cell>
          <cell r="K54383">
            <v>2018</v>
          </cell>
          <cell r="L54383">
            <v>0</v>
          </cell>
        </row>
        <row r="54384">
          <cell r="A54384" t="str">
            <v>Apr</v>
          </cell>
          <cell r="D54384" t="str">
            <v>N-BasePools</v>
          </cell>
          <cell r="G54384" t="str">
            <v>Total Storage Var Cost</v>
          </cell>
          <cell r="H54384">
            <v>43556</v>
          </cell>
          <cell r="I54384" t="str">
            <v>2018-2019</v>
          </cell>
          <cell r="J54384">
            <v>2345</v>
          </cell>
          <cell r="K54384">
            <v>2019</v>
          </cell>
          <cell r="L54384">
            <v>0</v>
          </cell>
        </row>
        <row r="54385">
          <cell r="A54385" t="str">
            <v>Apr</v>
          </cell>
          <cell r="D54385" t="str">
            <v>N-BasePools</v>
          </cell>
          <cell r="G54385" t="str">
            <v>Total Storage Var Cost</v>
          </cell>
          <cell r="H54385">
            <v>43922</v>
          </cell>
          <cell r="I54385" t="str">
            <v>2019-2020</v>
          </cell>
          <cell r="J54385">
            <v>2345</v>
          </cell>
          <cell r="K54385">
            <v>2020</v>
          </cell>
          <cell r="L54385">
            <v>0</v>
          </cell>
        </row>
        <row r="54386">
          <cell r="A54386" t="str">
            <v>Apr</v>
          </cell>
          <cell r="D54386" t="str">
            <v>N-BasePools</v>
          </cell>
          <cell r="G54386" t="str">
            <v>Total Storage Var Cost</v>
          </cell>
          <cell r="H54386">
            <v>44287</v>
          </cell>
          <cell r="I54386" t="str">
            <v>2020-2021</v>
          </cell>
          <cell r="J54386">
            <v>2345</v>
          </cell>
          <cell r="K54386">
            <v>2021</v>
          </cell>
          <cell r="L54386">
            <v>0</v>
          </cell>
        </row>
        <row r="54387">
          <cell r="A54387" t="str">
            <v>Apr</v>
          </cell>
          <cell r="D54387" t="str">
            <v>N-BasePools</v>
          </cell>
          <cell r="G54387" t="str">
            <v>Total Storage Var Cost</v>
          </cell>
          <cell r="H54387">
            <v>44652</v>
          </cell>
          <cell r="I54387" t="str">
            <v>2021-2022</v>
          </cell>
          <cell r="J54387">
            <v>2345</v>
          </cell>
          <cell r="K54387">
            <v>2022</v>
          </cell>
          <cell r="L54387">
            <v>0</v>
          </cell>
        </row>
        <row r="54388">
          <cell r="A54388" t="str">
            <v>Apr</v>
          </cell>
          <cell r="D54388" t="str">
            <v>N-BasePools</v>
          </cell>
          <cell r="G54388" t="str">
            <v>Total Storage Var Cost</v>
          </cell>
          <cell r="H54388">
            <v>45017</v>
          </cell>
          <cell r="I54388" t="str">
            <v>2022-2023</v>
          </cell>
          <cell r="J54388">
            <v>2345</v>
          </cell>
          <cell r="K54388">
            <v>2023</v>
          </cell>
          <cell r="L54388">
            <v>0</v>
          </cell>
        </row>
        <row r="54389">
          <cell r="A54389" t="str">
            <v>Apr</v>
          </cell>
          <cell r="D54389" t="str">
            <v>N-BasePools</v>
          </cell>
          <cell r="G54389" t="str">
            <v>Total Storage Var Cost</v>
          </cell>
          <cell r="H54389">
            <v>45383</v>
          </cell>
          <cell r="I54389" t="str">
            <v>2023-2024</v>
          </cell>
          <cell r="J54389">
            <v>2345</v>
          </cell>
          <cell r="K54389">
            <v>2024</v>
          </cell>
          <cell r="L54389">
            <v>0</v>
          </cell>
        </row>
        <row r="54390">
          <cell r="A54390" t="str">
            <v>Apr</v>
          </cell>
          <cell r="D54390" t="str">
            <v>N-BasePools</v>
          </cell>
          <cell r="G54390" t="str">
            <v>Total Storage Var Cost</v>
          </cell>
          <cell r="H54390">
            <v>45748</v>
          </cell>
          <cell r="I54390" t="str">
            <v>2024-2025</v>
          </cell>
          <cell r="J54390">
            <v>2345</v>
          </cell>
          <cell r="K54390">
            <v>2025</v>
          </cell>
          <cell r="L54390">
            <v>0</v>
          </cell>
        </row>
        <row r="54391">
          <cell r="A54391" t="str">
            <v>Apr</v>
          </cell>
          <cell r="D54391" t="str">
            <v>N-BasePools</v>
          </cell>
          <cell r="G54391" t="str">
            <v>Total Storage Var Cost</v>
          </cell>
          <cell r="H54391">
            <v>46113</v>
          </cell>
          <cell r="I54391" t="str">
            <v>2025-2026</v>
          </cell>
          <cell r="J54391">
            <v>2345</v>
          </cell>
          <cell r="K54391">
            <v>2026</v>
          </cell>
          <cell r="L54391">
            <v>0</v>
          </cell>
        </row>
        <row r="54392">
          <cell r="A54392" t="str">
            <v>Apr</v>
          </cell>
          <cell r="D54392" t="str">
            <v>N-BasePools</v>
          </cell>
          <cell r="G54392" t="str">
            <v>Beg Inv Volume</v>
          </cell>
          <cell r="H54392">
            <v>42826</v>
          </cell>
          <cell r="I54392" t="str">
            <v>2016-2017</v>
          </cell>
          <cell r="J54392">
            <v>2345</v>
          </cell>
          <cell r="K54392">
            <v>2017</v>
          </cell>
          <cell r="L54392">
            <v>821.16998291015625</v>
          </cell>
        </row>
        <row r="54393">
          <cell r="A54393" t="str">
            <v>Apr</v>
          </cell>
          <cell r="D54393" t="str">
            <v>N-BasePools</v>
          </cell>
          <cell r="G54393" t="str">
            <v>Beg Inv Volume</v>
          </cell>
          <cell r="H54393">
            <v>43191</v>
          </cell>
          <cell r="I54393" t="str">
            <v>2017-2018</v>
          </cell>
          <cell r="J54393">
            <v>2345</v>
          </cell>
          <cell r="K54393">
            <v>2018</v>
          </cell>
          <cell r="L54393">
            <v>0</v>
          </cell>
        </row>
        <row r="54394">
          <cell r="A54394" t="str">
            <v>Apr</v>
          </cell>
          <cell r="D54394" t="str">
            <v>N-BasePools</v>
          </cell>
          <cell r="G54394" t="str">
            <v>Beg Inv Volume</v>
          </cell>
          <cell r="H54394">
            <v>43556</v>
          </cell>
          <cell r="I54394" t="str">
            <v>2018-2019</v>
          </cell>
          <cell r="J54394">
            <v>2345</v>
          </cell>
          <cell r="K54394">
            <v>2019</v>
          </cell>
          <cell r="L54394">
            <v>0</v>
          </cell>
        </row>
        <row r="54395">
          <cell r="A54395" t="str">
            <v>Apr</v>
          </cell>
          <cell r="D54395" t="str">
            <v>N-BasePools</v>
          </cell>
          <cell r="G54395" t="str">
            <v>Beg Inv Volume</v>
          </cell>
          <cell r="H54395">
            <v>43922</v>
          </cell>
          <cell r="I54395" t="str">
            <v>2019-2020</v>
          </cell>
          <cell r="J54395">
            <v>2345</v>
          </cell>
          <cell r="K54395">
            <v>2020</v>
          </cell>
          <cell r="L54395">
            <v>0</v>
          </cell>
        </row>
        <row r="54396">
          <cell r="A54396" t="str">
            <v>Apr</v>
          </cell>
          <cell r="D54396" t="str">
            <v>N-BasePools</v>
          </cell>
          <cell r="G54396" t="str">
            <v>Beg Inv Volume</v>
          </cell>
          <cell r="H54396">
            <v>44287</v>
          </cell>
          <cell r="I54396" t="str">
            <v>2020-2021</v>
          </cell>
          <cell r="J54396">
            <v>2345</v>
          </cell>
          <cell r="K54396">
            <v>2021</v>
          </cell>
          <cell r="L54396">
            <v>0</v>
          </cell>
        </row>
        <row r="54397">
          <cell r="A54397" t="str">
            <v>Apr</v>
          </cell>
          <cell r="D54397" t="str">
            <v>N-BasePools</v>
          </cell>
          <cell r="G54397" t="str">
            <v>Beg Inv Volume</v>
          </cell>
          <cell r="H54397">
            <v>44652</v>
          </cell>
          <cell r="I54397" t="str">
            <v>2021-2022</v>
          </cell>
          <cell r="J54397">
            <v>2345</v>
          </cell>
          <cell r="K54397">
            <v>2022</v>
          </cell>
          <cell r="L54397">
            <v>0</v>
          </cell>
        </row>
        <row r="54398">
          <cell r="A54398" t="str">
            <v>Apr</v>
          </cell>
          <cell r="D54398" t="str">
            <v>N-BasePools</v>
          </cell>
          <cell r="G54398" t="str">
            <v>Beg Inv Volume</v>
          </cell>
          <cell r="H54398">
            <v>45017</v>
          </cell>
          <cell r="I54398" t="str">
            <v>2022-2023</v>
          </cell>
          <cell r="J54398">
            <v>2345</v>
          </cell>
          <cell r="K54398">
            <v>2023</v>
          </cell>
          <cell r="L54398">
            <v>0</v>
          </cell>
        </row>
        <row r="54399">
          <cell r="A54399" t="str">
            <v>Apr</v>
          </cell>
          <cell r="D54399" t="str">
            <v>N-BasePools</v>
          </cell>
          <cell r="G54399" t="str">
            <v>Beg Inv Volume</v>
          </cell>
          <cell r="H54399">
            <v>45383</v>
          </cell>
          <cell r="I54399" t="str">
            <v>2023-2024</v>
          </cell>
          <cell r="J54399">
            <v>2345</v>
          </cell>
          <cell r="K54399">
            <v>2024</v>
          </cell>
          <cell r="L54399">
            <v>0</v>
          </cell>
        </row>
        <row r="54400">
          <cell r="A54400" t="str">
            <v>Apr</v>
          </cell>
          <cell r="D54400" t="str">
            <v>N-BasePools</v>
          </cell>
          <cell r="G54400" t="str">
            <v>Beg Inv Volume</v>
          </cell>
          <cell r="H54400">
            <v>45748</v>
          </cell>
          <cell r="I54400" t="str">
            <v>2024-2025</v>
          </cell>
          <cell r="J54400">
            <v>2345</v>
          </cell>
          <cell r="K54400">
            <v>2025</v>
          </cell>
          <cell r="L54400">
            <v>0</v>
          </cell>
        </row>
        <row r="54401">
          <cell r="A54401" t="str">
            <v>Apr</v>
          </cell>
          <cell r="D54401" t="str">
            <v>N-BasePools</v>
          </cell>
          <cell r="G54401" t="str">
            <v>Beg Inv Volume</v>
          </cell>
          <cell r="H54401">
            <v>46113</v>
          </cell>
          <cell r="I54401" t="str">
            <v>2025-2026</v>
          </cell>
          <cell r="J54401">
            <v>2345</v>
          </cell>
          <cell r="K54401">
            <v>2026</v>
          </cell>
          <cell r="L54401">
            <v>0</v>
          </cell>
        </row>
        <row r="54402">
          <cell r="A54402" t="str">
            <v>Apr</v>
          </cell>
          <cell r="D54402" t="str">
            <v>N-BasePools</v>
          </cell>
          <cell r="G54402" t="str">
            <v>End Inv Volume</v>
          </cell>
          <cell r="H54402">
            <v>42826</v>
          </cell>
          <cell r="I54402" t="str">
            <v>2016-2017</v>
          </cell>
          <cell r="J54402">
            <v>2345</v>
          </cell>
          <cell r="K54402">
            <v>2017</v>
          </cell>
          <cell r="L54402">
            <v>1827.31201171875</v>
          </cell>
        </row>
        <row r="54403">
          <cell r="A54403" t="str">
            <v>Apr</v>
          </cell>
          <cell r="D54403" t="str">
            <v>N-BasePools</v>
          </cell>
          <cell r="G54403" t="str">
            <v>End Inv Volume</v>
          </cell>
          <cell r="H54403">
            <v>43191</v>
          </cell>
          <cell r="I54403" t="str">
            <v>2017-2018</v>
          </cell>
          <cell r="J54403">
            <v>2345</v>
          </cell>
          <cell r="K54403">
            <v>2018</v>
          </cell>
          <cell r="L54403">
            <v>0</v>
          </cell>
        </row>
        <row r="54404">
          <cell r="A54404" t="str">
            <v>Apr</v>
          </cell>
          <cell r="D54404" t="str">
            <v>N-BasePools</v>
          </cell>
          <cell r="G54404" t="str">
            <v>End Inv Volume</v>
          </cell>
          <cell r="H54404">
            <v>43556</v>
          </cell>
          <cell r="I54404" t="str">
            <v>2018-2019</v>
          </cell>
          <cell r="J54404">
            <v>2345</v>
          </cell>
          <cell r="K54404">
            <v>2019</v>
          </cell>
          <cell r="L54404">
            <v>0</v>
          </cell>
        </row>
        <row r="54405">
          <cell r="A54405" t="str">
            <v>Apr</v>
          </cell>
          <cell r="D54405" t="str">
            <v>N-BasePools</v>
          </cell>
          <cell r="G54405" t="str">
            <v>End Inv Volume</v>
          </cell>
          <cell r="H54405">
            <v>43922</v>
          </cell>
          <cell r="I54405" t="str">
            <v>2019-2020</v>
          </cell>
          <cell r="J54405">
            <v>2345</v>
          </cell>
          <cell r="K54405">
            <v>2020</v>
          </cell>
          <cell r="L54405">
            <v>0</v>
          </cell>
        </row>
        <row r="54406">
          <cell r="A54406" t="str">
            <v>Apr</v>
          </cell>
          <cell r="D54406" t="str">
            <v>N-BasePools</v>
          </cell>
          <cell r="G54406" t="str">
            <v>End Inv Volume</v>
          </cell>
          <cell r="H54406">
            <v>44287</v>
          </cell>
          <cell r="I54406" t="str">
            <v>2020-2021</v>
          </cell>
          <cell r="J54406">
            <v>2345</v>
          </cell>
          <cell r="K54406">
            <v>2021</v>
          </cell>
          <cell r="L54406">
            <v>6.6476345062255859</v>
          </cell>
        </row>
        <row r="54407">
          <cell r="A54407" t="str">
            <v>Apr</v>
          </cell>
          <cell r="D54407" t="str">
            <v>N-BasePools</v>
          </cell>
          <cell r="G54407" t="str">
            <v>End Inv Volume</v>
          </cell>
          <cell r="H54407">
            <v>44652</v>
          </cell>
          <cell r="I54407" t="str">
            <v>2021-2022</v>
          </cell>
          <cell r="J54407">
            <v>2345</v>
          </cell>
          <cell r="K54407">
            <v>2022</v>
          </cell>
          <cell r="L54407">
            <v>10.424806594848633</v>
          </cell>
        </row>
        <row r="54408">
          <cell r="A54408" t="str">
            <v>Apr</v>
          </cell>
          <cell r="D54408" t="str">
            <v>N-BasePools</v>
          </cell>
          <cell r="G54408" t="str">
            <v>End Inv Volume</v>
          </cell>
          <cell r="H54408">
            <v>45017</v>
          </cell>
          <cell r="I54408" t="str">
            <v>2022-2023</v>
          </cell>
          <cell r="J54408">
            <v>2345</v>
          </cell>
          <cell r="K54408">
            <v>2023</v>
          </cell>
          <cell r="L54408">
            <v>0</v>
          </cell>
        </row>
        <row r="54409">
          <cell r="A54409" t="str">
            <v>Apr</v>
          </cell>
          <cell r="D54409" t="str">
            <v>N-BasePools</v>
          </cell>
          <cell r="G54409" t="str">
            <v>End Inv Volume</v>
          </cell>
          <cell r="H54409">
            <v>45383</v>
          </cell>
          <cell r="I54409" t="str">
            <v>2023-2024</v>
          </cell>
          <cell r="J54409">
            <v>2345</v>
          </cell>
          <cell r="K54409">
            <v>2024</v>
          </cell>
          <cell r="L54409">
            <v>0</v>
          </cell>
        </row>
        <row r="54410">
          <cell r="A54410" t="str">
            <v>Apr</v>
          </cell>
          <cell r="D54410" t="str">
            <v>N-BasePools</v>
          </cell>
          <cell r="G54410" t="str">
            <v>End Inv Volume</v>
          </cell>
          <cell r="H54410">
            <v>45748</v>
          </cell>
          <cell r="I54410" t="str">
            <v>2024-2025</v>
          </cell>
          <cell r="J54410">
            <v>2345</v>
          </cell>
          <cell r="K54410">
            <v>2025</v>
          </cell>
          <cell r="L54410">
            <v>0</v>
          </cell>
        </row>
        <row r="54411">
          <cell r="A54411" t="str">
            <v>Apr</v>
          </cell>
          <cell r="D54411" t="str">
            <v>N-BasePools</v>
          </cell>
          <cell r="G54411" t="str">
            <v>End Inv Volume</v>
          </cell>
          <cell r="H54411">
            <v>46113</v>
          </cell>
          <cell r="I54411" t="str">
            <v>2025-2026</v>
          </cell>
          <cell r="J54411">
            <v>2345</v>
          </cell>
          <cell r="K54411">
            <v>2026</v>
          </cell>
          <cell r="L54411">
            <v>0</v>
          </cell>
        </row>
        <row r="54412">
          <cell r="A54412" t="str">
            <v>Apr</v>
          </cell>
          <cell r="D54412" t="str">
            <v>N-BlackCreek</v>
          </cell>
          <cell r="G54412" t="str">
            <v>Net Activity Vol</v>
          </cell>
          <cell r="H54412">
            <v>42826</v>
          </cell>
          <cell r="I54412" t="str">
            <v>2016-2017</v>
          </cell>
          <cell r="J54412">
            <v>2345</v>
          </cell>
          <cell r="K54412">
            <v>2017</v>
          </cell>
          <cell r="L54412">
            <v>-87.402999877929688</v>
          </cell>
        </row>
        <row r="54413">
          <cell r="A54413" t="str">
            <v>Apr</v>
          </cell>
          <cell r="D54413" t="str">
            <v>N-BlackCreek</v>
          </cell>
          <cell r="G54413" t="str">
            <v>Net Activity Vol</v>
          </cell>
          <cell r="H54413">
            <v>43191</v>
          </cell>
          <cell r="I54413" t="str">
            <v>2017-2018</v>
          </cell>
          <cell r="J54413">
            <v>2345</v>
          </cell>
          <cell r="K54413">
            <v>2018</v>
          </cell>
          <cell r="L54413">
            <v>0</v>
          </cell>
        </row>
        <row r="54414">
          <cell r="A54414" t="str">
            <v>Apr</v>
          </cell>
          <cell r="D54414" t="str">
            <v>N-BlackCreek</v>
          </cell>
          <cell r="G54414" t="str">
            <v>Net Activity Vol</v>
          </cell>
          <cell r="H54414">
            <v>43556</v>
          </cell>
          <cell r="I54414" t="str">
            <v>2018-2019</v>
          </cell>
          <cell r="J54414">
            <v>2345</v>
          </cell>
          <cell r="K54414">
            <v>2019</v>
          </cell>
          <cell r="L54414">
            <v>0</v>
          </cell>
        </row>
        <row r="54415">
          <cell r="A54415" t="str">
            <v>Apr</v>
          </cell>
          <cell r="D54415" t="str">
            <v>N-BlackCreek</v>
          </cell>
          <cell r="G54415" t="str">
            <v>Net Activity Vol</v>
          </cell>
          <cell r="H54415">
            <v>43922</v>
          </cell>
          <cell r="I54415" t="str">
            <v>2019-2020</v>
          </cell>
          <cell r="J54415">
            <v>2345</v>
          </cell>
          <cell r="K54415">
            <v>2020</v>
          </cell>
          <cell r="L54415">
            <v>0</v>
          </cell>
        </row>
        <row r="54416">
          <cell r="A54416" t="str">
            <v>Apr</v>
          </cell>
          <cell r="D54416" t="str">
            <v>N-BlackCreek</v>
          </cell>
          <cell r="G54416" t="str">
            <v>Net Activity Vol</v>
          </cell>
          <cell r="H54416">
            <v>44287</v>
          </cell>
          <cell r="I54416" t="str">
            <v>2020-2021</v>
          </cell>
          <cell r="J54416">
            <v>2345</v>
          </cell>
          <cell r="K54416">
            <v>2021</v>
          </cell>
          <cell r="L54416">
            <v>-72.179336547851563</v>
          </cell>
        </row>
        <row r="54417">
          <cell r="A54417" t="str">
            <v>Apr</v>
          </cell>
          <cell r="D54417" t="str">
            <v>N-BlackCreek</v>
          </cell>
          <cell r="G54417" t="str">
            <v>Net Activity Vol</v>
          </cell>
          <cell r="H54417">
            <v>44652</v>
          </cell>
          <cell r="I54417" t="str">
            <v>2021-2022</v>
          </cell>
          <cell r="J54417">
            <v>2345</v>
          </cell>
          <cell r="K54417">
            <v>2022</v>
          </cell>
          <cell r="L54417">
            <v>0</v>
          </cell>
        </row>
        <row r="54418">
          <cell r="A54418" t="str">
            <v>Apr</v>
          </cell>
          <cell r="D54418" t="str">
            <v>N-BlackCreek</v>
          </cell>
          <cell r="G54418" t="str">
            <v>Net Activity Vol</v>
          </cell>
          <cell r="H54418">
            <v>45017</v>
          </cell>
          <cell r="I54418" t="str">
            <v>2022-2023</v>
          </cell>
          <cell r="J54418">
            <v>2345</v>
          </cell>
          <cell r="K54418">
            <v>2023</v>
          </cell>
          <cell r="L54418">
            <v>0</v>
          </cell>
        </row>
        <row r="54419">
          <cell r="A54419" t="str">
            <v>Apr</v>
          </cell>
          <cell r="D54419" t="str">
            <v>N-BlackCreek</v>
          </cell>
          <cell r="G54419" t="str">
            <v>Net Activity Vol</v>
          </cell>
          <cell r="H54419">
            <v>45383</v>
          </cell>
          <cell r="I54419" t="str">
            <v>2023-2024</v>
          </cell>
          <cell r="J54419">
            <v>2345</v>
          </cell>
          <cell r="K54419">
            <v>2024</v>
          </cell>
          <cell r="L54419">
            <v>0</v>
          </cell>
        </row>
        <row r="54420">
          <cell r="A54420" t="str">
            <v>Apr</v>
          </cell>
          <cell r="D54420" t="str">
            <v>N-BlackCreek</v>
          </cell>
          <cell r="G54420" t="str">
            <v>Net Activity Vol</v>
          </cell>
          <cell r="H54420">
            <v>45748</v>
          </cell>
          <cell r="I54420" t="str">
            <v>2024-2025</v>
          </cell>
          <cell r="J54420">
            <v>2345</v>
          </cell>
          <cell r="K54420">
            <v>2025</v>
          </cell>
          <cell r="L54420">
            <v>0</v>
          </cell>
        </row>
        <row r="54421">
          <cell r="A54421" t="str">
            <v>Apr</v>
          </cell>
          <cell r="D54421" t="str">
            <v>N-BlackCreek</v>
          </cell>
          <cell r="G54421" t="str">
            <v>Net Activity Vol</v>
          </cell>
          <cell r="H54421">
            <v>46113</v>
          </cell>
          <cell r="I54421" t="str">
            <v>2025-2026</v>
          </cell>
          <cell r="J54421">
            <v>2345</v>
          </cell>
          <cell r="K54421">
            <v>2026</v>
          </cell>
          <cell r="L54421">
            <v>0</v>
          </cell>
        </row>
        <row r="54422">
          <cell r="A54422" t="str">
            <v>Apr</v>
          </cell>
          <cell r="D54422" t="str">
            <v>N-BlackCreek</v>
          </cell>
          <cell r="G54422" t="str">
            <v>Total Storage Fix Cost</v>
          </cell>
          <cell r="H54422">
            <v>42826</v>
          </cell>
          <cell r="I54422" t="str">
            <v>2016-2017</v>
          </cell>
          <cell r="J54422">
            <v>2345</v>
          </cell>
          <cell r="K54422">
            <v>2017</v>
          </cell>
          <cell r="L54422">
            <v>23.051597595214844</v>
          </cell>
        </row>
        <row r="54423">
          <cell r="A54423" t="str">
            <v>Apr</v>
          </cell>
          <cell r="D54423" t="str">
            <v>N-BlackCreek</v>
          </cell>
          <cell r="G54423" t="str">
            <v>Total Storage Fix Cost</v>
          </cell>
          <cell r="H54423">
            <v>43191</v>
          </cell>
          <cell r="I54423" t="str">
            <v>2017-2018</v>
          </cell>
          <cell r="J54423">
            <v>2345</v>
          </cell>
          <cell r="K54423">
            <v>2018</v>
          </cell>
          <cell r="L54423">
            <v>23.051597595214844</v>
          </cell>
        </row>
        <row r="54424">
          <cell r="A54424" t="str">
            <v>Apr</v>
          </cell>
          <cell r="D54424" t="str">
            <v>N-BlackCreek</v>
          </cell>
          <cell r="G54424" t="str">
            <v>Total Storage Fix Cost</v>
          </cell>
          <cell r="H54424">
            <v>43556</v>
          </cell>
          <cell r="I54424" t="str">
            <v>2018-2019</v>
          </cell>
          <cell r="J54424">
            <v>2345</v>
          </cell>
          <cell r="K54424">
            <v>2019</v>
          </cell>
          <cell r="L54424">
            <v>23.051597595214844</v>
          </cell>
        </row>
        <row r="54425">
          <cell r="A54425" t="str">
            <v>Apr</v>
          </cell>
          <cell r="D54425" t="str">
            <v>N-BlackCreek</v>
          </cell>
          <cell r="G54425" t="str">
            <v>Total Storage Fix Cost</v>
          </cell>
          <cell r="H54425">
            <v>43922</v>
          </cell>
          <cell r="I54425" t="str">
            <v>2019-2020</v>
          </cell>
          <cell r="J54425">
            <v>2345</v>
          </cell>
          <cell r="K54425">
            <v>2020</v>
          </cell>
          <cell r="L54425">
            <v>23.051597595214844</v>
          </cell>
        </row>
        <row r="54426">
          <cell r="A54426" t="str">
            <v>Apr</v>
          </cell>
          <cell r="D54426" t="str">
            <v>N-BlackCreek</v>
          </cell>
          <cell r="G54426" t="str">
            <v>Total Storage Fix Cost</v>
          </cell>
          <cell r="H54426">
            <v>44287</v>
          </cell>
          <cell r="I54426" t="str">
            <v>2020-2021</v>
          </cell>
          <cell r="J54426">
            <v>2345</v>
          </cell>
          <cell r="K54426">
            <v>2021</v>
          </cell>
          <cell r="L54426">
            <v>23.051597595214844</v>
          </cell>
        </row>
        <row r="54427">
          <cell r="A54427" t="str">
            <v>Apr</v>
          </cell>
          <cell r="D54427" t="str">
            <v>N-BlackCreek</v>
          </cell>
          <cell r="G54427" t="str">
            <v>Total Storage Fix Cost</v>
          </cell>
          <cell r="H54427">
            <v>44652</v>
          </cell>
          <cell r="I54427" t="str">
            <v>2021-2022</v>
          </cell>
          <cell r="J54427">
            <v>2345</v>
          </cell>
          <cell r="K54427">
            <v>2022</v>
          </cell>
          <cell r="L54427">
            <v>23.051597595214844</v>
          </cell>
        </row>
        <row r="54428">
          <cell r="A54428" t="str">
            <v>Apr</v>
          </cell>
          <cell r="D54428" t="str">
            <v>N-BlackCreek</v>
          </cell>
          <cell r="G54428" t="str">
            <v>Total Storage Fix Cost</v>
          </cell>
          <cell r="H54428">
            <v>45017</v>
          </cell>
          <cell r="I54428" t="str">
            <v>2022-2023</v>
          </cell>
          <cell r="J54428">
            <v>2345</v>
          </cell>
          <cell r="K54428">
            <v>2023</v>
          </cell>
          <cell r="L54428">
            <v>23.051597595214844</v>
          </cell>
        </row>
        <row r="54429">
          <cell r="A54429" t="str">
            <v>Apr</v>
          </cell>
          <cell r="D54429" t="str">
            <v>N-BlackCreek</v>
          </cell>
          <cell r="G54429" t="str">
            <v>Total Storage Fix Cost</v>
          </cell>
          <cell r="H54429">
            <v>45383</v>
          </cell>
          <cell r="I54429" t="str">
            <v>2023-2024</v>
          </cell>
          <cell r="J54429">
            <v>2345</v>
          </cell>
          <cell r="K54429">
            <v>2024</v>
          </cell>
          <cell r="L54429">
            <v>23.051597595214844</v>
          </cell>
        </row>
        <row r="54430">
          <cell r="A54430" t="str">
            <v>Apr</v>
          </cell>
          <cell r="D54430" t="str">
            <v>N-BlackCreek</v>
          </cell>
          <cell r="G54430" t="str">
            <v>Total Storage Fix Cost</v>
          </cell>
          <cell r="H54430">
            <v>45748</v>
          </cell>
          <cell r="I54430" t="str">
            <v>2024-2025</v>
          </cell>
          <cell r="J54430">
            <v>2345</v>
          </cell>
          <cell r="K54430">
            <v>2025</v>
          </cell>
          <cell r="L54430">
            <v>23.051597595214844</v>
          </cell>
        </row>
        <row r="54431">
          <cell r="A54431" t="str">
            <v>Apr</v>
          </cell>
          <cell r="D54431" t="str">
            <v>N-BlackCreek</v>
          </cell>
          <cell r="G54431" t="str">
            <v>Total Storage Fix Cost</v>
          </cell>
          <cell r="H54431">
            <v>46113</v>
          </cell>
          <cell r="I54431" t="str">
            <v>2025-2026</v>
          </cell>
          <cell r="J54431">
            <v>2345</v>
          </cell>
          <cell r="K54431">
            <v>2026</v>
          </cell>
          <cell r="L54431">
            <v>23.051597595214844</v>
          </cell>
        </row>
        <row r="54432">
          <cell r="A54432" t="str">
            <v>Apr</v>
          </cell>
          <cell r="D54432" t="str">
            <v>N-BlackCreek</v>
          </cell>
          <cell r="G54432" t="str">
            <v>Total Storage Var Cost</v>
          </cell>
          <cell r="H54432">
            <v>42826</v>
          </cell>
          <cell r="I54432" t="str">
            <v>2016-2017</v>
          </cell>
          <cell r="J54432">
            <v>2345</v>
          </cell>
          <cell r="K54432">
            <v>2017</v>
          </cell>
          <cell r="L54432">
            <v>8.364466667175293</v>
          </cell>
        </row>
        <row r="54433">
          <cell r="A54433" t="str">
            <v>Apr</v>
          </cell>
          <cell r="D54433" t="str">
            <v>N-BlackCreek</v>
          </cell>
          <cell r="G54433" t="str">
            <v>Total Storage Var Cost</v>
          </cell>
          <cell r="H54433">
            <v>43191</v>
          </cell>
          <cell r="I54433" t="str">
            <v>2017-2018</v>
          </cell>
          <cell r="J54433">
            <v>2345</v>
          </cell>
          <cell r="K54433">
            <v>2018</v>
          </cell>
          <cell r="L54433">
            <v>0</v>
          </cell>
        </row>
        <row r="54434">
          <cell r="A54434" t="str">
            <v>Apr</v>
          </cell>
          <cell r="D54434" t="str">
            <v>N-BlackCreek</v>
          </cell>
          <cell r="G54434" t="str">
            <v>Total Storage Var Cost</v>
          </cell>
          <cell r="H54434">
            <v>43556</v>
          </cell>
          <cell r="I54434" t="str">
            <v>2018-2019</v>
          </cell>
          <cell r="J54434">
            <v>2345</v>
          </cell>
          <cell r="K54434">
            <v>2019</v>
          </cell>
          <cell r="L54434">
            <v>0</v>
          </cell>
        </row>
        <row r="54435">
          <cell r="A54435" t="str">
            <v>Apr</v>
          </cell>
          <cell r="D54435" t="str">
            <v>N-BlackCreek</v>
          </cell>
          <cell r="G54435" t="str">
            <v>Total Storage Var Cost</v>
          </cell>
          <cell r="H54435">
            <v>43922</v>
          </cell>
          <cell r="I54435" t="str">
            <v>2019-2020</v>
          </cell>
          <cell r="J54435">
            <v>2345</v>
          </cell>
          <cell r="K54435">
            <v>2020</v>
          </cell>
          <cell r="L54435">
            <v>0</v>
          </cell>
        </row>
        <row r="54436">
          <cell r="A54436" t="str">
            <v>Apr</v>
          </cell>
          <cell r="D54436" t="str">
            <v>N-BlackCreek</v>
          </cell>
          <cell r="G54436" t="str">
            <v>Total Storage Var Cost</v>
          </cell>
          <cell r="H54436">
            <v>44287</v>
          </cell>
          <cell r="I54436" t="str">
            <v>2020-2021</v>
          </cell>
          <cell r="J54436">
            <v>2345</v>
          </cell>
          <cell r="K54436">
            <v>2021</v>
          </cell>
          <cell r="L54436">
            <v>6.907562255859375</v>
          </cell>
        </row>
        <row r="54437">
          <cell r="A54437" t="str">
            <v>Apr</v>
          </cell>
          <cell r="D54437" t="str">
            <v>N-BlackCreek</v>
          </cell>
          <cell r="G54437" t="str">
            <v>Total Storage Var Cost</v>
          </cell>
          <cell r="H54437">
            <v>44652</v>
          </cell>
          <cell r="I54437" t="str">
            <v>2021-2022</v>
          </cell>
          <cell r="J54437">
            <v>2345</v>
          </cell>
          <cell r="K54437">
            <v>2022</v>
          </cell>
          <cell r="L54437">
            <v>0</v>
          </cell>
        </row>
        <row r="54438">
          <cell r="A54438" t="str">
            <v>Apr</v>
          </cell>
          <cell r="D54438" t="str">
            <v>N-BlackCreek</v>
          </cell>
          <cell r="G54438" t="str">
            <v>Total Storage Var Cost</v>
          </cell>
          <cell r="H54438">
            <v>45017</v>
          </cell>
          <cell r="I54438" t="str">
            <v>2022-2023</v>
          </cell>
          <cell r="J54438">
            <v>2345</v>
          </cell>
          <cell r="K54438">
            <v>2023</v>
          </cell>
          <cell r="L54438">
            <v>0</v>
          </cell>
        </row>
        <row r="54439">
          <cell r="A54439" t="str">
            <v>Apr</v>
          </cell>
          <cell r="D54439" t="str">
            <v>N-BlackCreek</v>
          </cell>
          <cell r="G54439" t="str">
            <v>Total Storage Var Cost</v>
          </cell>
          <cell r="H54439">
            <v>45383</v>
          </cell>
          <cell r="I54439" t="str">
            <v>2023-2024</v>
          </cell>
          <cell r="J54439">
            <v>2345</v>
          </cell>
          <cell r="K54439">
            <v>2024</v>
          </cell>
          <cell r="L54439">
            <v>0</v>
          </cell>
        </row>
        <row r="54440">
          <cell r="A54440" t="str">
            <v>Apr</v>
          </cell>
          <cell r="D54440" t="str">
            <v>N-BlackCreek</v>
          </cell>
          <cell r="G54440" t="str">
            <v>Total Storage Var Cost</v>
          </cell>
          <cell r="H54440">
            <v>45748</v>
          </cell>
          <cell r="I54440" t="str">
            <v>2024-2025</v>
          </cell>
          <cell r="J54440">
            <v>2345</v>
          </cell>
          <cell r="K54440">
            <v>2025</v>
          </cell>
          <cell r="L54440">
            <v>0</v>
          </cell>
        </row>
        <row r="54441">
          <cell r="A54441" t="str">
            <v>Apr</v>
          </cell>
          <cell r="D54441" t="str">
            <v>N-BlackCreek</v>
          </cell>
          <cell r="G54441" t="str">
            <v>Total Storage Var Cost</v>
          </cell>
          <cell r="H54441">
            <v>46113</v>
          </cell>
          <cell r="I54441" t="str">
            <v>2025-2026</v>
          </cell>
          <cell r="J54441">
            <v>2345</v>
          </cell>
          <cell r="K54441">
            <v>2026</v>
          </cell>
          <cell r="L54441">
            <v>0</v>
          </cell>
        </row>
        <row r="54442">
          <cell r="A54442" t="str">
            <v>Apr</v>
          </cell>
          <cell r="D54442" t="str">
            <v>N-BlackCreek</v>
          </cell>
          <cell r="G54442" t="str">
            <v>Beg Inv Volume</v>
          </cell>
          <cell r="H54442">
            <v>42826</v>
          </cell>
          <cell r="I54442" t="str">
            <v>2016-2017</v>
          </cell>
          <cell r="J54442">
            <v>2345</v>
          </cell>
          <cell r="K54442">
            <v>2017</v>
          </cell>
          <cell r="L54442">
            <v>628.6500244140625</v>
          </cell>
        </row>
        <row r="54443">
          <cell r="A54443" t="str">
            <v>Apr</v>
          </cell>
          <cell r="D54443" t="str">
            <v>N-BlackCreek</v>
          </cell>
          <cell r="G54443" t="str">
            <v>Beg Inv Volume</v>
          </cell>
          <cell r="H54443">
            <v>43191</v>
          </cell>
          <cell r="I54443" t="str">
            <v>2017-2018</v>
          </cell>
          <cell r="J54443">
            <v>2345</v>
          </cell>
          <cell r="K54443">
            <v>2018</v>
          </cell>
          <cell r="L54443">
            <v>0</v>
          </cell>
        </row>
        <row r="54444">
          <cell r="A54444" t="str">
            <v>Apr</v>
          </cell>
          <cell r="D54444" t="str">
            <v>N-BlackCreek</v>
          </cell>
          <cell r="G54444" t="str">
            <v>Beg Inv Volume</v>
          </cell>
          <cell r="H54444">
            <v>43556</v>
          </cell>
          <cell r="I54444" t="str">
            <v>2018-2019</v>
          </cell>
          <cell r="J54444">
            <v>2345</v>
          </cell>
          <cell r="K54444">
            <v>2019</v>
          </cell>
          <cell r="L54444">
            <v>0</v>
          </cell>
        </row>
        <row r="54445">
          <cell r="A54445" t="str">
            <v>Apr</v>
          </cell>
          <cell r="D54445" t="str">
            <v>N-BlackCreek</v>
          </cell>
          <cell r="G54445" t="str">
            <v>Beg Inv Volume</v>
          </cell>
          <cell r="H54445">
            <v>43922</v>
          </cell>
          <cell r="I54445" t="str">
            <v>2019-2020</v>
          </cell>
          <cell r="J54445">
            <v>2345</v>
          </cell>
          <cell r="K54445">
            <v>2020</v>
          </cell>
          <cell r="L54445">
            <v>0</v>
          </cell>
        </row>
        <row r="54446">
          <cell r="A54446" t="str">
            <v>Apr</v>
          </cell>
          <cell r="D54446" t="str">
            <v>N-BlackCreek</v>
          </cell>
          <cell r="G54446" t="str">
            <v>Beg Inv Volume</v>
          </cell>
          <cell r="H54446">
            <v>44287</v>
          </cell>
          <cell r="I54446" t="str">
            <v>2020-2021</v>
          </cell>
          <cell r="J54446">
            <v>2345</v>
          </cell>
          <cell r="K54446">
            <v>2021</v>
          </cell>
          <cell r="L54446">
            <v>0</v>
          </cell>
        </row>
        <row r="54447">
          <cell r="A54447" t="str">
            <v>Apr</v>
          </cell>
          <cell r="D54447" t="str">
            <v>N-BlackCreek</v>
          </cell>
          <cell r="G54447" t="str">
            <v>Beg Inv Volume</v>
          </cell>
          <cell r="H54447">
            <v>44652</v>
          </cell>
          <cell r="I54447" t="str">
            <v>2021-2022</v>
          </cell>
          <cell r="J54447">
            <v>2345</v>
          </cell>
          <cell r="K54447">
            <v>2022</v>
          </cell>
          <cell r="L54447">
            <v>0</v>
          </cell>
        </row>
        <row r="54448">
          <cell r="A54448" t="str">
            <v>Apr</v>
          </cell>
          <cell r="D54448" t="str">
            <v>N-BlackCreek</v>
          </cell>
          <cell r="G54448" t="str">
            <v>Beg Inv Volume</v>
          </cell>
          <cell r="H54448">
            <v>45017</v>
          </cell>
          <cell r="I54448" t="str">
            <v>2022-2023</v>
          </cell>
          <cell r="J54448">
            <v>2345</v>
          </cell>
          <cell r="K54448">
            <v>2023</v>
          </cell>
          <cell r="L54448">
            <v>0</v>
          </cell>
        </row>
        <row r="54449">
          <cell r="A54449" t="str">
            <v>Apr</v>
          </cell>
          <cell r="D54449" t="str">
            <v>N-BlackCreek</v>
          </cell>
          <cell r="G54449" t="str">
            <v>Beg Inv Volume</v>
          </cell>
          <cell r="H54449">
            <v>45383</v>
          </cell>
          <cell r="I54449" t="str">
            <v>2023-2024</v>
          </cell>
          <cell r="J54449">
            <v>2345</v>
          </cell>
          <cell r="K54449">
            <v>2024</v>
          </cell>
          <cell r="L54449">
            <v>0</v>
          </cell>
        </row>
        <row r="54450">
          <cell r="A54450" t="str">
            <v>Apr</v>
          </cell>
          <cell r="D54450" t="str">
            <v>N-BlackCreek</v>
          </cell>
          <cell r="G54450" t="str">
            <v>Beg Inv Volume</v>
          </cell>
          <cell r="H54450">
            <v>45748</v>
          </cell>
          <cell r="I54450" t="str">
            <v>2024-2025</v>
          </cell>
          <cell r="J54450">
            <v>2345</v>
          </cell>
          <cell r="K54450">
            <v>2025</v>
          </cell>
          <cell r="L54450">
            <v>0</v>
          </cell>
        </row>
        <row r="54451">
          <cell r="A54451" t="str">
            <v>Apr</v>
          </cell>
          <cell r="D54451" t="str">
            <v>N-BlackCreek</v>
          </cell>
          <cell r="G54451" t="str">
            <v>Beg Inv Volume</v>
          </cell>
          <cell r="H54451">
            <v>46113</v>
          </cell>
          <cell r="I54451" t="str">
            <v>2025-2026</v>
          </cell>
          <cell r="J54451">
            <v>2345</v>
          </cell>
          <cell r="K54451">
            <v>2026</v>
          </cell>
          <cell r="L54451">
            <v>0</v>
          </cell>
        </row>
        <row r="54452">
          <cell r="A54452" t="str">
            <v>Apr</v>
          </cell>
          <cell r="D54452" t="str">
            <v>N-BlackCreek</v>
          </cell>
          <cell r="G54452" t="str">
            <v>End Inv Volume</v>
          </cell>
          <cell r="H54452">
            <v>42826</v>
          </cell>
          <cell r="I54452" t="str">
            <v>2016-2017</v>
          </cell>
          <cell r="J54452">
            <v>2345</v>
          </cell>
          <cell r="K54452">
            <v>2017</v>
          </cell>
          <cell r="L54452">
            <v>716.052978515625</v>
          </cell>
        </row>
        <row r="54453">
          <cell r="A54453" t="str">
            <v>Apr</v>
          </cell>
          <cell r="D54453" t="str">
            <v>N-BlackCreek</v>
          </cell>
          <cell r="G54453" t="str">
            <v>End Inv Volume</v>
          </cell>
          <cell r="H54453">
            <v>43191</v>
          </cell>
          <cell r="I54453" t="str">
            <v>2017-2018</v>
          </cell>
          <cell r="J54453">
            <v>2345</v>
          </cell>
          <cell r="K54453">
            <v>2018</v>
          </cell>
          <cell r="L54453">
            <v>0</v>
          </cell>
        </row>
        <row r="54454">
          <cell r="A54454" t="str">
            <v>Apr</v>
          </cell>
          <cell r="D54454" t="str">
            <v>N-BlackCreek</v>
          </cell>
          <cell r="G54454" t="str">
            <v>End Inv Volume</v>
          </cell>
          <cell r="H54454">
            <v>43556</v>
          </cell>
          <cell r="I54454" t="str">
            <v>2018-2019</v>
          </cell>
          <cell r="J54454">
            <v>2345</v>
          </cell>
          <cell r="K54454">
            <v>2019</v>
          </cell>
          <cell r="L54454">
            <v>0</v>
          </cell>
        </row>
        <row r="54455">
          <cell r="A54455" t="str">
            <v>Apr</v>
          </cell>
          <cell r="D54455" t="str">
            <v>N-BlackCreek</v>
          </cell>
          <cell r="G54455" t="str">
            <v>End Inv Volume</v>
          </cell>
          <cell r="H54455">
            <v>43922</v>
          </cell>
          <cell r="I54455" t="str">
            <v>2019-2020</v>
          </cell>
          <cell r="J54455">
            <v>2345</v>
          </cell>
          <cell r="K54455">
            <v>2020</v>
          </cell>
          <cell r="L54455">
            <v>0</v>
          </cell>
        </row>
        <row r="54456">
          <cell r="A54456" t="str">
            <v>Apr</v>
          </cell>
          <cell r="D54456" t="str">
            <v>N-BlackCreek</v>
          </cell>
          <cell r="G54456" t="str">
            <v>End Inv Volume</v>
          </cell>
          <cell r="H54456">
            <v>44287</v>
          </cell>
          <cell r="I54456" t="str">
            <v>2020-2021</v>
          </cell>
          <cell r="J54456">
            <v>2345</v>
          </cell>
          <cell r="K54456">
            <v>2021</v>
          </cell>
          <cell r="L54456">
            <v>72.179336547851563</v>
          </cell>
        </row>
        <row r="54457">
          <cell r="A54457" t="str">
            <v>Apr</v>
          </cell>
          <cell r="D54457" t="str">
            <v>N-BlackCreek</v>
          </cell>
          <cell r="G54457" t="str">
            <v>End Inv Volume</v>
          </cell>
          <cell r="H54457">
            <v>44652</v>
          </cell>
          <cell r="I54457" t="str">
            <v>2021-2022</v>
          </cell>
          <cell r="J54457">
            <v>2345</v>
          </cell>
          <cell r="K54457">
            <v>2022</v>
          </cell>
          <cell r="L54457">
            <v>0</v>
          </cell>
        </row>
        <row r="54458">
          <cell r="A54458" t="str">
            <v>Apr</v>
          </cell>
          <cell r="D54458" t="str">
            <v>N-BlackCreek</v>
          </cell>
          <cell r="G54458" t="str">
            <v>End Inv Volume</v>
          </cell>
          <cell r="H54458">
            <v>45017</v>
          </cell>
          <cell r="I54458" t="str">
            <v>2022-2023</v>
          </cell>
          <cell r="J54458">
            <v>2345</v>
          </cell>
          <cell r="K54458">
            <v>2023</v>
          </cell>
          <cell r="L54458">
            <v>0</v>
          </cell>
        </row>
        <row r="54459">
          <cell r="A54459" t="str">
            <v>Apr</v>
          </cell>
          <cell r="D54459" t="str">
            <v>N-BlackCreek</v>
          </cell>
          <cell r="G54459" t="str">
            <v>End Inv Volume</v>
          </cell>
          <cell r="H54459">
            <v>45383</v>
          </cell>
          <cell r="I54459" t="str">
            <v>2023-2024</v>
          </cell>
          <cell r="J54459">
            <v>2345</v>
          </cell>
          <cell r="K54459">
            <v>2024</v>
          </cell>
          <cell r="L54459">
            <v>0</v>
          </cell>
        </row>
        <row r="54460">
          <cell r="A54460" t="str">
            <v>Apr</v>
          </cell>
          <cell r="D54460" t="str">
            <v>N-BlackCreek</v>
          </cell>
          <cell r="G54460" t="str">
            <v>End Inv Volume</v>
          </cell>
          <cell r="H54460">
            <v>45748</v>
          </cell>
          <cell r="I54460" t="str">
            <v>2024-2025</v>
          </cell>
          <cell r="J54460">
            <v>2345</v>
          </cell>
          <cell r="K54460">
            <v>2025</v>
          </cell>
          <cell r="L54460">
            <v>0</v>
          </cell>
        </row>
        <row r="54461">
          <cell r="A54461" t="str">
            <v>Apr</v>
          </cell>
          <cell r="D54461" t="str">
            <v>N-BlackCreek</v>
          </cell>
          <cell r="G54461" t="str">
            <v>End Inv Volume</v>
          </cell>
          <cell r="H54461">
            <v>46113</v>
          </cell>
          <cell r="I54461" t="str">
            <v>2025-2026</v>
          </cell>
          <cell r="J54461">
            <v>2345</v>
          </cell>
          <cell r="K54461">
            <v>2026</v>
          </cell>
          <cell r="L54461">
            <v>0</v>
          </cell>
        </row>
        <row r="54462">
          <cell r="A54462" t="str">
            <v>Apr</v>
          </cell>
          <cell r="D54462" t="str">
            <v>N-LNG</v>
          </cell>
          <cell r="G54462" t="str">
            <v>Net Activity Vol</v>
          </cell>
          <cell r="H54462">
            <v>42826</v>
          </cell>
          <cell r="I54462" t="str">
            <v>2016-2017</v>
          </cell>
          <cell r="J54462">
            <v>2345</v>
          </cell>
          <cell r="K54462">
            <v>2017</v>
          </cell>
          <cell r="L54462">
            <v>548.64801025390625</v>
          </cell>
        </row>
        <row r="54463">
          <cell r="A54463" t="str">
            <v>Apr</v>
          </cell>
          <cell r="D54463" t="str">
            <v>N-LNG</v>
          </cell>
          <cell r="G54463" t="str">
            <v>Net Activity Vol</v>
          </cell>
          <cell r="H54463">
            <v>43191</v>
          </cell>
          <cell r="I54463" t="str">
            <v>2017-2018</v>
          </cell>
          <cell r="J54463">
            <v>2345</v>
          </cell>
          <cell r="K54463">
            <v>2018</v>
          </cell>
          <cell r="L54463">
            <v>0</v>
          </cell>
        </row>
        <row r="54464">
          <cell r="A54464" t="str">
            <v>Apr</v>
          </cell>
          <cell r="D54464" t="str">
            <v>N-LNG</v>
          </cell>
          <cell r="G54464" t="str">
            <v>Net Activity Vol</v>
          </cell>
          <cell r="H54464">
            <v>43556</v>
          </cell>
          <cell r="I54464" t="str">
            <v>2018-2019</v>
          </cell>
          <cell r="J54464">
            <v>2345</v>
          </cell>
          <cell r="K54464">
            <v>2019</v>
          </cell>
          <cell r="L54464">
            <v>75.971549987792969</v>
          </cell>
        </row>
        <row r="54465">
          <cell r="A54465" t="str">
            <v>Apr</v>
          </cell>
          <cell r="D54465" t="str">
            <v>N-LNG</v>
          </cell>
          <cell r="G54465" t="str">
            <v>Net Activity Vol</v>
          </cell>
          <cell r="H54465">
            <v>43922</v>
          </cell>
          <cell r="I54465" t="str">
            <v>2019-2020</v>
          </cell>
          <cell r="J54465">
            <v>2345</v>
          </cell>
          <cell r="K54465">
            <v>2020</v>
          </cell>
          <cell r="L54465">
            <v>75.387321472167969</v>
          </cell>
        </row>
        <row r="54466">
          <cell r="A54466" t="str">
            <v>Apr</v>
          </cell>
          <cell r="D54466" t="str">
            <v>N-LNG</v>
          </cell>
          <cell r="G54466" t="str">
            <v>Net Activity Vol</v>
          </cell>
          <cell r="H54466">
            <v>44287</v>
          </cell>
          <cell r="I54466" t="str">
            <v>2020-2021</v>
          </cell>
          <cell r="J54466">
            <v>2345</v>
          </cell>
          <cell r="K54466">
            <v>2021</v>
          </cell>
          <cell r="L54466">
            <v>72.345970153808594</v>
          </cell>
        </row>
        <row r="54467">
          <cell r="A54467" t="str">
            <v>Apr</v>
          </cell>
          <cell r="D54467" t="str">
            <v>N-LNG</v>
          </cell>
          <cell r="G54467" t="str">
            <v>Net Activity Vol</v>
          </cell>
          <cell r="H54467">
            <v>44652</v>
          </cell>
          <cell r="I54467" t="str">
            <v>2021-2022</v>
          </cell>
          <cell r="J54467">
            <v>2345</v>
          </cell>
          <cell r="K54467">
            <v>2022</v>
          </cell>
          <cell r="L54467">
            <v>72.376808166503906</v>
          </cell>
        </row>
        <row r="54468">
          <cell r="A54468" t="str">
            <v>Apr</v>
          </cell>
          <cell r="D54468" t="str">
            <v>N-LNG</v>
          </cell>
          <cell r="G54468" t="str">
            <v>Net Activity Vol</v>
          </cell>
          <cell r="H54468">
            <v>45017</v>
          </cell>
          <cell r="I54468" t="str">
            <v>2022-2023</v>
          </cell>
          <cell r="J54468">
            <v>2345</v>
          </cell>
          <cell r="K54468">
            <v>2023</v>
          </cell>
          <cell r="L54468">
            <v>72.69293212890625</v>
          </cell>
        </row>
        <row r="54469">
          <cell r="A54469" t="str">
            <v>Apr</v>
          </cell>
          <cell r="D54469" t="str">
            <v>N-LNG</v>
          </cell>
          <cell r="G54469" t="str">
            <v>Net Activity Vol</v>
          </cell>
          <cell r="H54469">
            <v>45383</v>
          </cell>
          <cell r="I54469" t="str">
            <v>2023-2024</v>
          </cell>
          <cell r="J54469">
            <v>2345</v>
          </cell>
          <cell r="K54469">
            <v>2024</v>
          </cell>
          <cell r="L54469">
            <v>72.942062377929688</v>
          </cell>
        </row>
        <row r="54470">
          <cell r="A54470" t="str">
            <v>Apr</v>
          </cell>
          <cell r="D54470" t="str">
            <v>N-LNG</v>
          </cell>
          <cell r="G54470" t="str">
            <v>Net Activity Vol</v>
          </cell>
          <cell r="H54470">
            <v>45748</v>
          </cell>
          <cell r="I54470" t="str">
            <v>2024-2025</v>
          </cell>
          <cell r="J54470">
            <v>2345</v>
          </cell>
          <cell r="K54470">
            <v>2025</v>
          </cell>
          <cell r="L54470">
            <v>73.325515747070313</v>
          </cell>
        </row>
        <row r="54471">
          <cell r="A54471" t="str">
            <v>Apr</v>
          </cell>
          <cell r="D54471" t="str">
            <v>N-LNG</v>
          </cell>
          <cell r="G54471" t="str">
            <v>Net Activity Vol</v>
          </cell>
          <cell r="H54471">
            <v>46113</v>
          </cell>
          <cell r="I54471" t="str">
            <v>2025-2026</v>
          </cell>
          <cell r="J54471">
            <v>2345</v>
          </cell>
          <cell r="K54471">
            <v>2026</v>
          </cell>
          <cell r="L54471">
            <v>73.625900268554688</v>
          </cell>
        </row>
        <row r="54472">
          <cell r="A54472" t="str">
            <v>Apr</v>
          </cell>
          <cell r="D54472" t="str">
            <v>N-LNG</v>
          </cell>
          <cell r="G54472" t="str">
            <v>Total Storage Fix Cost</v>
          </cell>
          <cell r="H54472">
            <v>42826</v>
          </cell>
          <cell r="I54472" t="str">
            <v>2016-2017</v>
          </cell>
          <cell r="J54472">
            <v>2345</v>
          </cell>
          <cell r="K54472">
            <v>2017</v>
          </cell>
          <cell r="L54472">
            <v>0</v>
          </cell>
        </row>
        <row r="54473">
          <cell r="A54473" t="str">
            <v>Apr</v>
          </cell>
          <cell r="D54473" t="str">
            <v>N-LNG</v>
          </cell>
          <cell r="G54473" t="str">
            <v>Total Storage Fix Cost</v>
          </cell>
          <cell r="H54473">
            <v>43191</v>
          </cell>
          <cell r="I54473" t="str">
            <v>2017-2018</v>
          </cell>
          <cell r="J54473">
            <v>2345</v>
          </cell>
          <cell r="K54473">
            <v>2018</v>
          </cell>
          <cell r="L54473">
            <v>0</v>
          </cell>
        </row>
        <row r="54474">
          <cell r="A54474" t="str">
            <v>Apr</v>
          </cell>
          <cell r="D54474" t="str">
            <v>N-LNG</v>
          </cell>
          <cell r="G54474" t="str">
            <v>Total Storage Fix Cost</v>
          </cell>
          <cell r="H54474">
            <v>43556</v>
          </cell>
          <cell r="I54474" t="str">
            <v>2018-2019</v>
          </cell>
          <cell r="J54474">
            <v>2345</v>
          </cell>
          <cell r="K54474">
            <v>2019</v>
          </cell>
          <cell r="L54474">
            <v>0</v>
          </cell>
        </row>
        <row r="54475">
          <cell r="A54475" t="str">
            <v>Apr</v>
          </cell>
          <cell r="D54475" t="str">
            <v>N-LNG</v>
          </cell>
          <cell r="G54475" t="str">
            <v>Total Storage Fix Cost</v>
          </cell>
          <cell r="H54475">
            <v>43922</v>
          </cell>
          <cell r="I54475" t="str">
            <v>2019-2020</v>
          </cell>
          <cell r="J54475">
            <v>2345</v>
          </cell>
          <cell r="K54475">
            <v>2020</v>
          </cell>
          <cell r="L54475">
            <v>0</v>
          </cell>
        </row>
        <row r="54476">
          <cell r="A54476" t="str">
            <v>Apr</v>
          </cell>
          <cell r="D54476" t="str">
            <v>N-LNG</v>
          </cell>
          <cell r="G54476" t="str">
            <v>Total Storage Fix Cost</v>
          </cell>
          <cell r="H54476">
            <v>44287</v>
          </cell>
          <cell r="I54476" t="str">
            <v>2020-2021</v>
          </cell>
          <cell r="J54476">
            <v>2345</v>
          </cell>
          <cell r="K54476">
            <v>2021</v>
          </cell>
          <cell r="L54476">
            <v>0</v>
          </cell>
        </row>
        <row r="54477">
          <cell r="A54477" t="str">
            <v>Apr</v>
          </cell>
          <cell r="D54477" t="str">
            <v>N-LNG</v>
          </cell>
          <cell r="G54477" t="str">
            <v>Total Storage Fix Cost</v>
          </cell>
          <cell r="H54477">
            <v>44652</v>
          </cell>
          <cell r="I54477" t="str">
            <v>2021-2022</v>
          </cell>
          <cell r="J54477">
            <v>2345</v>
          </cell>
          <cell r="K54477">
            <v>2022</v>
          </cell>
          <cell r="L54477">
            <v>0</v>
          </cell>
        </row>
        <row r="54478">
          <cell r="A54478" t="str">
            <v>Apr</v>
          </cell>
          <cell r="D54478" t="str">
            <v>N-LNG</v>
          </cell>
          <cell r="G54478" t="str">
            <v>Total Storage Fix Cost</v>
          </cell>
          <cell r="H54478">
            <v>45017</v>
          </cell>
          <cell r="I54478" t="str">
            <v>2022-2023</v>
          </cell>
          <cell r="J54478">
            <v>2345</v>
          </cell>
          <cell r="K54478">
            <v>2023</v>
          </cell>
          <cell r="L54478">
            <v>0</v>
          </cell>
        </row>
        <row r="54479">
          <cell r="A54479" t="str">
            <v>Apr</v>
          </cell>
          <cell r="D54479" t="str">
            <v>N-LNG</v>
          </cell>
          <cell r="G54479" t="str">
            <v>Total Storage Fix Cost</v>
          </cell>
          <cell r="H54479">
            <v>45383</v>
          </cell>
          <cell r="I54479" t="str">
            <v>2023-2024</v>
          </cell>
          <cell r="J54479">
            <v>2345</v>
          </cell>
          <cell r="K54479">
            <v>2024</v>
          </cell>
          <cell r="L54479">
            <v>0</v>
          </cell>
        </row>
        <row r="54480">
          <cell r="A54480" t="str">
            <v>Apr</v>
          </cell>
          <cell r="D54480" t="str">
            <v>N-LNG</v>
          </cell>
          <cell r="G54480" t="str">
            <v>Total Storage Fix Cost</v>
          </cell>
          <cell r="H54480">
            <v>45748</v>
          </cell>
          <cell r="I54480" t="str">
            <v>2024-2025</v>
          </cell>
          <cell r="J54480">
            <v>2345</v>
          </cell>
          <cell r="K54480">
            <v>2025</v>
          </cell>
          <cell r="L54480">
            <v>0</v>
          </cell>
        </row>
        <row r="54481">
          <cell r="A54481" t="str">
            <v>Apr</v>
          </cell>
          <cell r="D54481" t="str">
            <v>N-LNG</v>
          </cell>
          <cell r="G54481" t="str">
            <v>Total Storage Fix Cost</v>
          </cell>
          <cell r="H54481">
            <v>46113</v>
          </cell>
          <cell r="I54481" t="str">
            <v>2025-2026</v>
          </cell>
          <cell r="J54481">
            <v>2345</v>
          </cell>
          <cell r="K54481">
            <v>2026</v>
          </cell>
          <cell r="L54481">
            <v>0</v>
          </cell>
        </row>
        <row r="54482">
          <cell r="A54482" t="str">
            <v>Apr</v>
          </cell>
          <cell r="D54482" t="str">
            <v>N-LNG</v>
          </cell>
          <cell r="G54482" t="str">
            <v>Total Storage Var Cost</v>
          </cell>
          <cell r="H54482">
            <v>42826</v>
          </cell>
          <cell r="I54482" t="str">
            <v>2016-2017</v>
          </cell>
          <cell r="J54482">
            <v>2345</v>
          </cell>
          <cell r="K54482">
            <v>2017</v>
          </cell>
          <cell r="L54482">
            <v>0</v>
          </cell>
        </row>
        <row r="54483">
          <cell r="A54483" t="str">
            <v>Apr</v>
          </cell>
          <cell r="D54483" t="str">
            <v>N-LNG</v>
          </cell>
          <cell r="G54483" t="str">
            <v>Total Storage Var Cost</v>
          </cell>
          <cell r="H54483">
            <v>43191</v>
          </cell>
          <cell r="I54483" t="str">
            <v>2017-2018</v>
          </cell>
          <cell r="J54483">
            <v>2345</v>
          </cell>
          <cell r="K54483">
            <v>2018</v>
          </cell>
          <cell r="L54483">
            <v>0</v>
          </cell>
        </row>
        <row r="54484">
          <cell r="A54484" t="str">
            <v>Apr</v>
          </cell>
          <cell r="D54484" t="str">
            <v>N-LNG</v>
          </cell>
          <cell r="G54484" t="str">
            <v>Total Storage Var Cost</v>
          </cell>
          <cell r="H54484">
            <v>43556</v>
          </cell>
          <cell r="I54484" t="str">
            <v>2018-2019</v>
          </cell>
          <cell r="J54484">
            <v>2345</v>
          </cell>
          <cell r="K54484">
            <v>2019</v>
          </cell>
          <cell r="L54484">
            <v>0</v>
          </cell>
        </row>
        <row r="54485">
          <cell r="A54485" t="str">
            <v>Apr</v>
          </cell>
          <cell r="D54485" t="str">
            <v>N-LNG</v>
          </cell>
          <cell r="G54485" t="str">
            <v>Total Storage Var Cost</v>
          </cell>
          <cell r="H54485">
            <v>43922</v>
          </cell>
          <cell r="I54485" t="str">
            <v>2019-2020</v>
          </cell>
          <cell r="J54485">
            <v>2345</v>
          </cell>
          <cell r="K54485">
            <v>2020</v>
          </cell>
          <cell r="L54485">
            <v>0</v>
          </cell>
        </row>
        <row r="54486">
          <cell r="A54486" t="str">
            <v>Apr</v>
          </cell>
          <cell r="D54486" t="str">
            <v>N-LNG</v>
          </cell>
          <cell r="G54486" t="str">
            <v>Total Storage Var Cost</v>
          </cell>
          <cell r="H54486">
            <v>44287</v>
          </cell>
          <cell r="I54486" t="str">
            <v>2020-2021</v>
          </cell>
          <cell r="J54486">
            <v>2345</v>
          </cell>
          <cell r="K54486">
            <v>2021</v>
          </cell>
          <cell r="L54486">
            <v>0</v>
          </cell>
        </row>
        <row r="54487">
          <cell r="A54487" t="str">
            <v>Apr</v>
          </cell>
          <cell r="D54487" t="str">
            <v>N-LNG</v>
          </cell>
          <cell r="G54487" t="str">
            <v>Total Storage Var Cost</v>
          </cell>
          <cell r="H54487">
            <v>44652</v>
          </cell>
          <cell r="I54487" t="str">
            <v>2021-2022</v>
          </cell>
          <cell r="J54487">
            <v>2345</v>
          </cell>
          <cell r="K54487">
            <v>2022</v>
          </cell>
          <cell r="L54487">
            <v>0</v>
          </cell>
        </row>
        <row r="54488">
          <cell r="A54488" t="str">
            <v>Apr</v>
          </cell>
          <cell r="D54488" t="str">
            <v>N-LNG</v>
          </cell>
          <cell r="G54488" t="str">
            <v>Total Storage Var Cost</v>
          </cell>
          <cell r="H54488">
            <v>45017</v>
          </cell>
          <cell r="I54488" t="str">
            <v>2022-2023</v>
          </cell>
          <cell r="J54488">
            <v>2345</v>
          </cell>
          <cell r="K54488">
            <v>2023</v>
          </cell>
          <cell r="L54488">
            <v>0</v>
          </cell>
        </row>
        <row r="54489">
          <cell r="A54489" t="str">
            <v>Apr</v>
          </cell>
          <cell r="D54489" t="str">
            <v>N-LNG</v>
          </cell>
          <cell r="G54489" t="str">
            <v>Total Storage Var Cost</v>
          </cell>
          <cell r="H54489">
            <v>45383</v>
          </cell>
          <cell r="I54489" t="str">
            <v>2023-2024</v>
          </cell>
          <cell r="J54489">
            <v>2345</v>
          </cell>
          <cell r="K54489">
            <v>2024</v>
          </cell>
          <cell r="L54489">
            <v>0</v>
          </cell>
        </row>
        <row r="54490">
          <cell r="A54490" t="str">
            <v>Apr</v>
          </cell>
          <cell r="D54490" t="str">
            <v>N-LNG</v>
          </cell>
          <cell r="G54490" t="str">
            <v>Total Storage Var Cost</v>
          </cell>
          <cell r="H54490">
            <v>45748</v>
          </cell>
          <cell r="I54490" t="str">
            <v>2024-2025</v>
          </cell>
          <cell r="J54490">
            <v>2345</v>
          </cell>
          <cell r="K54490">
            <v>2025</v>
          </cell>
          <cell r="L54490">
            <v>0</v>
          </cell>
        </row>
        <row r="54491">
          <cell r="A54491" t="str">
            <v>Apr</v>
          </cell>
          <cell r="D54491" t="str">
            <v>N-LNG</v>
          </cell>
          <cell r="G54491" t="str">
            <v>Total Storage Var Cost</v>
          </cell>
          <cell r="H54491">
            <v>46113</v>
          </cell>
          <cell r="I54491" t="str">
            <v>2025-2026</v>
          </cell>
          <cell r="J54491">
            <v>2345</v>
          </cell>
          <cell r="K54491">
            <v>2026</v>
          </cell>
          <cell r="L54491">
            <v>0</v>
          </cell>
        </row>
        <row r="54492">
          <cell r="A54492" t="str">
            <v>Apr</v>
          </cell>
          <cell r="D54492" t="str">
            <v>N-LNG</v>
          </cell>
          <cell r="G54492" t="str">
            <v>Beg Inv Volume</v>
          </cell>
          <cell r="H54492">
            <v>42826</v>
          </cell>
          <cell r="I54492" t="str">
            <v>2016-2017</v>
          </cell>
          <cell r="J54492">
            <v>2345</v>
          </cell>
          <cell r="K54492">
            <v>2017</v>
          </cell>
          <cell r="L54492">
            <v>554.8900146484375</v>
          </cell>
        </row>
        <row r="54493">
          <cell r="A54493" t="str">
            <v>Apr</v>
          </cell>
          <cell r="D54493" t="str">
            <v>N-LNG</v>
          </cell>
          <cell r="G54493" t="str">
            <v>Beg Inv Volume</v>
          </cell>
          <cell r="H54493">
            <v>43191</v>
          </cell>
          <cell r="I54493" t="str">
            <v>2017-2018</v>
          </cell>
          <cell r="J54493">
            <v>2345</v>
          </cell>
          <cell r="K54493">
            <v>2018</v>
          </cell>
          <cell r="L54493">
            <v>649</v>
          </cell>
        </row>
        <row r="54494">
          <cell r="A54494" t="str">
            <v>Apr</v>
          </cell>
          <cell r="D54494" t="str">
            <v>N-LNG</v>
          </cell>
          <cell r="G54494" t="str">
            <v>Beg Inv Volume</v>
          </cell>
          <cell r="H54494">
            <v>43556</v>
          </cell>
          <cell r="I54494" t="str">
            <v>2018-2019</v>
          </cell>
          <cell r="J54494">
            <v>2345</v>
          </cell>
          <cell r="K54494">
            <v>2019</v>
          </cell>
          <cell r="L54494">
            <v>649</v>
          </cell>
        </row>
        <row r="54495">
          <cell r="A54495" t="str">
            <v>Apr</v>
          </cell>
          <cell r="D54495" t="str">
            <v>N-LNG</v>
          </cell>
          <cell r="G54495" t="str">
            <v>Beg Inv Volume</v>
          </cell>
          <cell r="H54495">
            <v>43922</v>
          </cell>
          <cell r="I54495" t="str">
            <v>2019-2020</v>
          </cell>
          <cell r="J54495">
            <v>2345</v>
          </cell>
          <cell r="K54495">
            <v>2020</v>
          </cell>
          <cell r="L54495">
            <v>649</v>
          </cell>
        </row>
        <row r="54496">
          <cell r="A54496" t="str">
            <v>Apr</v>
          </cell>
          <cell r="D54496" t="str">
            <v>N-LNG</v>
          </cell>
          <cell r="G54496" t="str">
            <v>Beg Inv Volume</v>
          </cell>
          <cell r="H54496">
            <v>44287</v>
          </cell>
          <cell r="I54496" t="str">
            <v>2020-2021</v>
          </cell>
          <cell r="J54496">
            <v>2345</v>
          </cell>
          <cell r="K54496">
            <v>2021</v>
          </cell>
          <cell r="L54496">
            <v>649</v>
          </cell>
        </row>
        <row r="54497">
          <cell r="A54497" t="str">
            <v>Apr</v>
          </cell>
          <cell r="D54497" t="str">
            <v>N-LNG</v>
          </cell>
          <cell r="G54497" t="str">
            <v>Beg Inv Volume</v>
          </cell>
          <cell r="H54497">
            <v>44652</v>
          </cell>
          <cell r="I54497" t="str">
            <v>2021-2022</v>
          </cell>
          <cell r="J54497">
            <v>2345</v>
          </cell>
          <cell r="K54497">
            <v>2022</v>
          </cell>
          <cell r="L54497">
            <v>649</v>
          </cell>
        </row>
        <row r="54498">
          <cell r="A54498" t="str">
            <v>Apr</v>
          </cell>
          <cell r="D54498" t="str">
            <v>N-LNG</v>
          </cell>
          <cell r="G54498" t="str">
            <v>Beg Inv Volume</v>
          </cell>
          <cell r="H54498">
            <v>45017</v>
          </cell>
          <cell r="I54498" t="str">
            <v>2022-2023</v>
          </cell>
          <cell r="J54498">
            <v>2345</v>
          </cell>
          <cell r="K54498">
            <v>2023</v>
          </cell>
          <cell r="L54498">
            <v>649</v>
          </cell>
        </row>
        <row r="54499">
          <cell r="A54499" t="str">
            <v>Apr</v>
          </cell>
          <cell r="D54499" t="str">
            <v>N-LNG</v>
          </cell>
          <cell r="G54499" t="str">
            <v>Beg Inv Volume</v>
          </cell>
          <cell r="H54499">
            <v>45383</v>
          </cell>
          <cell r="I54499" t="str">
            <v>2023-2024</v>
          </cell>
          <cell r="J54499">
            <v>2345</v>
          </cell>
          <cell r="K54499">
            <v>2024</v>
          </cell>
          <cell r="L54499">
            <v>649</v>
          </cell>
        </row>
        <row r="54500">
          <cell r="A54500" t="str">
            <v>Apr</v>
          </cell>
          <cell r="D54500" t="str">
            <v>N-LNG</v>
          </cell>
          <cell r="G54500" t="str">
            <v>Beg Inv Volume</v>
          </cell>
          <cell r="H54500">
            <v>45748</v>
          </cell>
          <cell r="I54500" t="str">
            <v>2024-2025</v>
          </cell>
          <cell r="J54500">
            <v>2345</v>
          </cell>
          <cell r="K54500">
            <v>2025</v>
          </cell>
          <cell r="L54500">
            <v>649</v>
          </cell>
        </row>
        <row r="54501">
          <cell r="A54501" t="str">
            <v>Apr</v>
          </cell>
          <cell r="D54501" t="str">
            <v>N-LNG</v>
          </cell>
          <cell r="G54501" t="str">
            <v>Beg Inv Volume</v>
          </cell>
          <cell r="H54501">
            <v>46113</v>
          </cell>
          <cell r="I54501" t="str">
            <v>2025-2026</v>
          </cell>
          <cell r="J54501">
            <v>2345</v>
          </cell>
          <cell r="K54501">
            <v>2026</v>
          </cell>
          <cell r="L54501">
            <v>649</v>
          </cell>
        </row>
        <row r="54502">
          <cell r="A54502" t="str">
            <v>Apr</v>
          </cell>
          <cell r="D54502" t="str">
            <v>N-LNG</v>
          </cell>
          <cell r="G54502" t="str">
            <v>End Inv Volume</v>
          </cell>
          <cell r="H54502">
            <v>42826</v>
          </cell>
          <cell r="I54502" t="str">
            <v>2016-2017</v>
          </cell>
          <cell r="J54502">
            <v>2345</v>
          </cell>
          <cell r="K54502">
            <v>2017</v>
          </cell>
          <cell r="L54502">
            <v>6.2420001029968262</v>
          </cell>
        </row>
        <row r="54503">
          <cell r="A54503" t="str">
            <v>Apr</v>
          </cell>
          <cell r="D54503" t="str">
            <v>N-LNG</v>
          </cell>
          <cell r="G54503" t="str">
            <v>End Inv Volume</v>
          </cell>
          <cell r="H54503">
            <v>43191</v>
          </cell>
          <cell r="I54503" t="str">
            <v>2017-2018</v>
          </cell>
          <cell r="J54503">
            <v>2345</v>
          </cell>
          <cell r="K54503">
            <v>2018</v>
          </cell>
          <cell r="L54503">
            <v>649</v>
          </cell>
        </row>
        <row r="54504">
          <cell r="A54504" t="str">
            <v>Apr</v>
          </cell>
          <cell r="D54504" t="str">
            <v>N-LNG</v>
          </cell>
          <cell r="G54504" t="str">
            <v>End Inv Volume</v>
          </cell>
          <cell r="H54504">
            <v>43556</v>
          </cell>
          <cell r="I54504" t="str">
            <v>2018-2019</v>
          </cell>
          <cell r="J54504">
            <v>2345</v>
          </cell>
          <cell r="K54504">
            <v>2019</v>
          </cell>
          <cell r="L54504">
            <v>573.0284423828125</v>
          </cell>
        </row>
        <row r="54505">
          <cell r="A54505" t="str">
            <v>Apr</v>
          </cell>
          <cell r="D54505" t="str">
            <v>N-LNG</v>
          </cell>
          <cell r="G54505" t="str">
            <v>End Inv Volume</v>
          </cell>
          <cell r="H54505">
            <v>43922</v>
          </cell>
          <cell r="I54505" t="str">
            <v>2019-2020</v>
          </cell>
          <cell r="J54505">
            <v>2345</v>
          </cell>
          <cell r="K54505">
            <v>2020</v>
          </cell>
          <cell r="L54505">
            <v>573.6126708984375</v>
          </cell>
        </row>
        <row r="54506">
          <cell r="A54506" t="str">
            <v>Apr</v>
          </cell>
          <cell r="D54506" t="str">
            <v>N-LNG</v>
          </cell>
          <cell r="G54506" t="str">
            <v>End Inv Volume</v>
          </cell>
          <cell r="H54506">
            <v>44287</v>
          </cell>
          <cell r="I54506" t="str">
            <v>2020-2021</v>
          </cell>
          <cell r="J54506">
            <v>2345</v>
          </cell>
          <cell r="K54506">
            <v>2021</v>
          </cell>
          <cell r="L54506">
            <v>576.654052734375</v>
          </cell>
        </row>
        <row r="54507">
          <cell r="A54507" t="str">
            <v>Apr</v>
          </cell>
          <cell r="D54507" t="str">
            <v>N-LNG</v>
          </cell>
          <cell r="G54507" t="str">
            <v>End Inv Volume</v>
          </cell>
          <cell r="H54507">
            <v>44652</v>
          </cell>
          <cell r="I54507" t="str">
            <v>2021-2022</v>
          </cell>
          <cell r="J54507">
            <v>2345</v>
          </cell>
          <cell r="K54507">
            <v>2022</v>
          </cell>
          <cell r="L54507">
            <v>576.6231689453125</v>
          </cell>
        </row>
        <row r="54508">
          <cell r="A54508" t="str">
            <v>Apr</v>
          </cell>
          <cell r="D54508" t="str">
            <v>N-LNG</v>
          </cell>
          <cell r="G54508" t="str">
            <v>End Inv Volume</v>
          </cell>
          <cell r="H54508">
            <v>45017</v>
          </cell>
          <cell r="I54508" t="str">
            <v>2022-2023</v>
          </cell>
          <cell r="J54508">
            <v>2345</v>
          </cell>
          <cell r="K54508">
            <v>2023</v>
          </cell>
          <cell r="L54508">
            <v>576.30706787109375</v>
          </cell>
        </row>
        <row r="54509">
          <cell r="A54509" t="str">
            <v>Apr</v>
          </cell>
          <cell r="D54509" t="str">
            <v>N-LNG</v>
          </cell>
          <cell r="G54509" t="str">
            <v>End Inv Volume</v>
          </cell>
          <cell r="H54509">
            <v>45383</v>
          </cell>
          <cell r="I54509" t="str">
            <v>2023-2024</v>
          </cell>
          <cell r="J54509">
            <v>2345</v>
          </cell>
          <cell r="K54509">
            <v>2024</v>
          </cell>
          <cell r="L54509">
            <v>576.05792236328125</v>
          </cell>
        </row>
        <row r="54510">
          <cell r="A54510" t="str">
            <v>Apr</v>
          </cell>
          <cell r="D54510" t="str">
            <v>N-LNG</v>
          </cell>
          <cell r="G54510" t="str">
            <v>End Inv Volume</v>
          </cell>
          <cell r="H54510">
            <v>45748</v>
          </cell>
          <cell r="I54510" t="str">
            <v>2024-2025</v>
          </cell>
          <cell r="J54510">
            <v>2345</v>
          </cell>
          <cell r="K54510">
            <v>2025</v>
          </cell>
          <cell r="L54510">
            <v>575.67449951171875</v>
          </cell>
        </row>
        <row r="54511">
          <cell r="A54511" t="str">
            <v>Apr</v>
          </cell>
          <cell r="D54511" t="str">
            <v>N-LNG</v>
          </cell>
          <cell r="G54511" t="str">
            <v>End Inv Volume</v>
          </cell>
          <cell r="H54511">
            <v>46113</v>
          </cell>
          <cell r="I54511" t="str">
            <v>2025-2026</v>
          </cell>
          <cell r="J54511">
            <v>2345</v>
          </cell>
          <cell r="K54511">
            <v>2026</v>
          </cell>
          <cell r="L54511">
            <v>575.37408447265625</v>
          </cell>
        </row>
        <row r="54512">
          <cell r="A54512" t="str">
            <v>Apr</v>
          </cell>
          <cell r="D54512" t="str">
            <v>N-RFP Storag</v>
          </cell>
          <cell r="G54512" t="str">
            <v>Net Activity Vol</v>
          </cell>
          <cell r="H54512">
            <v>42826</v>
          </cell>
          <cell r="I54512" t="str">
            <v>2016-2017</v>
          </cell>
          <cell r="J54512">
            <v>2345</v>
          </cell>
          <cell r="K54512">
            <v>2017</v>
          </cell>
          <cell r="L54512">
            <v>0</v>
          </cell>
        </row>
        <row r="54513">
          <cell r="A54513" t="str">
            <v>Apr</v>
          </cell>
          <cell r="D54513" t="str">
            <v>N-RFP Storag</v>
          </cell>
          <cell r="G54513" t="str">
            <v>Net Activity Vol</v>
          </cell>
          <cell r="H54513">
            <v>43191</v>
          </cell>
          <cell r="I54513" t="str">
            <v>2017-2018</v>
          </cell>
          <cell r="J54513">
            <v>2345</v>
          </cell>
          <cell r="K54513">
            <v>2018</v>
          </cell>
          <cell r="L54513">
            <v>0</v>
          </cell>
        </row>
        <row r="54514">
          <cell r="A54514" t="str">
            <v>Apr</v>
          </cell>
          <cell r="D54514" t="str">
            <v>N-RFP Storag</v>
          </cell>
          <cell r="G54514" t="str">
            <v>Net Activity Vol</v>
          </cell>
          <cell r="H54514">
            <v>43556</v>
          </cell>
          <cell r="I54514" t="str">
            <v>2018-2019</v>
          </cell>
          <cell r="J54514">
            <v>2345</v>
          </cell>
          <cell r="K54514">
            <v>2019</v>
          </cell>
          <cell r="L54514">
            <v>0</v>
          </cell>
        </row>
        <row r="54515">
          <cell r="A54515" t="str">
            <v>Apr</v>
          </cell>
          <cell r="D54515" t="str">
            <v>N-RFP Storag</v>
          </cell>
          <cell r="G54515" t="str">
            <v>Net Activity Vol</v>
          </cell>
          <cell r="H54515">
            <v>43922</v>
          </cell>
          <cell r="I54515" t="str">
            <v>2019-2020</v>
          </cell>
          <cell r="J54515">
            <v>2345</v>
          </cell>
          <cell r="K54515">
            <v>2020</v>
          </cell>
          <cell r="L54515">
            <v>0</v>
          </cell>
        </row>
        <row r="54516">
          <cell r="A54516" t="str">
            <v>Apr</v>
          </cell>
          <cell r="D54516" t="str">
            <v>N-RFP Storag</v>
          </cell>
          <cell r="G54516" t="str">
            <v>Net Activity Vol</v>
          </cell>
          <cell r="H54516">
            <v>44287</v>
          </cell>
          <cell r="I54516" t="str">
            <v>2020-2021</v>
          </cell>
          <cell r="J54516">
            <v>2345</v>
          </cell>
          <cell r="K54516">
            <v>2021</v>
          </cell>
          <cell r="L54516">
            <v>0</v>
          </cell>
        </row>
        <row r="54517">
          <cell r="A54517" t="str">
            <v>Apr</v>
          </cell>
          <cell r="D54517" t="str">
            <v>N-RFP Storag</v>
          </cell>
          <cell r="G54517" t="str">
            <v>Net Activity Vol</v>
          </cell>
          <cell r="H54517">
            <v>44652</v>
          </cell>
          <cell r="I54517" t="str">
            <v>2021-2022</v>
          </cell>
          <cell r="J54517">
            <v>2345</v>
          </cell>
          <cell r="K54517">
            <v>2022</v>
          </cell>
          <cell r="L54517">
            <v>0</v>
          </cell>
        </row>
        <row r="54518">
          <cell r="A54518" t="str">
            <v>Apr</v>
          </cell>
          <cell r="D54518" t="str">
            <v>N-RFP Storag</v>
          </cell>
          <cell r="G54518" t="str">
            <v>Net Activity Vol</v>
          </cell>
          <cell r="H54518">
            <v>45017</v>
          </cell>
          <cell r="I54518" t="str">
            <v>2022-2023</v>
          </cell>
          <cell r="J54518">
            <v>2345</v>
          </cell>
          <cell r="K54518">
            <v>2023</v>
          </cell>
          <cell r="L54518">
            <v>0</v>
          </cell>
        </row>
        <row r="54519">
          <cell r="A54519" t="str">
            <v>Apr</v>
          </cell>
          <cell r="D54519" t="str">
            <v>N-RFP Storag</v>
          </cell>
          <cell r="G54519" t="str">
            <v>Net Activity Vol</v>
          </cell>
          <cell r="H54519">
            <v>45383</v>
          </cell>
          <cell r="I54519" t="str">
            <v>2023-2024</v>
          </cell>
          <cell r="J54519">
            <v>2345</v>
          </cell>
          <cell r="K54519">
            <v>2024</v>
          </cell>
          <cell r="L54519">
            <v>0</v>
          </cell>
        </row>
        <row r="54520">
          <cell r="A54520" t="str">
            <v>Apr</v>
          </cell>
          <cell r="D54520" t="str">
            <v>N-RFP Storag</v>
          </cell>
          <cell r="G54520" t="str">
            <v>Net Activity Vol</v>
          </cell>
          <cell r="H54520">
            <v>45748</v>
          </cell>
          <cell r="I54520" t="str">
            <v>2024-2025</v>
          </cell>
          <cell r="J54520">
            <v>2345</v>
          </cell>
          <cell r="K54520">
            <v>2025</v>
          </cell>
          <cell r="L54520">
            <v>0</v>
          </cell>
        </row>
        <row r="54521">
          <cell r="A54521" t="str">
            <v>Apr</v>
          </cell>
          <cell r="D54521" t="str">
            <v>N-RFP Storag</v>
          </cell>
          <cell r="G54521" t="str">
            <v>Net Activity Vol</v>
          </cell>
          <cell r="H54521">
            <v>46113</v>
          </cell>
          <cell r="I54521" t="str">
            <v>2025-2026</v>
          </cell>
          <cell r="J54521">
            <v>2345</v>
          </cell>
          <cell r="K54521">
            <v>2026</v>
          </cell>
          <cell r="L54521">
            <v>0</v>
          </cell>
        </row>
        <row r="54522">
          <cell r="A54522" t="str">
            <v>Apr</v>
          </cell>
          <cell r="D54522" t="str">
            <v>N-RFP Storag</v>
          </cell>
          <cell r="G54522" t="str">
            <v>Total Storage Fix Cost</v>
          </cell>
          <cell r="H54522">
            <v>42826</v>
          </cell>
          <cell r="I54522" t="str">
            <v>2016-2017</v>
          </cell>
          <cell r="J54522">
            <v>2345</v>
          </cell>
          <cell r="K54522">
            <v>2017</v>
          </cell>
          <cell r="L54522">
            <v>0</v>
          </cell>
        </row>
        <row r="54523">
          <cell r="A54523" t="str">
            <v>Apr</v>
          </cell>
          <cell r="D54523" t="str">
            <v>N-RFP Storag</v>
          </cell>
          <cell r="G54523" t="str">
            <v>Total Storage Fix Cost</v>
          </cell>
          <cell r="H54523">
            <v>43191</v>
          </cell>
          <cell r="I54523" t="str">
            <v>2017-2018</v>
          </cell>
          <cell r="J54523">
            <v>2345</v>
          </cell>
          <cell r="K54523">
            <v>2018</v>
          </cell>
          <cell r="L54523">
            <v>0</v>
          </cell>
        </row>
        <row r="54524">
          <cell r="A54524" t="str">
            <v>Apr</v>
          </cell>
          <cell r="D54524" t="str">
            <v>N-RFP Storag</v>
          </cell>
          <cell r="G54524" t="str">
            <v>Total Storage Fix Cost</v>
          </cell>
          <cell r="H54524">
            <v>43556</v>
          </cell>
          <cell r="I54524" t="str">
            <v>2018-2019</v>
          </cell>
          <cell r="J54524">
            <v>2345</v>
          </cell>
          <cell r="K54524">
            <v>2019</v>
          </cell>
          <cell r="L54524">
            <v>0</v>
          </cell>
        </row>
        <row r="54525">
          <cell r="A54525" t="str">
            <v>Apr</v>
          </cell>
          <cell r="D54525" t="str">
            <v>N-RFP Storag</v>
          </cell>
          <cell r="G54525" t="str">
            <v>Total Storage Fix Cost</v>
          </cell>
          <cell r="H54525">
            <v>43922</v>
          </cell>
          <cell r="I54525" t="str">
            <v>2019-2020</v>
          </cell>
          <cell r="J54525">
            <v>2345</v>
          </cell>
          <cell r="K54525">
            <v>2020</v>
          </cell>
          <cell r="L54525">
            <v>0</v>
          </cell>
        </row>
        <row r="54526">
          <cell r="A54526" t="str">
            <v>Apr</v>
          </cell>
          <cell r="D54526" t="str">
            <v>N-RFP Storag</v>
          </cell>
          <cell r="G54526" t="str">
            <v>Total Storage Fix Cost</v>
          </cell>
          <cell r="H54526">
            <v>44287</v>
          </cell>
          <cell r="I54526" t="str">
            <v>2020-2021</v>
          </cell>
          <cell r="J54526">
            <v>2345</v>
          </cell>
          <cell r="K54526">
            <v>2021</v>
          </cell>
          <cell r="L54526">
            <v>0</v>
          </cell>
        </row>
        <row r="54527">
          <cell r="A54527" t="str">
            <v>Apr</v>
          </cell>
          <cell r="D54527" t="str">
            <v>N-RFP Storag</v>
          </cell>
          <cell r="G54527" t="str">
            <v>Total Storage Fix Cost</v>
          </cell>
          <cell r="H54527">
            <v>44652</v>
          </cell>
          <cell r="I54527" t="str">
            <v>2021-2022</v>
          </cell>
          <cell r="J54527">
            <v>2345</v>
          </cell>
          <cell r="K54527">
            <v>2022</v>
          </cell>
          <cell r="L54527">
            <v>0</v>
          </cell>
        </row>
        <row r="54528">
          <cell r="A54528" t="str">
            <v>Apr</v>
          </cell>
          <cell r="D54528" t="str">
            <v>N-RFP Storag</v>
          </cell>
          <cell r="G54528" t="str">
            <v>Total Storage Fix Cost</v>
          </cell>
          <cell r="H54528">
            <v>45017</v>
          </cell>
          <cell r="I54528" t="str">
            <v>2022-2023</v>
          </cell>
          <cell r="J54528">
            <v>2345</v>
          </cell>
          <cell r="K54528">
            <v>2023</v>
          </cell>
          <cell r="L54528">
            <v>0</v>
          </cell>
        </row>
        <row r="54529">
          <cell r="A54529" t="str">
            <v>Apr</v>
          </cell>
          <cell r="D54529" t="str">
            <v>N-RFP Storag</v>
          </cell>
          <cell r="G54529" t="str">
            <v>Total Storage Fix Cost</v>
          </cell>
          <cell r="H54529">
            <v>45383</v>
          </cell>
          <cell r="I54529" t="str">
            <v>2023-2024</v>
          </cell>
          <cell r="J54529">
            <v>2345</v>
          </cell>
          <cell r="K54529">
            <v>2024</v>
          </cell>
          <cell r="L54529">
            <v>0</v>
          </cell>
        </row>
        <row r="54530">
          <cell r="A54530" t="str">
            <v>Apr</v>
          </cell>
          <cell r="D54530" t="str">
            <v>N-RFP Storag</v>
          </cell>
          <cell r="G54530" t="str">
            <v>Total Storage Fix Cost</v>
          </cell>
          <cell r="H54530">
            <v>45748</v>
          </cell>
          <cell r="I54530" t="str">
            <v>2024-2025</v>
          </cell>
          <cell r="J54530">
            <v>2345</v>
          </cell>
          <cell r="K54530">
            <v>2025</v>
          </cell>
          <cell r="L54530">
            <v>0</v>
          </cell>
        </row>
        <row r="54531">
          <cell r="A54531" t="str">
            <v>Apr</v>
          </cell>
          <cell r="D54531" t="str">
            <v>N-RFP Storag</v>
          </cell>
          <cell r="G54531" t="str">
            <v>Total Storage Fix Cost</v>
          </cell>
          <cell r="H54531">
            <v>46113</v>
          </cell>
          <cell r="I54531" t="str">
            <v>2025-2026</v>
          </cell>
          <cell r="J54531">
            <v>2345</v>
          </cell>
          <cell r="K54531">
            <v>2026</v>
          </cell>
          <cell r="L54531">
            <v>0</v>
          </cell>
        </row>
        <row r="54532">
          <cell r="A54532" t="str">
            <v>Apr</v>
          </cell>
          <cell r="D54532" t="str">
            <v>N-RFP Storag</v>
          </cell>
          <cell r="G54532" t="str">
            <v>Total Storage Var Cost</v>
          </cell>
          <cell r="H54532">
            <v>42826</v>
          </cell>
          <cell r="I54532" t="str">
            <v>2016-2017</v>
          </cell>
          <cell r="J54532">
            <v>2345</v>
          </cell>
          <cell r="K54532">
            <v>2017</v>
          </cell>
          <cell r="L54532">
            <v>0</v>
          </cell>
        </row>
        <row r="54533">
          <cell r="A54533" t="str">
            <v>Apr</v>
          </cell>
          <cell r="D54533" t="str">
            <v>N-RFP Storag</v>
          </cell>
          <cell r="G54533" t="str">
            <v>Total Storage Var Cost</v>
          </cell>
          <cell r="H54533">
            <v>43191</v>
          </cell>
          <cell r="I54533" t="str">
            <v>2017-2018</v>
          </cell>
          <cell r="J54533">
            <v>2345</v>
          </cell>
          <cell r="K54533">
            <v>2018</v>
          </cell>
          <cell r="L54533">
            <v>0</v>
          </cell>
        </row>
        <row r="54534">
          <cell r="A54534" t="str">
            <v>Apr</v>
          </cell>
          <cell r="D54534" t="str">
            <v>N-RFP Storag</v>
          </cell>
          <cell r="G54534" t="str">
            <v>Total Storage Var Cost</v>
          </cell>
          <cell r="H54534">
            <v>43556</v>
          </cell>
          <cell r="I54534" t="str">
            <v>2018-2019</v>
          </cell>
          <cell r="J54534">
            <v>2345</v>
          </cell>
          <cell r="K54534">
            <v>2019</v>
          </cell>
          <cell r="L54534">
            <v>0</v>
          </cell>
        </row>
        <row r="54535">
          <cell r="A54535" t="str">
            <v>Apr</v>
          </cell>
          <cell r="D54535" t="str">
            <v>N-RFP Storag</v>
          </cell>
          <cell r="G54535" t="str">
            <v>Total Storage Var Cost</v>
          </cell>
          <cell r="H54535">
            <v>43922</v>
          </cell>
          <cell r="I54535" t="str">
            <v>2019-2020</v>
          </cell>
          <cell r="J54535">
            <v>2345</v>
          </cell>
          <cell r="K54535">
            <v>2020</v>
          </cell>
          <cell r="L54535">
            <v>0</v>
          </cell>
        </row>
        <row r="54536">
          <cell r="A54536" t="str">
            <v>Apr</v>
          </cell>
          <cell r="D54536" t="str">
            <v>N-RFP Storag</v>
          </cell>
          <cell r="G54536" t="str">
            <v>Total Storage Var Cost</v>
          </cell>
          <cell r="H54536">
            <v>44287</v>
          </cell>
          <cell r="I54536" t="str">
            <v>2020-2021</v>
          </cell>
          <cell r="J54536">
            <v>2345</v>
          </cell>
          <cell r="K54536">
            <v>2021</v>
          </cell>
          <cell r="L54536">
            <v>0</v>
          </cell>
        </row>
        <row r="54537">
          <cell r="A54537" t="str">
            <v>Apr</v>
          </cell>
          <cell r="D54537" t="str">
            <v>N-RFP Storag</v>
          </cell>
          <cell r="G54537" t="str">
            <v>Total Storage Var Cost</v>
          </cell>
          <cell r="H54537">
            <v>44652</v>
          </cell>
          <cell r="I54537" t="str">
            <v>2021-2022</v>
          </cell>
          <cell r="J54537">
            <v>2345</v>
          </cell>
          <cell r="K54537">
            <v>2022</v>
          </cell>
          <cell r="L54537">
            <v>0</v>
          </cell>
        </row>
        <row r="54538">
          <cell r="A54538" t="str">
            <v>Apr</v>
          </cell>
          <cell r="D54538" t="str">
            <v>N-RFP Storag</v>
          </cell>
          <cell r="G54538" t="str">
            <v>Total Storage Var Cost</v>
          </cell>
          <cell r="H54538">
            <v>45017</v>
          </cell>
          <cell r="I54538" t="str">
            <v>2022-2023</v>
          </cell>
          <cell r="J54538">
            <v>2345</v>
          </cell>
          <cell r="K54538">
            <v>2023</v>
          </cell>
          <cell r="L54538">
            <v>0</v>
          </cell>
        </row>
        <row r="54539">
          <cell r="A54539" t="str">
            <v>Apr</v>
          </cell>
          <cell r="D54539" t="str">
            <v>N-RFP Storag</v>
          </cell>
          <cell r="G54539" t="str">
            <v>Total Storage Var Cost</v>
          </cell>
          <cell r="H54539">
            <v>45383</v>
          </cell>
          <cell r="I54539" t="str">
            <v>2023-2024</v>
          </cell>
          <cell r="J54539">
            <v>2345</v>
          </cell>
          <cell r="K54539">
            <v>2024</v>
          </cell>
          <cell r="L54539">
            <v>0</v>
          </cell>
        </row>
        <row r="54540">
          <cell r="A54540" t="str">
            <v>Apr</v>
          </cell>
          <cell r="D54540" t="str">
            <v>N-RFP Storag</v>
          </cell>
          <cell r="G54540" t="str">
            <v>Total Storage Var Cost</v>
          </cell>
          <cell r="H54540">
            <v>45748</v>
          </cell>
          <cell r="I54540" t="str">
            <v>2024-2025</v>
          </cell>
          <cell r="J54540">
            <v>2345</v>
          </cell>
          <cell r="K54540">
            <v>2025</v>
          </cell>
          <cell r="L54540">
            <v>0</v>
          </cell>
        </row>
        <row r="54541">
          <cell r="A54541" t="str">
            <v>Apr</v>
          </cell>
          <cell r="D54541" t="str">
            <v>N-RFP Storag</v>
          </cell>
          <cell r="G54541" t="str">
            <v>Total Storage Var Cost</v>
          </cell>
          <cell r="H54541">
            <v>46113</v>
          </cell>
          <cell r="I54541" t="str">
            <v>2025-2026</v>
          </cell>
          <cell r="J54541">
            <v>2345</v>
          </cell>
          <cell r="K54541">
            <v>2026</v>
          </cell>
          <cell r="L54541">
            <v>0</v>
          </cell>
        </row>
        <row r="54542">
          <cell r="A54542" t="str">
            <v>Apr</v>
          </cell>
          <cell r="D54542" t="str">
            <v>N-RFP Storag</v>
          </cell>
          <cell r="G54542" t="str">
            <v>Beg Inv Volume</v>
          </cell>
          <cell r="H54542">
            <v>42826</v>
          </cell>
          <cell r="I54542" t="str">
            <v>2016-2017</v>
          </cell>
          <cell r="J54542">
            <v>2345</v>
          </cell>
          <cell r="K54542">
            <v>2017</v>
          </cell>
          <cell r="L54542">
            <v>0</v>
          </cell>
        </row>
        <row r="54543">
          <cell r="A54543" t="str">
            <v>Apr</v>
          </cell>
          <cell r="D54543" t="str">
            <v>N-RFP Storag</v>
          </cell>
          <cell r="G54543" t="str">
            <v>Beg Inv Volume</v>
          </cell>
          <cell r="H54543">
            <v>43191</v>
          </cell>
          <cell r="I54543" t="str">
            <v>2017-2018</v>
          </cell>
          <cell r="J54543">
            <v>2345</v>
          </cell>
          <cell r="K54543">
            <v>2018</v>
          </cell>
          <cell r="L54543">
            <v>0</v>
          </cell>
        </row>
        <row r="54544">
          <cell r="A54544" t="str">
            <v>Apr</v>
          </cell>
          <cell r="D54544" t="str">
            <v>N-RFP Storag</v>
          </cell>
          <cell r="G54544" t="str">
            <v>Beg Inv Volume</v>
          </cell>
          <cell r="H54544">
            <v>43556</v>
          </cell>
          <cell r="I54544" t="str">
            <v>2018-2019</v>
          </cell>
          <cell r="J54544">
            <v>2345</v>
          </cell>
          <cell r="K54544">
            <v>2019</v>
          </cell>
          <cell r="L54544">
            <v>0</v>
          </cell>
        </row>
        <row r="54545">
          <cell r="A54545" t="str">
            <v>Apr</v>
          </cell>
          <cell r="D54545" t="str">
            <v>N-RFP Storag</v>
          </cell>
          <cell r="G54545" t="str">
            <v>Beg Inv Volume</v>
          </cell>
          <cell r="H54545">
            <v>43922</v>
          </cell>
          <cell r="I54545" t="str">
            <v>2019-2020</v>
          </cell>
          <cell r="J54545">
            <v>2345</v>
          </cell>
          <cell r="K54545">
            <v>2020</v>
          </cell>
          <cell r="L54545">
            <v>0</v>
          </cell>
        </row>
        <row r="54546">
          <cell r="A54546" t="str">
            <v>Apr</v>
          </cell>
          <cell r="D54546" t="str">
            <v>N-RFP Storag</v>
          </cell>
          <cell r="G54546" t="str">
            <v>Beg Inv Volume</v>
          </cell>
          <cell r="H54546">
            <v>44287</v>
          </cell>
          <cell r="I54546" t="str">
            <v>2020-2021</v>
          </cell>
          <cell r="J54546">
            <v>2345</v>
          </cell>
          <cell r="K54546">
            <v>2021</v>
          </cell>
          <cell r="L54546">
            <v>0</v>
          </cell>
        </row>
        <row r="54547">
          <cell r="A54547" t="str">
            <v>Apr</v>
          </cell>
          <cell r="D54547" t="str">
            <v>N-RFP Storag</v>
          </cell>
          <cell r="G54547" t="str">
            <v>Beg Inv Volume</v>
          </cell>
          <cell r="H54547">
            <v>44652</v>
          </cell>
          <cell r="I54547" t="str">
            <v>2021-2022</v>
          </cell>
          <cell r="J54547">
            <v>2345</v>
          </cell>
          <cell r="K54547">
            <v>2022</v>
          </cell>
          <cell r="L54547">
            <v>0</v>
          </cell>
        </row>
        <row r="54548">
          <cell r="A54548" t="str">
            <v>Apr</v>
          </cell>
          <cell r="D54548" t="str">
            <v>N-RFP Storag</v>
          </cell>
          <cell r="G54548" t="str">
            <v>Beg Inv Volume</v>
          </cell>
          <cell r="H54548">
            <v>45017</v>
          </cell>
          <cell r="I54548" t="str">
            <v>2022-2023</v>
          </cell>
          <cell r="J54548">
            <v>2345</v>
          </cell>
          <cell r="K54548">
            <v>2023</v>
          </cell>
          <cell r="L54548">
            <v>0</v>
          </cell>
        </row>
        <row r="54549">
          <cell r="A54549" t="str">
            <v>Apr</v>
          </cell>
          <cell r="D54549" t="str">
            <v>N-RFP Storag</v>
          </cell>
          <cell r="G54549" t="str">
            <v>Beg Inv Volume</v>
          </cell>
          <cell r="H54549">
            <v>45383</v>
          </cell>
          <cell r="I54549" t="str">
            <v>2023-2024</v>
          </cell>
          <cell r="J54549">
            <v>2345</v>
          </cell>
          <cell r="K54549">
            <v>2024</v>
          </cell>
          <cell r="L54549">
            <v>0</v>
          </cell>
        </row>
        <row r="54550">
          <cell r="A54550" t="str">
            <v>Apr</v>
          </cell>
          <cell r="D54550" t="str">
            <v>N-RFP Storag</v>
          </cell>
          <cell r="G54550" t="str">
            <v>Beg Inv Volume</v>
          </cell>
          <cell r="H54550">
            <v>45748</v>
          </cell>
          <cell r="I54550" t="str">
            <v>2024-2025</v>
          </cell>
          <cell r="J54550">
            <v>2345</v>
          </cell>
          <cell r="K54550">
            <v>2025</v>
          </cell>
          <cell r="L54550">
            <v>0</v>
          </cell>
        </row>
        <row r="54551">
          <cell r="A54551" t="str">
            <v>Apr</v>
          </cell>
          <cell r="D54551" t="str">
            <v>N-RFP Storag</v>
          </cell>
          <cell r="G54551" t="str">
            <v>Beg Inv Volume</v>
          </cell>
          <cell r="H54551">
            <v>46113</v>
          </cell>
          <cell r="I54551" t="str">
            <v>2025-2026</v>
          </cell>
          <cell r="J54551">
            <v>2345</v>
          </cell>
          <cell r="K54551">
            <v>2026</v>
          </cell>
          <cell r="L54551">
            <v>0</v>
          </cell>
        </row>
        <row r="54552">
          <cell r="A54552" t="str">
            <v>Apr</v>
          </cell>
          <cell r="D54552" t="str">
            <v>N-RFP Storag</v>
          </cell>
          <cell r="G54552" t="str">
            <v>End Inv Volume</v>
          </cell>
          <cell r="H54552">
            <v>42826</v>
          </cell>
          <cell r="I54552" t="str">
            <v>2016-2017</v>
          </cell>
          <cell r="J54552">
            <v>2345</v>
          </cell>
          <cell r="K54552">
            <v>2017</v>
          </cell>
          <cell r="L54552">
            <v>0</v>
          </cell>
        </row>
        <row r="54553">
          <cell r="A54553" t="str">
            <v>Apr</v>
          </cell>
          <cell r="D54553" t="str">
            <v>N-RFP Storag</v>
          </cell>
          <cell r="G54553" t="str">
            <v>End Inv Volume</v>
          </cell>
          <cell r="H54553">
            <v>43191</v>
          </cell>
          <cell r="I54553" t="str">
            <v>2017-2018</v>
          </cell>
          <cell r="J54553">
            <v>2345</v>
          </cell>
          <cell r="K54553">
            <v>2018</v>
          </cell>
          <cell r="L54553">
            <v>0</v>
          </cell>
        </row>
        <row r="54554">
          <cell r="A54554" t="str">
            <v>Apr</v>
          </cell>
          <cell r="D54554" t="str">
            <v>N-RFP Storag</v>
          </cell>
          <cell r="G54554" t="str">
            <v>End Inv Volume</v>
          </cell>
          <cell r="H54554">
            <v>43556</v>
          </cell>
          <cell r="I54554" t="str">
            <v>2018-2019</v>
          </cell>
          <cell r="J54554">
            <v>2345</v>
          </cell>
          <cell r="K54554">
            <v>2019</v>
          </cell>
          <cell r="L54554">
            <v>0</v>
          </cell>
        </row>
        <row r="54555">
          <cell r="A54555" t="str">
            <v>Apr</v>
          </cell>
          <cell r="D54555" t="str">
            <v>N-RFP Storag</v>
          </cell>
          <cell r="G54555" t="str">
            <v>End Inv Volume</v>
          </cell>
          <cell r="H54555">
            <v>43922</v>
          </cell>
          <cell r="I54555" t="str">
            <v>2019-2020</v>
          </cell>
          <cell r="J54555">
            <v>2345</v>
          </cell>
          <cell r="K54555">
            <v>2020</v>
          </cell>
          <cell r="L54555">
            <v>0</v>
          </cell>
        </row>
        <row r="54556">
          <cell r="A54556" t="str">
            <v>Apr</v>
          </cell>
          <cell r="D54556" t="str">
            <v>N-RFP Storag</v>
          </cell>
          <cell r="G54556" t="str">
            <v>End Inv Volume</v>
          </cell>
          <cell r="H54556">
            <v>44287</v>
          </cell>
          <cell r="I54556" t="str">
            <v>2020-2021</v>
          </cell>
          <cell r="J54556">
            <v>2345</v>
          </cell>
          <cell r="K54556">
            <v>2021</v>
          </cell>
          <cell r="L54556">
            <v>0</v>
          </cell>
        </row>
        <row r="54557">
          <cell r="A54557" t="str">
            <v>Apr</v>
          </cell>
          <cell r="D54557" t="str">
            <v>N-RFP Storag</v>
          </cell>
          <cell r="G54557" t="str">
            <v>End Inv Volume</v>
          </cell>
          <cell r="H54557">
            <v>44652</v>
          </cell>
          <cell r="I54557" t="str">
            <v>2021-2022</v>
          </cell>
          <cell r="J54557">
            <v>2345</v>
          </cell>
          <cell r="K54557">
            <v>2022</v>
          </cell>
          <cell r="L54557">
            <v>0</v>
          </cell>
        </row>
        <row r="54558">
          <cell r="A54558" t="str">
            <v>Apr</v>
          </cell>
          <cell r="D54558" t="str">
            <v>N-RFP Storag</v>
          </cell>
          <cell r="G54558" t="str">
            <v>End Inv Volume</v>
          </cell>
          <cell r="H54558">
            <v>45017</v>
          </cell>
          <cell r="I54558" t="str">
            <v>2022-2023</v>
          </cell>
          <cell r="J54558">
            <v>2345</v>
          </cell>
          <cell r="K54558">
            <v>2023</v>
          </cell>
          <cell r="L54558">
            <v>0</v>
          </cell>
        </row>
        <row r="54559">
          <cell r="A54559" t="str">
            <v>Apr</v>
          </cell>
          <cell r="D54559" t="str">
            <v>N-RFP Storag</v>
          </cell>
          <cell r="G54559" t="str">
            <v>End Inv Volume</v>
          </cell>
          <cell r="H54559">
            <v>45383</v>
          </cell>
          <cell r="I54559" t="str">
            <v>2023-2024</v>
          </cell>
          <cell r="J54559">
            <v>2345</v>
          </cell>
          <cell r="K54559">
            <v>2024</v>
          </cell>
          <cell r="L54559">
            <v>0</v>
          </cell>
        </row>
        <row r="54560">
          <cell r="A54560" t="str">
            <v>Apr</v>
          </cell>
          <cell r="D54560" t="str">
            <v>N-RFP Storag</v>
          </cell>
          <cell r="G54560" t="str">
            <v>End Inv Volume</v>
          </cell>
          <cell r="H54560">
            <v>45748</v>
          </cell>
          <cell r="I54560" t="str">
            <v>2024-2025</v>
          </cell>
          <cell r="J54560">
            <v>2345</v>
          </cell>
          <cell r="K54560">
            <v>2025</v>
          </cell>
          <cell r="L54560">
            <v>0</v>
          </cell>
        </row>
        <row r="54561">
          <cell r="A54561" t="str">
            <v>Apr</v>
          </cell>
          <cell r="D54561" t="str">
            <v>N-RFP Storag</v>
          </cell>
          <cell r="G54561" t="str">
            <v>End Inv Volume</v>
          </cell>
          <cell r="H54561">
            <v>46113</v>
          </cell>
          <cell r="I54561" t="str">
            <v>2025-2026</v>
          </cell>
          <cell r="J54561">
            <v>2345</v>
          </cell>
          <cell r="K54561">
            <v>2026</v>
          </cell>
          <cell r="L54561">
            <v>0</v>
          </cell>
        </row>
        <row r="54562">
          <cell r="A54562" t="str">
            <v>Apr</v>
          </cell>
          <cell r="D54562" t="str">
            <v>PeakingPools</v>
          </cell>
          <cell r="G54562" t="str">
            <v>Net Activity Vol</v>
          </cell>
          <cell r="H54562">
            <v>42826</v>
          </cell>
          <cell r="I54562" t="str">
            <v>2016-2017</v>
          </cell>
          <cell r="J54562">
            <v>2345</v>
          </cell>
          <cell r="K54562">
            <v>2017</v>
          </cell>
          <cell r="L54562">
            <v>530.64178466796875</v>
          </cell>
        </row>
        <row r="54563">
          <cell r="A54563" t="str">
            <v>Apr</v>
          </cell>
          <cell r="D54563" t="str">
            <v>PeakingPools</v>
          </cell>
          <cell r="G54563" t="str">
            <v>Net Activity Vol</v>
          </cell>
          <cell r="H54563">
            <v>43191</v>
          </cell>
          <cell r="I54563" t="str">
            <v>2017-2018</v>
          </cell>
          <cell r="J54563">
            <v>2345</v>
          </cell>
          <cell r="K54563">
            <v>2018</v>
          </cell>
          <cell r="L54563">
            <v>352.6796875</v>
          </cell>
        </row>
        <row r="54564">
          <cell r="A54564" t="str">
            <v>Apr</v>
          </cell>
          <cell r="D54564" t="str">
            <v>PeakingPools</v>
          </cell>
          <cell r="G54564" t="str">
            <v>Net Activity Vol</v>
          </cell>
          <cell r="H54564">
            <v>43556</v>
          </cell>
          <cell r="I54564" t="str">
            <v>2018-2019</v>
          </cell>
          <cell r="J54564">
            <v>2345</v>
          </cell>
          <cell r="K54564">
            <v>2019</v>
          </cell>
          <cell r="L54564">
            <v>347.18869018554688</v>
          </cell>
        </row>
        <row r="54565">
          <cell r="A54565" t="str">
            <v>Apr</v>
          </cell>
          <cell r="D54565" t="str">
            <v>PeakingPools</v>
          </cell>
          <cell r="G54565" t="str">
            <v>Net Activity Vol</v>
          </cell>
          <cell r="H54565">
            <v>43922</v>
          </cell>
          <cell r="I54565" t="str">
            <v>2019-2020</v>
          </cell>
          <cell r="J54565">
            <v>2345</v>
          </cell>
          <cell r="K54565">
            <v>2020</v>
          </cell>
          <cell r="L54565">
            <v>436.41571044921875</v>
          </cell>
        </row>
        <row r="54566">
          <cell r="A54566" t="str">
            <v>Apr</v>
          </cell>
          <cell r="D54566" t="str">
            <v>PeakingPools</v>
          </cell>
          <cell r="G54566" t="str">
            <v>Net Activity Vol</v>
          </cell>
          <cell r="H54566">
            <v>44287</v>
          </cell>
          <cell r="I54566" t="str">
            <v>2020-2021</v>
          </cell>
          <cell r="J54566">
            <v>2345</v>
          </cell>
          <cell r="K54566">
            <v>2021</v>
          </cell>
          <cell r="L54566">
            <v>394.19369506835938</v>
          </cell>
        </row>
        <row r="54567">
          <cell r="A54567" t="str">
            <v>Apr</v>
          </cell>
          <cell r="D54567" t="str">
            <v>PeakingPools</v>
          </cell>
          <cell r="G54567" t="str">
            <v>Net Activity Vol</v>
          </cell>
          <cell r="H54567">
            <v>44652</v>
          </cell>
          <cell r="I54567" t="str">
            <v>2021-2022</v>
          </cell>
          <cell r="J54567">
            <v>2345</v>
          </cell>
          <cell r="K54567">
            <v>2022</v>
          </cell>
          <cell r="L54567">
            <v>392.23471069335938</v>
          </cell>
        </row>
        <row r="54568">
          <cell r="A54568" t="str">
            <v>Apr</v>
          </cell>
          <cell r="D54568" t="str">
            <v>PeakingPools</v>
          </cell>
          <cell r="G54568" t="str">
            <v>Net Activity Vol</v>
          </cell>
          <cell r="H54568">
            <v>45017</v>
          </cell>
          <cell r="I54568" t="str">
            <v>2022-2023</v>
          </cell>
          <cell r="J54568">
            <v>2345</v>
          </cell>
          <cell r="K54568">
            <v>2023</v>
          </cell>
          <cell r="L54568">
            <v>2955.033935546875</v>
          </cell>
        </row>
        <row r="54569">
          <cell r="A54569" t="str">
            <v>Apr</v>
          </cell>
          <cell r="D54569" t="str">
            <v>PeakingPools</v>
          </cell>
          <cell r="G54569" t="str">
            <v>Net Activity Vol</v>
          </cell>
          <cell r="H54569">
            <v>45383</v>
          </cell>
          <cell r="I54569" t="str">
            <v>2023-2024</v>
          </cell>
          <cell r="J54569">
            <v>2345</v>
          </cell>
          <cell r="K54569">
            <v>2024</v>
          </cell>
          <cell r="L54569">
            <v>2917.802978515625</v>
          </cell>
        </row>
        <row r="54570">
          <cell r="A54570" t="str">
            <v>Apr</v>
          </cell>
          <cell r="D54570" t="str">
            <v>PeakingPools</v>
          </cell>
          <cell r="G54570" t="str">
            <v>Net Activity Vol</v>
          </cell>
          <cell r="H54570">
            <v>45748</v>
          </cell>
          <cell r="I54570" t="str">
            <v>2024-2025</v>
          </cell>
          <cell r="J54570">
            <v>2345</v>
          </cell>
          <cell r="K54570">
            <v>2025</v>
          </cell>
          <cell r="L54570">
            <v>2830.2451171875</v>
          </cell>
        </row>
        <row r="54571">
          <cell r="A54571" t="str">
            <v>Apr</v>
          </cell>
          <cell r="D54571" t="str">
            <v>PeakingPools</v>
          </cell>
          <cell r="G54571" t="str">
            <v>Net Activity Vol</v>
          </cell>
          <cell r="H54571">
            <v>46113</v>
          </cell>
          <cell r="I54571" t="str">
            <v>2025-2026</v>
          </cell>
          <cell r="J54571">
            <v>2345</v>
          </cell>
          <cell r="K54571">
            <v>2026</v>
          </cell>
          <cell r="L54571">
            <v>2767.10595703125</v>
          </cell>
        </row>
        <row r="54572">
          <cell r="A54572" t="str">
            <v>Apr</v>
          </cell>
          <cell r="D54572" t="str">
            <v>PeakingPools</v>
          </cell>
          <cell r="G54572" t="str">
            <v>Total Storage Fix Cost</v>
          </cell>
          <cell r="H54572">
            <v>42826</v>
          </cell>
          <cell r="I54572" t="str">
            <v>2016-2017</v>
          </cell>
          <cell r="J54572">
            <v>2345</v>
          </cell>
          <cell r="K54572">
            <v>2017</v>
          </cell>
          <cell r="L54572">
            <v>0</v>
          </cell>
        </row>
        <row r="54573">
          <cell r="A54573" t="str">
            <v>Apr</v>
          </cell>
          <cell r="D54573" t="str">
            <v>PeakingPools</v>
          </cell>
          <cell r="G54573" t="str">
            <v>Total Storage Fix Cost</v>
          </cell>
          <cell r="H54573">
            <v>43191</v>
          </cell>
          <cell r="I54573" t="str">
            <v>2017-2018</v>
          </cell>
          <cell r="J54573">
            <v>2345</v>
          </cell>
          <cell r="K54573">
            <v>2018</v>
          </cell>
          <cell r="L54573">
            <v>0</v>
          </cell>
        </row>
        <row r="54574">
          <cell r="A54574" t="str">
            <v>Apr</v>
          </cell>
          <cell r="D54574" t="str">
            <v>PeakingPools</v>
          </cell>
          <cell r="G54574" t="str">
            <v>Total Storage Fix Cost</v>
          </cell>
          <cell r="H54574">
            <v>43556</v>
          </cell>
          <cell r="I54574" t="str">
            <v>2018-2019</v>
          </cell>
          <cell r="J54574">
            <v>2345</v>
          </cell>
          <cell r="K54574">
            <v>2019</v>
          </cell>
          <cell r="L54574">
            <v>0</v>
          </cell>
        </row>
        <row r="54575">
          <cell r="A54575" t="str">
            <v>Apr</v>
          </cell>
          <cell r="D54575" t="str">
            <v>PeakingPools</v>
          </cell>
          <cell r="G54575" t="str">
            <v>Total Storage Fix Cost</v>
          </cell>
          <cell r="H54575">
            <v>43922</v>
          </cell>
          <cell r="I54575" t="str">
            <v>2019-2020</v>
          </cell>
          <cell r="J54575">
            <v>2345</v>
          </cell>
          <cell r="K54575">
            <v>2020</v>
          </cell>
          <cell r="L54575">
            <v>0</v>
          </cell>
        </row>
        <row r="54576">
          <cell r="A54576" t="str">
            <v>Apr</v>
          </cell>
          <cell r="D54576" t="str">
            <v>PeakingPools</v>
          </cell>
          <cell r="G54576" t="str">
            <v>Total Storage Fix Cost</v>
          </cell>
          <cell r="H54576">
            <v>44287</v>
          </cell>
          <cell r="I54576" t="str">
            <v>2020-2021</v>
          </cell>
          <cell r="J54576">
            <v>2345</v>
          </cell>
          <cell r="K54576">
            <v>2021</v>
          </cell>
          <cell r="L54576">
            <v>0</v>
          </cell>
        </row>
        <row r="54577">
          <cell r="A54577" t="str">
            <v>Apr</v>
          </cell>
          <cell r="D54577" t="str">
            <v>PeakingPools</v>
          </cell>
          <cell r="G54577" t="str">
            <v>Total Storage Fix Cost</v>
          </cell>
          <cell r="H54577">
            <v>44652</v>
          </cell>
          <cell r="I54577" t="str">
            <v>2021-2022</v>
          </cell>
          <cell r="J54577">
            <v>2345</v>
          </cell>
          <cell r="K54577">
            <v>2022</v>
          </cell>
          <cell r="L54577">
            <v>0</v>
          </cell>
        </row>
        <row r="54578">
          <cell r="A54578" t="str">
            <v>Apr</v>
          </cell>
          <cell r="D54578" t="str">
            <v>PeakingPools</v>
          </cell>
          <cell r="G54578" t="str">
            <v>Total Storage Fix Cost</v>
          </cell>
          <cell r="H54578">
            <v>45017</v>
          </cell>
          <cell r="I54578" t="str">
            <v>2022-2023</v>
          </cell>
          <cell r="J54578">
            <v>2345</v>
          </cell>
          <cell r="K54578">
            <v>2023</v>
          </cell>
          <cell r="L54578">
            <v>0</v>
          </cell>
        </row>
        <row r="54579">
          <cell r="A54579" t="str">
            <v>Apr</v>
          </cell>
          <cell r="D54579" t="str">
            <v>PeakingPools</v>
          </cell>
          <cell r="G54579" t="str">
            <v>Total Storage Fix Cost</v>
          </cell>
          <cell r="H54579">
            <v>45383</v>
          </cell>
          <cell r="I54579" t="str">
            <v>2023-2024</v>
          </cell>
          <cell r="J54579">
            <v>2345</v>
          </cell>
          <cell r="K54579">
            <v>2024</v>
          </cell>
          <cell r="L54579">
            <v>0</v>
          </cell>
        </row>
        <row r="54580">
          <cell r="A54580" t="str">
            <v>Apr</v>
          </cell>
          <cell r="D54580" t="str">
            <v>PeakingPools</v>
          </cell>
          <cell r="G54580" t="str">
            <v>Total Storage Fix Cost</v>
          </cell>
          <cell r="H54580">
            <v>45748</v>
          </cell>
          <cell r="I54580" t="str">
            <v>2024-2025</v>
          </cell>
          <cell r="J54580">
            <v>2345</v>
          </cell>
          <cell r="K54580">
            <v>2025</v>
          </cell>
          <cell r="L54580">
            <v>0</v>
          </cell>
        </row>
        <row r="54581">
          <cell r="A54581" t="str">
            <v>Apr</v>
          </cell>
          <cell r="D54581" t="str">
            <v>PeakingPools</v>
          </cell>
          <cell r="G54581" t="str">
            <v>Total Storage Fix Cost</v>
          </cell>
          <cell r="H54581">
            <v>46113</v>
          </cell>
          <cell r="I54581" t="str">
            <v>2025-2026</v>
          </cell>
          <cell r="J54581">
            <v>2345</v>
          </cell>
          <cell r="K54581">
            <v>2026</v>
          </cell>
          <cell r="L54581">
            <v>0</v>
          </cell>
        </row>
        <row r="54582">
          <cell r="A54582" t="str">
            <v>Apr</v>
          </cell>
          <cell r="D54582" t="str">
            <v>PeakingPools</v>
          </cell>
          <cell r="G54582" t="str">
            <v>Total Storage Var Cost</v>
          </cell>
          <cell r="H54582">
            <v>42826</v>
          </cell>
          <cell r="I54582" t="str">
            <v>2016-2017</v>
          </cell>
          <cell r="J54582">
            <v>2345</v>
          </cell>
          <cell r="K54582">
            <v>2017</v>
          </cell>
          <cell r="L54582">
            <v>0</v>
          </cell>
        </row>
        <row r="54583">
          <cell r="A54583" t="str">
            <v>Apr</v>
          </cell>
          <cell r="D54583" t="str">
            <v>PeakingPools</v>
          </cell>
          <cell r="G54583" t="str">
            <v>Total Storage Var Cost</v>
          </cell>
          <cell r="H54583">
            <v>43191</v>
          </cell>
          <cell r="I54583" t="str">
            <v>2017-2018</v>
          </cell>
          <cell r="J54583">
            <v>2345</v>
          </cell>
          <cell r="K54583">
            <v>2018</v>
          </cell>
          <cell r="L54583">
            <v>0</v>
          </cell>
        </row>
        <row r="54584">
          <cell r="A54584" t="str">
            <v>Apr</v>
          </cell>
          <cell r="D54584" t="str">
            <v>PeakingPools</v>
          </cell>
          <cell r="G54584" t="str">
            <v>Total Storage Var Cost</v>
          </cell>
          <cell r="H54584">
            <v>43556</v>
          </cell>
          <cell r="I54584" t="str">
            <v>2018-2019</v>
          </cell>
          <cell r="J54584">
            <v>2345</v>
          </cell>
          <cell r="K54584">
            <v>2019</v>
          </cell>
          <cell r="L54584">
            <v>0</v>
          </cell>
        </row>
        <row r="54585">
          <cell r="A54585" t="str">
            <v>Apr</v>
          </cell>
          <cell r="D54585" t="str">
            <v>PeakingPools</v>
          </cell>
          <cell r="G54585" t="str">
            <v>Total Storage Var Cost</v>
          </cell>
          <cell r="H54585">
            <v>43922</v>
          </cell>
          <cell r="I54585" t="str">
            <v>2019-2020</v>
          </cell>
          <cell r="J54585">
            <v>2345</v>
          </cell>
          <cell r="K54585">
            <v>2020</v>
          </cell>
          <cell r="L54585">
            <v>0</v>
          </cell>
        </row>
        <row r="54586">
          <cell r="A54586" t="str">
            <v>Apr</v>
          </cell>
          <cell r="D54586" t="str">
            <v>PeakingPools</v>
          </cell>
          <cell r="G54586" t="str">
            <v>Total Storage Var Cost</v>
          </cell>
          <cell r="H54586">
            <v>44287</v>
          </cell>
          <cell r="I54586" t="str">
            <v>2020-2021</v>
          </cell>
          <cell r="J54586">
            <v>2345</v>
          </cell>
          <cell r="K54586">
            <v>2021</v>
          </cell>
          <cell r="L54586">
            <v>0</v>
          </cell>
        </row>
        <row r="54587">
          <cell r="A54587" t="str">
            <v>Apr</v>
          </cell>
          <cell r="D54587" t="str">
            <v>PeakingPools</v>
          </cell>
          <cell r="G54587" t="str">
            <v>Total Storage Var Cost</v>
          </cell>
          <cell r="H54587">
            <v>44652</v>
          </cell>
          <cell r="I54587" t="str">
            <v>2021-2022</v>
          </cell>
          <cell r="J54587">
            <v>2345</v>
          </cell>
          <cell r="K54587">
            <v>2022</v>
          </cell>
          <cell r="L54587">
            <v>0</v>
          </cell>
        </row>
        <row r="54588">
          <cell r="A54588" t="str">
            <v>Apr</v>
          </cell>
          <cell r="D54588" t="str">
            <v>PeakingPools</v>
          </cell>
          <cell r="G54588" t="str">
            <v>Total Storage Var Cost</v>
          </cell>
          <cell r="H54588">
            <v>45017</v>
          </cell>
          <cell r="I54588" t="str">
            <v>2022-2023</v>
          </cell>
          <cell r="J54588">
            <v>2345</v>
          </cell>
          <cell r="K54588">
            <v>2023</v>
          </cell>
          <cell r="L54588">
            <v>0</v>
          </cell>
        </row>
        <row r="54589">
          <cell r="A54589" t="str">
            <v>Apr</v>
          </cell>
          <cell r="D54589" t="str">
            <v>PeakingPools</v>
          </cell>
          <cell r="G54589" t="str">
            <v>Total Storage Var Cost</v>
          </cell>
          <cell r="H54589">
            <v>45383</v>
          </cell>
          <cell r="I54589" t="str">
            <v>2023-2024</v>
          </cell>
          <cell r="J54589">
            <v>2345</v>
          </cell>
          <cell r="K54589">
            <v>2024</v>
          </cell>
          <cell r="L54589">
            <v>0</v>
          </cell>
        </row>
        <row r="54590">
          <cell r="A54590" t="str">
            <v>Apr</v>
          </cell>
          <cell r="D54590" t="str">
            <v>PeakingPools</v>
          </cell>
          <cell r="G54590" t="str">
            <v>Total Storage Var Cost</v>
          </cell>
          <cell r="H54590">
            <v>45748</v>
          </cell>
          <cell r="I54590" t="str">
            <v>2024-2025</v>
          </cell>
          <cell r="J54590">
            <v>2345</v>
          </cell>
          <cell r="K54590">
            <v>2025</v>
          </cell>
          <cell r="L54590">
            <v>0</v>
          </cell>
        </row>
        <row r="54591">
          <cell r="A54591" t="str">
            <v>Apr</v>
          </cell>
          <cell r="D54591" t="str">
            <v>PeakingPools</v>
          </cell>
          <cell r="G54591" t="str">
            <v>Total Storage Var Cost</v>
          </cell>
          <cell r="H54591">
            <v>46113</v>
          </cell>
          <cell r="I54591" t="str">
            <v>2025-2026</v>
          </cell>
          <cell r="J54591">
            <v>2345</v>
          </cell>
          <cell r="K54591">
            <v>2026</v>
          </cell>
          <cell r="L54591">
            <v>0</v>
          </cell>
        </row>
        <row r="54592">
          <cell r="A54592" t="str">
            <v>Apr</v>
          </cell>
          <cell r="D54592" t="str">
            <v>PeakingPools</v>
          </cell>
          <cell r="G54592" t="str">
            <v>Beg Inv Volume</v>
          </cell>
          <cell r="H54592">
            <v>42826</v>
          </cell>
          <cell r="I54592" t="str">
            <v>2016-2017</v>
          </cell>
          <cell r="J54592">
            <v>2345</v>
          </cell>
          <cell r="K54592">
            <v>2017</v>
          </cell>
          <cell r="L54592">
            <v>14209.5</v>
          </cell>
        </row>
        <row r="54593">
          <cell r="A54593" t="str">
            <v>Apr</v>
          </cell>
          <cell r="D54593" t="str">
            <v>PeakingPools</v>
          </cell>
          <cell r="G54593" t="str">
            <v>Beg Inv Volume</v>
          </cell>
          <cell r="H54593">
            <v>43191</v>
          </cell>
          <cell r="I54593" t="str">
            <v>2017-2018</v>
          </cell>
          <cell r="J54593">
            <v>2345</v>
          </cell>
          <cell r="K54593">
            <v>2018</v>
          </cell>
          <cell r="L54593">
            <v>5350.3857421875</v>
          </cell>
        </row>
        <row r="54594">
          <cell r="A54594" t="str">
            <v>Apr</v>
          </cell>
          <cell r="D54594" t="str">
            <v>PeakingPools</v>
          </cell>
          <cell r="G54594" t="str">
            <v>Beg Inv Volume</v>
          </cell>
          <cell r="H54594">
            <v>43556</v>
          </cell>
          <cell r="I54594" t="str">
            <v>2018-2019</v>
          </cell>
          <cell r="J54594">
            <v>2345</v>
          </cell>
          <cell r="K54594">
            <v>2019</v>
          </cell>
          <cell r="L54594">
            <v>5350.3857421875</v>
          </cell>
        </row>
        <row r="54595">
          <cell r="A54595" t="str">
            <v>Apr</v>
          </cell>
          <cell r="D54595" t="str">
            <v>PeakingPools</v>
          </cell>
          <cell r="G54595" t="str">
            <v>Beg Inv Volume</v>
          </cell>
          <cell r="H54595">
            <v>43922</v>
          </cell>
          <cell r="I54595" t="str">
            <v>2019-2020</v>
          </cell>
          <cell r="J54595">
            <v>2345</v>
          </cell>
          <cell r="K54595">
            <v>2020</v>
          </cell>
          <cell r="L54595">
            <v>5350.3857421875</v>
          </cell>
        </row>
        <row r="54596">
          <cell r="A54596" t="str">
            <v>Apr</v>
          </cell>
          <cell r="D54596" t="str">
            <v>PeakingPools</v>
          </cell>
          <cell r="G54596" t="str">
            <v>Beg Inv Volume</v>
          </cell>
          <cell r="H54596">
            <v>44287</v>
          </cell>
          <cell r="I54596" t="str">
            <v>2020-2021</v>
          </cell>
          <cell r="J54596">
            <v>2345</v>
          </cell>
          <cell r="K54596">
            <v>2021</v>
          </cell>
          <cell r="L54596">
            <v>5350.3857421875</v>
          </cell>
        </row>
        <row r="54597">
          <cell r="A54597" t="str">
            <v>Apr</v>
          </cell>
          <cell r="D54597" t="str">
            <v>PeakingPools</v>
          </cell>
          <cell r="G54597" t="str">
            <v>Beg Inv Volume</v>
          </cell>
          <cell r="H54597">
            <v>44652</v>
          </cell>
          <cell r="I54597" t="str">
            <v>2021-2022</v>
          </cell>
          <cell r="J54597">
            <v>2345</v>
          </cell>
          <cell r="K54597">
            <v>2022</v>
          </cell>
          <cell r="L54597">
            <v>5350.3857421875</v>
          </cell>
        </row>
        <row r="54598">
          <cell r="A54598" t="str">
            <v>Apr</v>
          </cell>
          <cell r="D54598" t="str">
            <v>PeakingPools</v>
          </cell>
          <cell r="G54598" t="str">
            <v>Beg Inv Volume</v>
          </cell>
          <cell r="H54598">
            <v>45017</v>
          </cell>
          <cell r="I54598" t="str">
            <v>2022-2023</v>
          </cell>
          <cell r="J54598">
            <v>2345</v>
          </cell>
          <cell r="K54598">
            <v>2023</v>
          </cell>
          <cell r="L54598">
            <v>5350.3857421875</v>
          </cell>
        </row>
        <row r="54599">
          <cell r="A54599" t="str">
            <v>Apr</v>
          </cell>
          <cell r="D54599" t="str">
            <v>PeakingPools</v>
          </cell>
          <cell r="G54599" t="str">
            <v>Beg Inv Volume</v>
          </cell>
          <cell r="H54599">
            <v>45383</v>
          </cell>
          <cell r="I54599" t="str">
            <v>2023-2024</v>
          </cell>
          <cell r="J54599">
            <v>2345</v>
          </cell>
          <cell r="K54599">
            <v>2024</v>
          </cell>
          <cell r="L54599">
            <v>5350.3857421875</v>
          </cell>
        </row>
        <row r="54600">
          <cell r="A54600" t="str">
            <v>Apr</v>
          </cell>
          <cell r="D54600" t="str">
            <v>PeakingPools</v>
          </cell>
          <cell r="G54600" t="str">
            <v>Beg Inv Volume</v>
          </cell>
          <cell r="H54600">
            <v>45748</v>
          </cell>
          <cell r="I54600" t="str">
            <v>2024-2025</v>
          </cell>
          <cell r="J54600">
            <v>2345</v>
          </cell>
          <cell r="K54600">
            <v>2025</v>
          </cell>
          <cell r="L54600">
            <v>5350.3857421875</v>
          </cell>
        </row>
        <row r="54601">
          <cell r="A54601" t="str">
            <v>Apr</v>
          </cell>
          <cell r="D54601" t="str">
            <v>PeakingPools</v>
          </cell>
          <cell r="G54601" t="str">
            <v>Beg Inv Volume</v>
          </cell>
          <cell r="H54601">
            <v>46113</v>
          </cell>
          <cell r="I54601" t="str">
            <v>2025-2026</v>
          </cell>
          <cell r="J54601">
            <v>2345</v>
          </cell>
          <cell r="K54601">
            <v>2026</v>
          </cell>
          <cell r="L54601">
            <v>5350.3857421875</v>
          </cell>
        </row>
        <row r="54602">
          <cell r="A54602" t="str">
            <v>Apr</v>
          </cell>
          <cell r="D54602" t="str">
            <v>PeakingPools</v>
          </cell>
          <cell r="G54602" t="str">
            <v>End Inv Volume</v>
          </cell>
          <cell r="H54602">
            <v>42826</v>
          </cell>
          <cell r="I54602" t="str">
            <v>2016-2017</v>
          </cell>
          <cell r="J54602">
            <v>2345</v>
          </cell>
          <cell r="K54602">
            <v>2017</v>
          </cell>
          <cell r="L54602">
            <v>13678.8583984375</v>
          </cell>
        </row>
        <row r="54603">
          <cell r="A54603" t="str">
            <v>Apr</v>
          </cell>
          <cell r="D54603" t="str">
            <v>PeakingPools</v>
          </cell>
          <cell r="G54603" t="str">
            <v>End Inv Volume</v>
          </cell>
          <cell r="H54603">
            <v>43191</v>
          </cell>
          <cell r="I54603" t="str">
            <v>2017-2018</v>
          </cell>
          <cell r="J54603">
            <v>2345</v>
          </cell>
          <cell r="K54603">
            <v>2018</v>
          </cell>
          <cell r="L54603">
            <v>4997.7060546875</v>
          </cell>
        </row>
        <row r="54604">
          <cell r="A54604" t="str">
            <v>Apr</v>
          </cell>
          <cell r="D54604" t="str">
            <v>PeakingPools</v>
          </cell>
          <cell r="G54604" t="str">
            <v>End Inv Volume</v>
          </cell>
          <cell r="H54604">
            <v>43556</v>
          </cell>
          <cell r="I54604" t="str">
            <v>2018-2019</v>
          </cell>
          <cell r="J54604">
            <v>2345</v>
          </cell>
          <cell r="K54604">
            <v>2019</v>
          </cell>
          <cell r="L54604">
            <v>5003.19677734375</v>
          </cell>
        </row>
        <row r="54605">
          <cell r="A54605" t="str">
            <v>Apr</v>
          </cell>
          <cell r="D54605" t="str">
            <v>PeakingPools</v>
          </cell>
          <cell r="G54605" t="str">
            <v>End Inv Volume</v>
          </cell>
          <cell r="H54605">
            <v>43922</v>
          </cell>
          <cell r="I54605" t="str">
            <v>2019-2020</v>
          </cell>
          <cell r="J54605">
            <v>2345</v>
          </cell>
          <cell r="K54605">
            <v>2020</v>
          </cell>
          <cell r="L54605">
            <v>4913.97021484375</v>
          </cell>
        </row>
        <row r="54606">
          <cell r="A54606" t="str">
            <v>Apr</v>
          </cell>
          <cell r="D54606" t="str">
            <v>PeakingPools</v>
          </cell>
          <cell r="G54606" t="str">
            <v>End Inv Volume</v>
          </cell>
          <cell r="H54606">
            <v>44287</v>
          </cell>
          <cell r="I54606" t="str">
            <v>2020-2021</v>
          </cell>
          <cell r="J54606">
            <v>2345</v>
          </cell>
          <cell r="K54606">
            <v>2021</v>
          </cell>
          <cell r="L54606">
            <v>4956.19189453125</v>
          </cell>
        </row>
        <row r="54607">
          <cell r="A54607" t="str">
            <v>Apr</v>
          </cell>
          <cell r="D54607" t="str">
            <v>PeakingPools</v>
          </cell>
          <cell r="G54607" t="str">
            <v>End Inv Volume</v>
          </cell>
          <cell r="H54607">
            <v>44652</v>
          </cell>
          <cell r="I54607" t="str">
            <v>2021-2022</v>
          </cell>
          <cell r="J54607">
            <v>2345</v>
          </cell>
          <cell r="K54607">
            <v>2022</v>
          </cell>
          <cell r="L54607">
            <v>4958.15087890625</v>
          </cell>
        </row>
        <row r="54608">
          <cell r="A54608" t="str">
            <v>Apr</v>
          </cell>
          <cell r="D54608" t="str">
            <v>PeakingPools</v>
          </cell>
          <cell r="G54608" t="str">
            <v>End Inv Volume</v>
          </cell>
          <cell r="H54608">
            <v>45017</v>
          </cell>
          <cell r="I54608" t="str">
            <v>2022-2023</v>
          </cell>
          <cell r="J54608">
            <v>2345</v>
          </cell>
          <cell r="K54608">
            <v>2023</v>
          </cell>
          <cell r="L54608">
            <v>2395.351806640625</v>
          </cell>
        </row>
        <row r="54609">
          <cell r="A54609" t="str">
            <v>Apr</v>
          </cell>
          <cell r="D54609" t="str">
            <v>PeakingPools</v>
          </cell>
          <cell r="G54609" t="str">
            <v>End Inv Volume</v>
          </cell>
          <cell r="H54609">
            <v>45383</v>
          </cell>
          <cell r="I54609" t="str">
            <v>2023-2024</v>
          </cell>
          <cell r="J54609">
            <v>2345</v>
          </cell>
          <cell r="K54609">
            <v>2024</v>
          </cell>
          <cell r="L54609">
            <v>2432.582763671875</v>
          </cell>
        </row>
        <row r="54610">
          <cell r="A54610" t="str">
            <v>Apr</v>
          </cell>
          <cell r="D54610" t="str">
            <v>PeakingPools</v>
          </cell>
          <cell r="G54610" t="str">
            <v>End Inv Volume</v>
          </cell>
          <cell r="H54610">
            <v>45748</v>
          </cell>
          <cell r="I54610" t="str">
            <v>2024-2025</v>
          </cell>
          <cell r="J54610">
            <v>2345</v>
          </cell>
          <cell r="K54610">
            <v>2025</v>
          </cell>
          <cell r="L54610">
            <v>2520.140625</v>
          </cell>
        </row>
        <row r="54611">
          <cell r="A54611" t="str">
            <v>Apr</v>
          </cell>
          <cell r="D54611" t="str">
            <v>PeakingPools</v>
          </cell>
          <cell r="G54611" t="str">
            <v>End Inv Volume</v>
          </cell>
          <cell r="H54611">
            <v>46113</v>
          </cell>
          <cell r="I54611" t="str">
            <v>2025-2026</v>
          </cell>
          <cell r="J54611">
            <v>2345</v>
          </cell>
          <cell r="K54611">
            <v>2026</v>
          </cell>
          <cell r="L54611">
            <v>2583.27978515625</v>
          </cell>
        </row>
        <row r="54612">
          <cell r="A54612" t="str">
            <v>Apr</v>
          </cell>
          <cell r="D54612" t="str">
            <v>S-BasePools</v>
          </cell>
          <cell r="G54612" t="str">
            <v>Net Activity Vol</v>
          </cell>
          <cell r="H54612">
            <v>42826</v>
          </cell>
          <cell r="I54612" t="str">
            <v>2016-2017</v>
          </cell>
          <cell r="J54612">
            <v>2345</v>
          </cell>
          <cell r="K54612">
            <v>2017</v>
          </cell>
          <cell r="L54612">
            <v>1238.1641845703125</v>
          </cell>
        </row>
        <row r="54613">
          <cell r="A54613" t="str">
            <v>Apr</v>
          </cell>
          <cell r="D54613" t="str">
            <v>S-BasePools</v>
          </cell>
          <cell r="G54613" t="str">
            <v>Net Activity Vol</v>
          </cell>
          <cell r="H54613">
            <v>43191</v>
          </cell>
          <cell r="I54613" t="str">
            <v>2017-2018</v>
          </cell>
          <cell r="J54613">
            <v>2345</v>
          </cell>
          <cell r="K54613">
            <v>2018</v>
          </cell>
          <cell r="L54613">
            <v>0</v>
          </cell>
        </row>
        <row r="54614">
          <cell r="A54614" t="str">
            <v>Apr</v>
          </cell>
          <cell r="D54614" t="str">
            <v>S-BasePools</v>
          </cell>
          <cell r="G54614" t="str">
            <v>Net Activity Vol</v>
          </cell>
          <cell r="H54614">
            <v>43556</v>
          </cell>
          <cell r="I54614" t="str">
            <v>2018-2019</v>
          </cell>
          <cell r="J54614">
            <v>2345</v>
          </cell>
          <cell r="K54614">
            <v>2019</v>
          </cell>
          <cell r="L54614">
            <v>0</v>
          </cell>
        </row>
        <row r="54615">
          <cell r="A54615" t="str">
            <v>Apr</v>
          </cell>
          <cell r="D54615" t="str">
            <v>S-BasePools</v>
          </cell>
          <cell r="G54615" t="str">
            <v>Net Activity Vol</v>
          </cell>
          <cell r="H54615">
            <v>43922</v>
          </cell>
          <cell r="I54615" t="str">
            <v>2019-2020</v>
          </cell>
          <cell r="J54615">
            <v>2345</v>
          </cell>
          <cell r="K54615">
            <v>2020</v>
          </cell>
          <cell r="L54615">
            <v>0</v>
          </cell>
        </row>
        <row r="54616">
          <cell r="A54616" t="str">
            <v>Apr</v>
          </cell>
          <cell r="D54616" t="str">
            <v>S-BasePools</v>
          </cell>
          <cell r="G54616" t="str">
            <v>Net Activity Vol</v>
          </cell>
          <cell r="H54616">
            <v>44287</v>
          </cell>
          <cell r="I54616" t="str">
            <v>2020-2021</v>
          </cell>
          <cell r="J54616">
            <v>2345</v>
          </cell>
          <cell r="K54616">
            <v>2021</v>
          </cell>
          <cell r="L54616">
            <v>0</v>
          </cell>
        </row>
        <row r="54617">
          <cell r="A54617" t="str">
            <v>Apr</v>
          </cell>
          <cell r="D54617" t="str">
            <v>S-BasePools</v>
          </cell>
          <cell r="G54617" t="str">
            <v>Net Activity Vol</v>
          </cell>
          <cell r="H54617">
            <v>44652</v>
          </cell>
          <cell r="I54617" t="str">
            <v>2021-2022</v>
          </cell>
          <cell r="J54617">
            <v>2345</v>
          </cell>
          <cell r="K54617">
            <v>2022</v>
          </cell>
          <cell r="L54617">
            <v>0</v>
          </cell>
        </row>
        <row r="54618">
          <cell r="A54618" t="str">
            <v>Apr</v>
          </cell>
          <cell r="D54618" t="str">
            <v>S-BasePools</v>
          </cell>
          <cell r="G54618" t="str">
            <v>Net Activity Vol</v>
          </cell>
          <cell r="H54618">
            <v>45017</v>
          </cell>
          <cell r="I54618" t="str">
            <v>2022-2023</v>
          </cell>
          <cell r="J54618">
            <v>2345</v>
          </cell>
          <cell r="K54618">
            <v>2023</v>
          </cell>
          <cell r="L54618">
            <v>0</v>
          </cell>
        </row>
        <row r="54619">
          <cell r="A54619" t="str">
            <v>Apr</v>
          </cell>
          <cell r="D54619" t="str">
            <v>S-BasePools</v>
          </cell>
          <cell r="G54619" t="str">
            <v>Net Activity Vol</v>
          </cell>
          <cell r="H54619">
            <v>45383</v>
          </cell>
          <cell r="I54619" t="str">
            <v>2023-2024</v>
          </cell>
          <cell r="J54619">
            <v>2345</v>
          </cell>
          <cell r="K54619">
            <v>2024</v>
          </cell>
          <cell r="L54619">
            <v>0</v>
          </cell>
        </row>
        <row r="54620">
          <cell r="A54620" t="str">
            <v>Apr</v>
          </cell>
          <cell r="D54620" t="str">
            <v>S-BasePools</v>
          </cell>
          <cell r="G54620" t="str">
            <v>Net Activity Vol</v>
          </cell>
          <cell r="H54620">
            <v>45748</v>
          </cell>
          <cell r="I54620" t="str">
            <v>2024-2025</v>
          </cell>
          <cell r="J54620">
            <v>2345</v>
          </cell>
          <cell r="K54620">
            <v>2025</v>
          </cell>
          <cell r="L54620">
            <v>0</v>
          </cell>
        </row>
        <row r="54621">
          <cell r="A54621" t="str">
            <v>Apr</v>
          </cell>
          <cell r="D54621" t="str">
            <v>S-BasePools</v>
          </cell>
          <cell r="G54621" t="str">
            <v>Net Activity Vol</v>
          </cell>
          <cell r="H54621">
            <v>46113</v>
          </cell>
          <cell r="I54621" t="str">
            <v>2025-2026</v>
          </cell>
          <cell r="J54621">
            <v>2345</v>
          </cell>
          <cell r="K54621">
            <v>2026</v>
          </cell>
          <cell r="L54621">
            <v>0</v>
          </cell>
        </row>
        <row r="54622">
          <cell r="A54622" t="str">
            <v>Apr</v>
          </cell>
          <cell r="D54622" t="str">
            <v>S-BasePools</v>
          </cell>
          <cell r="G54622" t="str">
            <v>Total Storage Fix Cost</v>
          </cell>
          <cell r="H54622">
            <v>42826</v>
          </cell>
          <cell r="I54622" t="str">
            <v>2016-2017</v>
          </cell>
          <cell r="J54622">
            <v>2345</v>
          </cell>
          <cell r="K54622">
            <v>2017</v>
          </cell>
          <cell r="L54622">
            <v>0</v>
          </cell>
        </row>
        <row r="54623">
          <cell r="A54623" t="str">
            <v>Apr</v>
          </cell>
          <cell r="D54623" t="str">
            <v>S-BasePools</v>
          </cell>
          <cell r="G54623" t="str">
            <v>Total Storage Fix Cost</v>
          </cell>
          <cell r="H54623">
            <v>43191</v>
          </cell>
          <cell r="I54623" t="str">
            <v>2017-2018</v>
          </cell>
          <cell r="J54623">
            <v>2345</v>
          </cell>
          <cell r="K54623">
            <v>2018</v>
          </cell>
          <cell r="L54623">
            <v>0</v>
          </cell>
        </row>
        <row r="54624">
          <cell r="A54624" t="str">
            <v>Apr</v>
          </cell>
          <cell r="D54624" t="str">
            <v>S-BasePools</v>
          </cell>
          <cell r="G54624" t="str">
            <v>Total Storage Fix Cost</v>
          </cell>
          <cell r="H54624">
            <v>43556</v>
          </cell>
          <cell r="I54624" t="str">
            <v>2018-2019</v>
          </cell>
          <cell r="J54624">
            <v>2345</v>
          </cell>
          <cell r="K54624">
            <v>2019</v>
          </cell>
          <cell r="L54624">
            <v>0</v>
          </cell>
        </row>
        <row r="54625">
          <cell r="A54625" t="str">
            <v>Apr</v>
          </cell>
          <cell r="D54625" t="str">
            <v>S-BasePools</v>
          </cell>
          <cell r="G54625" t="str">
            <v>Total Storage Fix Cost</v>
          </cell>
          <cell r="H54625">
            <v>43922</v>
          </cell>
          <cell r="I54625" t="str">
            <v>2019-2020</v>
          </cell>
          <cell r="J54625">
            <v>2345</v>
          </cell>
          <cell r="K54625">
            <v>2020</v>
          </cell>
          <cell r="L54625">
            <v>0</v>
          </cell>
        </row>
        <row r="54626">
          <cell r="A54626" t="str">
            <v>Apr</v>
          </cell>
          <cell r="D54626" t="str">
            <v>S-BasePools</v>
          </cell>
          <cell r="G54626" t="str">
            <v>Total Storage Fix Cost</v>
          </cell>
          <cell r="H54626">
            <v>44287</v>
          </cell>
          <cell r="I54626" t="str">
            <v>2020-2021</v>
          </cell>
          <cell r="J54626">
            <v>2345</v>
          </cell>
          <cell r="K54626">
            <v>2021</v>
          </cell>
          <cell r="L54626">
            <v>0</v>
          </cell>
        </row>
        <row r="54627">
          <cell r="A54627" t="str">
            <v>Apr</v>
          </cell>
          <cell r="D54627" t="str">
            <v>S-BasePools</v>
          </cell>
          <cell r="G54627" t="str">
            <v>Total Storage Fix Cost</v>
          </cell>
          <cell r="H54627">
            <v>44652</v>
          </cell>
          <cell r="I54627" t="str">
            <v>2021-2022</v>
          </cell>
          <cell r="J54627">
            <v>2345</v>
          </cell>
          <cell r="K54627">
            <v>2022</v>
          </cell>
          <cell r="L54627">
            <v>0</v>
          </cell>
        </row>
        <row r="54628">
          <cell r="A54628" t="str">
            <v>Apr</v>
          </cell>
          <cell r="D54628" t="str">
            <v>S-BasePools</v>
          </cell>
          <cell r="G54628" t="str">
            <v>Total Storage Fix Cost</v>
          </cell>
          <cell r="H54628">
            <v>45017</v>
          </cell>
          <cell r="I54628" t="str">
            <v>2022-2023</v>
          </cell>
          <cell r="J54628">
            <v>2345</v>
          </cell>
          <cell r="K54628">
            <v>2023</v>
          </cell>
          <cell r="L54628">
            <v>0</v>
          </cell>
        </row>
        <row r="54629">
          <cell r="A54629" t="str">
            <v>Apr</v>
          </cell>
          <cell r="D54629" t="str">
            <v>S-BasePools</v>
          </cell>
          <cell r="G54629" t="str">
            <v>Total Storage Fix Cost</v>
          </cell>
          <cell r="H54629">
            <v>45383</v>
          </cell>
          <cell r="I54629" t="str">
            <v>2023-2024</v>
          </cell>
          <cell r="J54629">
            <v>2345</v>
          </cell>
          <cell r="K54629">
            <v>2024</v>
          </cell>
          <cell r="L54629">
            <v>0</v>
          </cell>
        </row>
        <row r="54630">
          <cell r="A54630" t="str">
            <v>Apr</v>
          </cell>
          <cell r="D54630" t="str">
            <v>S-BasePools</v>
          </cell>
          <cell r="G54630" t="str">
            <v>Total Storage Fix Cost</v>
          </cell>
          <cell r="H54630">
            <v>45748</v>
          </cell>
          <cell r="I54630" t="str">
            <v>2024-2025</v>
          </cell>
          <cell r="J54630">
            <v>2345</v>
          </cell>
          <cell r="K54630">
            <v>2025</v>
          </cell>
          <cell r="L54630">
            <v>0</v>
          </cell>
        </row>
        <row r="54631">
          <cell r="A54631" t="str">
            <v>Apr</v>
          </cell>
          <cell r="D54631" t="str">
            <v>S-BasePools</v>
          </cell>
          <cell r="G54631" t="str">
            <v>Total Storage Fix Cost</v>
          </cell>
          <cell r="H54631">
            <v>46113</v>
          </cell>
          <cell r="I54631" t="str">
            <v>2025-2026</v>
          </cell>
          <cell r="J54631">
            <v>2345</v>
          </cell>
          <cell r="K54631">
            <v>2026</v>
          </cell>
          <cell r="L54631">
            <v>0</v>
          </cell>
        </row>
        <row r="54632">
          <cell r="A54632" t="str">
            <v>Apr</v>
          </cell>
          <cell r="D54632" t="str">
            <v>S-BasePools</v>
          </cell>
          <cell r="G54632" t="str">
            <v>Total Storage Var Cost</v>
          </cell>
          <cell r="H54632">
            <v>42826</v>
          </cell>
          <cell r="I54632" t="str">
            <v>2016-2017</v>
          </cell>
          <cell r="J54632">
            <v>2345</v>
          </cell>
          <cell r="K54632">
            <v>2017</v>
          </cell>
          <cell r="L54632">
            <v>0</v>
          </cell>
        </row>
        <row r="54633">
          <cell r="A54633" t="str">
            <v>Apr</v>
          </cell>
          <cell r="D54633" t="str">
            <v>S-BasePools</v>
          </cell>
          <cell r="G54633" t="str">
            <v>Total Storage Var Cost</v>
          </cell>
          <cell r="H54633">
            <v>43191</v>
          </cell>
          <cell r="I54633" t="str">
            <v>2017-2018</v>
          </cell>
          <cell r="J54633">
            <v>2345</v>
          </cell>
          <cell r="K54633">
            <v>2018</v>
          </cell>
          <cell r="L54633">
            <v>0</v>
          </cell>
        </row>
        <row r="54634">
          <cell r="A54634" t="str">
            <v>Apr</v>
          </cell>
          <cell r="D54634" t="str">
            <v>S-BasePools</v>
          </cell>
          <cell r="G54634" t="str">
            <v>Total Storage Var Cost</v>
          </cell>
          <cell r="H54634">
            <v>43556</v>
          </cell>
          <cell r="I54634" t="str">
            <v>2018-2019</v>
          </cell>
          <cell r="J54634">
            <v>2345</v>
          </cell>
          <cell r="K54634">
            <v>2019</v>
          </cell>
          <cell r="L54634">
            <v>0</v>
          </cell>
        </row>
        <row r="54635">
          <cell r="A54635" t="str">
            <v>Apr</v>
          </cell>
          <cell r="D54635" t="str">
            <v>S-BasePools</v>
          </cell>
          <cell r="G54635" t="str">
            <v>Total Storage Var Cost</v>
          </cell>
          <cell r="H54635">
            <v>43922</v>
          </cell>
          <cell r="I54635" t="str">
            <v>2019-2020</v>
          </cell>
          <cell r="J54635">
            <v>2345</v>
          </cell>
          <cell r="K54635">
            <v>2020</v>
          </cell>
          <cell r="L54635">
            <v>0</v>
          </cell>
        </row>
        <row r="54636">
          <cell r="A54636" t="str">
            <v>Apr</v>
          </cell>
          <cell r="D54636" t="str">
            <v>S-BasePools</v>
          </cell>
          <cell r="G54636" t="str">
            <v>Total Storage Var Cost</v>
          </cell>
          <cell r="H54636">
            <v>44287</v>
          </cell>
          <cell r="I54636" t="str">
            <v>2020-2021</v>
          </cell>
          <cell r="J54636">
            <v>2345</v>
          </cell>
          <cell r="K54636">
            <v>2021</v>
          </cell>
          <cell r="L54636">
            <v>0</v>
          </cell>
        </row>
        <row r="54637">
          <cell r="A54637" t="str">
            <v>Apr</v>
          </cell>
          <cell r="D54637" t="str">
            <v>S-BasePools</v>
          </cell>
          <cell r="G54637" t="str">
            <v>Total Storage Var Cost</v>
          </cell>
          <cell r="H54637">
            <v>44652</v>
          </cell>
          <cell r="I54637" t="str">
            <v>2021-2022</v>
          </cell>
          <cell r="J54637">
            <v>2345</v>
          </cell>
          <cell r="K54637">
            <v>2022</v>
          </cell>
          <cell r="L54637">
            <v>0</v>
          </cell>
        </row>
        <row r="54638">
          <cell r="A54638" t="str">
            <v>Apr</v>
          </cell>
          <cell r="D54638" t="str">
            <v>S-BasePools</v>
          </cell>
          <cell r="G54638" t="str">
            <v>Total Storage Var Cost</v>
          </cell>
          <cell r="H54638">
            <v>45017</v>
          </cell>
          <cell r="I54638" t="str">
            <v>2022-2023</v>
          </cell>
          <cell r="J54638">
            <v>2345</v>
          </cell>
          <cell r="K54638">
            <v>2023</v>
          </cell>
          <cell r="L54638">
            <v>0</v>
          </cell>
        </row>
        <row r="54639">
          <cell r="A54639" t="str">
            <v>Apr</v>
          </cell>
          <cell r="D54639" t="str">
            <v>S-BasePools</v>
          </cell>
          <cell r="G54639" t="str">
            <v>Total Storage Var Cost</v>
          </cell>
          <cell r="H54639">
            <v>45383</v>
          </cell>
          <cell r="I54639" t="str">
            <v>2023-2024</v>
          </cell>
          <cell r="J54639">
            <v>2345</v>
          </cell>
          <cell r="K54639">
            <v>2024</v>
          </cell>
          <cell r="L54639">
            <v>0</v>
          </cell>
        </row>
        <row r="54640">
          <cell r="A54640" t="str">
            <v>Apr</v>
          </cell>
          <cell r="D54640" t="str">
            <v>S-BasePools</v>
          </cell>
          <cell r="G54640" t="str">
            <v>Total Storage Var Cost</v>
          </cell>
          <cell r="H54640">
            <v>45748</v>
          </cell>
          <cell r="I54640" t="str">
            <v>2024-2025</v>
          </cell>
          <cell r="J54640">
            <v>2345</v>
          </cell>
          <cell r="K54640">
            <v>2025</v>
          </cell>
          <cell r="L54640">
            <v>0</v>
          </cell>
        </row>
        <row r="54641">
          <cell r="A54641" t="str">
            <v>Apr</v>
          </cell>
          <cell r="D54641" t="str">
            <v>S-BasePools</v>
          </cell>
          <cell r="G54641" t="str">
            <v>Total Storage Var Cost</v>
          </cell>
          <cell r="H54641">
            <v>46113</v>
          </cell>
          <cell r="I54641" t="str">
            <v>2025-2026</v>
          </cell>
          <cell r="J54641">
            <v>2345</v>
          </cell>
          <cell r="K54641">
            <v>2026</v>
          </cell>
          <cell r="L54641">
            <v>0</v>
          </cell>
        </row>
        <row r="54642">
          <cell r="A54642" t="str">
            <v>Apr</v>
          </cell>
          <cell r="D54642" t="str">
            <v>S-BasePools</v>
          </cell>
          <cell r="G54642" t="str">
            <v>Beg Inv Volume</v>
          </cell>
          <cell r="H54642">
            <v>42826</v>
          </cell>
          <cell r="I54642" t="str">
            <v>2016-2017</v>
          </cell>
          <cell r="J54642">
            <v>2345</v>
          </cell>
          <cell r="K54642">
            <v>2017</v>
          </cell>
          <cell r="L54642">
            <v>3316.64990234375</v>
          </cell>
        </row>
        <row r="54643">
          <cell r="A54643" t="str">
            <v>Apr</v>
          </cell>
          <cell r="D54643" t="str">
            <v>S-BasePools</v>
          </cell>
          <cell r="G54643" t="str">
            <v>Beg Inv Volume</v>
          </cell>
          <cell r="H54643">
            <v>43191</v>
          </cell>
          <cell r="I54643" t="str">
            <v>2017-2018</v>
          </cell>
          <cell r="J54643">
            <v>2345</v>
          </cell>
          <cell r="K54643">
            <v>2018</v>
          </cell>
          <cell r="L54643">
            <v>0</v>
          </cell>
        </row>
        <row r="54644">
          <cell r="A54644" t="str">
            <v>Apr</v>
          </cell>
          <cell r="D54644" t="str">
            <v>S-BasePools</v>
          </cell>
          <cell r="G54644" t="str">
            <v>Beg Inv Volume</v>
          </cell>
          <cell r="H54644">
            <v>43556</v>
          </cell>
          <cell r="I54644" t="str">
            <v>2018-2019</v>
          </cell>
          <cell r="J54644">
            <v>2345</v>
          </cell>
          <cell r="K54644">
            <v>2019</v>
          </cell>
          <cell r="L54644">
            <v>0</v>
          </cell>
        </row>
        <row r="54645">
          <cell r="A54645" t="str">
            <v>Apr</v>
          </cell>
          <cell r="D54645" t="str">
            <v>S-BasePools</v>
          </cell>
          <cell r="G54645" t="str">
            <v>Beg Inv Volume</v>
          </cell>
          <cell r="H54645">
            <v>43922</v>
          </cell>
          <cell r="I54645" t="str">
            <v>2019-2020</v>
          </cell>
          <cell r="J54645">
            <v>2345</v>
          </cell>
          <cell r="K54645">
            <v>2020</v>
          </cell>
          <cell r="L54645">
            <v>0</v>
          </cell>
        </row>
        <row r="54646">
          <cell r="A54646" t="str">
            <v>Apr</v>
          </cell>
          <cell r="D54646" t="str">
            <v>S-BasePools</v>
          </cell>
          <cell r="G54646" t="str">
            <v>Beg Inv Volume</v>
          </cell>
          <cell r="H54646">
            <v>44287</v>
          </cell>
          <cell r="I54646" t="str">
            <v>2020-2021</v>
          </cell>
          <cell r="J54646">
            <v>2345</v>
          </cell>
          <cell r="K54646">
            <v>2021</v>
          </cell>
          <cell r="L54646">
            <v>0</v>
          </cell>
        </row>
        <row r="54647">
          <cell r="A54647" t="str">
            <v>Apr</v>
          </cell>
          <cell r="D54647" t="str">
            <v>S-BasePools</v>
          </cell>
          <cell r="G54647" t="str">
            <v>Beg Inv Volume</v>
          </cell>
          <cell r="H54647">
            <v>44652</v>
          </cell>
          <cell r="I54647" t="str">
            <v>2021-2022</v>
          </cell>
          <cell r="J54647">
            <v>2345</v>
          </cell>
          <cell r="K54647">
            <v>2022</v>
          </cell>
          <cell r="L54647">
            <v>0</v>
          </cell>
        </row>
        <row r="54648">
          <cell r="A54648" t="str">
            <v>Apr</v>
          </cell>
          <cell r="D54648" t="str">
            <v>S-BasePools</v>
          </cell>
          <cell r="G54648" t="str">
            <v>Beg Inv Volume</v>
          </cell>
          <cell r="H54648">
            <v>45017</v>
          </cell>
          <cell r="I54648" t="str">
            <v>2022-2023</v>
          </cell>
          <cell r="J54648">
            <v>2345</v>
          </cell>
          <cell r="K54648">
            <v>2023</v>
          </cell>
          <cell r="L54648">
            <v>0</v>
          </cell>
        </row>
        <row r="54649">
          <cell r="A54649" t="str">
            <v>Apr</v>
          </cell>
          <cell r="D54649" t="str">
            <v>S-BasePools</v>
          </cell>
          <cell r="G54649" t="str">
            <v>Beg Inv Volume</v>
          </cell>
          <cell r="H54649">
            <v>45383</v>
          </cell>
          <cell r="I54649" t="str">
            <v>2023-2024</v>
          </cell>
          <cell r="J54649">
            <v>2345</v>
          </cell>
          <cell r="K54649">
            <v>2024</v>
          </cell>
          <cell r="L54649">
            <v>0</v>
          </cell>
        </row>
        <row r="54650">
          <cell r="A54650" t="str">
            <v>Apr</v>
          </cell>
          <cell r="D54650" t="str">
            <v>S-BasePools</v>
          </cell>
          <cell r="G54650" t="str">
            <v>Beg Inv Volume</v>
          </cell>
          <cell r="H54650">
            <v>45748</v>
          </cell>
          <cell r="I54650" t="str">
            <v>2024-2025</v>
          </cell>
          <cell r="J54650">
            <v>2345</v>
          </cell>
          <cell r="K54650">
            <v>2025</v>
          </cell>
          <cell r="L54650">
            <v>0</v>
          </cell>
        </row>
        <row r="54651">
          <cell r="A54651" t="str">
            <v>Apr</v>
          </cell>
          <cell r="D54651" t="str">
            <v>S-BasePools</v>
          </cell>
          <cell r="G54651" t="str">
            <v>Beg Inv Volume</v>
          </cell>
          <cell r="H54651">
            <v>46113</v>
          </cell>
          <cell r="I54651" t="str">
            <v>2025-2026</v>
          </cell>
          <cell r="J54651">
            <v>2345</v>
          </cell>
          <cell r="K54651">
            <v>2026</v>
          </cell>
          <cell r="L54651">
            <v>0</v>
          </cell>
        </row>
        <row r="54652">
          <cell r="A54652" t="str">
            <v>Apr</v>
          </cell>
          <cell r="D54652" t="str">
            <v>S-BasePools</v>
          </cell>
          <cell r="G54652" t="str">
            <v>End Inv Volume</v>
          </cell>
          <cell r="H54652">
            <v>42826</v>
          </cell>
          <cell r="I54652" t="str">
            <v>2016-2017</v>
          </cell>
          <cell r="J54652">
            <v>2345</v>
          </cell>
          <cell r="K54652">
            <v>2017</v>
          </cell>
          <cell r="L54652">
            <v>2078.48583984375</v>
          </cell>
        </row>
        <row r="54653">
          <cell r="A54653" t="str">
            <v>Apr</v>
          </cell>
          <cell r="D54653" t="str">
            <v>S-BasePools</v>
          </cell>
          <cell r="G54653" t="str">
            <v>End Inv Volume</v>
          </cell>
          <cell r="H54653">
            <v>43191</v>
          </cell>
          <cell r="I54653" t="str">
            <v>2017-2018</v>
          </cell>
          <cell r="J54653">
            <v>2345</v>
          </cell>
          <cell r="K54653">
            <v>2018</v>
          </cell>
          <cell r="L54653">
            <v>0</v>
          </cell>
        </row>
        <row r="54654">
          <cell r="A54654" t="str">
            <v>Apr</v>
          </cell>
          <cell r="D54654" t="str">
            <v>S-BasePools</v>
          </cell>
          <cell r="G54654" t="str">
            <v>End Inv Volume</v>
          </cell>
          <cell r="H54654">
            <v>43556</v>
          </cell>
          <cell r="I54654" t="str">
            <v>2018-2019</v>
          </cell>
          <cell r="J54654">
            <v>2345</v>
          </cell>
          <cell r="K54654">
            <v>2019</v>
          </cell>
          <cell r="L54654">
            <v>0</v>
          </cell>
        </row>
        <row r="54655">
          <cell r="A54655" t="str">
            <v>Apr</v>
          </cell>
          <cell r="D54655" t="str">
            <v>S-BasePools</v>
          </cell>
          <cell r="G54655" t="str">
            <v>End Inv Volume</v>
          </cell>
          <cell r="H54655">
            <v>43922</v>
          </cell>
          <cell r="I54655" t="str">
            <v>2019-2020</v>
          </cell>
          <cell r="J54655">
            <v>2345</v>
          </cell>
          <cell r="K54655">
            <v>2020</v>
          </cell>
          <cell r="L54655">
            <v>0</v>
          </cell>
        </row>
        <row r="54656">
          <cell r="A54656" t="str">
            <v>Apr</v>
          </cell>
          <cell r="D54656" t="str">
            <v>S-BasePools</v>
          </cell>
          <cell r="G54656" t="str">
            <v>End Inv Volume</v>
          </cell>
          <cell r="H54656">
            <v>44287</v>
          </cell>
          <cell r="I54656" t="str">
            <v>2020-2021</v>
          </cell>
          <cell r="J54656">
            <v>2345</v>
          </cell>
          <cell r="K54656">
            <v>2021</v>
          </cell>
          <cell r="L54656">
            <v>0</v>
          </cell>
        </row>
        <row r="54657">
          <cell r="A54657" t="str">
            <v>Apr</v>
          </cell>
          <cell r="D54657" t="str">
            <v>S-BasePools</v>
          </cell>
          <cell r="G54657" t="str">
            <v>End Inv Volume</v>
          </cell>
          <cell r="H54657">
            <v>44652</v>
          </cell>
          <cell r="I54657" t="str">
            <v>2021-2022</v>
          </cell>
          <cell r="J54657">
            <v>2345</v>
          </cell>
          <cell r="K54657">
            <v>2022</v>
          </cell>
          <cell r="L54657">
            <v>0</v>
          </cell>
        </row>
        <row r="54658">
          <cell r="A54658" t="str">
            <v>Apr</v>
          </cell>
          <cell r="D54658" t="str">
            <v>S-BasePools</v>
          </cell>
          <cell r="G54658" t="str">
            <v>End Inv Volume</v>
          </cell>
          <cell r="H54658">
            <v>45017</v>
          </cell>
          <cell r="I54658" t="str">
            <v>2022-2023</v>
          </cell>
          <cell r="J54658">
            <v>2345</v>
          </cell>
          <cell r="K54658">
            <v>2023</v>
          </cell>
          <cell r="L54658">
            <v>0</v>
          </cell>
        </row>
        <row r="54659">
          <cell r="A54659" t="str">
            <v>Apr</v>
          </cell>
          <cell r="D54659" t="str">
            <v>S-BasePools</v>
          </cell>
          <cell r="G54659" t="str">
            <v>End Inv Volume</v>
          </cell>
          <cell r="H54659">
            <v>45383</v>
          </cell>
          <cell r="I54659" t="str">
            <v>2023-2024</v>
          </cell>
          <cell r="J54659">
            <v>2345</v>
          </cell>
          <cell r="K54659">
            <v>2024</v>
          </cell>
          <cell r="L54659">
            <v>0</v>
          </cell>
        </row>
        <row r="54660">
          <cell r="A54660" t="str">
            <v>Apr</v>
          </cell>
          <cell r="D54660" t="str">
            <v>S-BasePools</v>
          </cell>
          <cell r="G54660" t="str">
            <v>End Inv Volume</v>
          </cell>
          <cell r="H54660">
            <v>45748</v>
          </cell>
          <cell r="I54660" t="str">
            <v>2024-2025</v>
          </cell>
          <cell r="J54660">
            <v>2345</v>
          </cell>
          <cell r="K54660">
            <v>2025</v>
          </cell>
          <cell r="L54660">
            <v>0</v>
          </cell>
        </row>
        <row r="54661">
          <cell r="A54661" t="str">
            <v>Apr</v>
          </cell>
          <cell r="D54661" t="str">
            <v>S-BasePools</v>
          </cell>
          <cell r="G54661" t="str">
            <v>End Inv Volume</v>
          </cell>
          <cell r="H54661">
            <v>46113</v>
          </cell>
          <cell r="I54661" t="str">
            <v>2025-2026</v>
          </cell>
          <cell r="J54661">
            <v>2345</v>
          </cell>
          <cell r="K54661">
            <v>2026</v>
          </cell>
          <cell r="L54661">
            <v>0</v>
          </cell>
        </row>
        <row r="54662">
          <cell r="A54662" t="str">
            <v>Apr</v>
          </cell>
          <cell r="C54662" t="str">
            <v>Alliance AOS</v>
          </cell>
          <cell r="G54662" t="str">
            <v>Take: Monthly by Supply</v>
          </cell>
          <cell r="H54662">
            <v>42826</v>
          </cell>
          <cell r="I54662" t="str">
            <v>2016-2017</v>
          </cell>
          <cell r="J54662">
            <v>2345</v>
          </cell>
          <cell r="K54662">
            <v>2017</v>
          </cell>
          <cell r="L54662">
            <v>0</v>
          </cell>
        </row>
        <row r="54663">
          <cell r="A54663" t="str">
            <v>Apr</v>
          </cell>
          <cell r="C54663" t="str">
            <v>Alliance AOS</v>
          </cell>
          <cell r="G54663" t="str">
            <v>Take: Monthly by Supply</v>
          </cell>
          <cell r="H54663">
            <v>43191</v>
          </cell>
          <cell r="I54663" t="str">
            <v>2017-2018</v>
          </cell>
          <cell r="J54663">
            <v>2345</v>
          </cell>
          <cell r="K54663">
            <v>2018</v>
          </cell>
          <cell r="L54663">
            <v>0</v>
          </cell>
        </row>
        <row r="54664">
          <cell r="A54664" t="str">
            <v>Apr</v>
          </cell>
          <cell r="C54664" t="str">
            <v>Alliance AOS</v>
          </cell>
          <cell r="G54664" t="str">
            <v>Take: Monthly by Supply</v>
          </cell>
          <cell r="H54664">
            <v>43556</v>
          </cell>
          <cell r="I54664" t="str">
            <v>2018-2019</v>
          </cell>
          <cell r="J54664">
            <v>2345</v>
          </cell>
          <cell r="K54664">
            <v>2019</v>
          </cell>
          <cell r="L54664">
            <v>0</v>
          </cell>
        </row>
        <row r="54665">
          <cell r="A54665" t="str">
            <v>Apr</v>
          </cell>
          <cell r="C54665" t="str">
            <v>Alliance AOS</v>
          </cell>
          <cell r="G54665" t="str">
            <v>Take: Monthly by Supply</v>
          </cell>
          <cell r="H54665">
            <v>43922</v>
          </cell>
          <cell r="I54665" t="str">
            <v>2019-2020</v>
          </cell>
          <cell r="J54665">
            <v>2345</v>
          </cell>
          <cell r="K54665">
            <v>2020</v>
          </cell>
          <cell r="L54665">
            <v>0</v>
          </cell>
        </row>
        <row r="54666">
          <cell r="A54666" t="str">
            <v>Apr</v>
          </cell>
          <cell r="C54666" t="str">
            <v>Alliance AOS</v>
          </cell>
          <cell r="G54666" t="str">
            <v>Take: Monthly by Supply</v>
          </cell>
          <cell r="H54666">
            <v>44287</v>
          </cell>
          <cell r="I54666" t="str">
            <v>2020-2021</v>
          </cell>
          <cell r="J54666">
            <v>2345</v>
          </cell>
          <cell r="K54666">
            <v>2021</v>
          </cell>
          <cell r="L54666">
            <v>0</v>
          </cell>
        </row>
        <row r="54667">
          <cell r="A54667" t="str">
            <v>Apr</v>
          </cell>
          <cell r="C54667" t="str">
            <v>Alliance AOS</v>
          </cell>
          <cell r="G54667" t="str">
            <v>Take: Monthly by Supply</v>
          </cell>
          <cell r="H54667">
            <v>44652</v>
          </cell>
          <cell r="I54667" t="str">
            <v>2021-2022</v>
          </cell>
          <cell r="J54667">
            <v>2345</v>
          </cell>
          <cell r="K54667">
            <v>2022</v>
          </cell>
          <cell r="L54667">
            <v>0</v>
          </cell>
        </row>
        <row r="54668">
          <cell r="A54668" t="str">
            <v>Apr</v>
          </cell>
          <cell r="C54668" t="str">
            <v>Alliance AOS</v>
          </cell>
          <cell r="G54668" t="str">
            <v>Take: Monthly by Supply</v>
          </cell>
          <cell r="H54668">
            <v>45017</v>
          </cell>
          <cell r="I54668" t="str">
            <v>2022-2023</v>
          </cell>
          <cell r="J54668">
            <v>2345</v>
          </cell>
          <cell r="K54668">
            <v>2023</v>
          </cell>
          <cell r="L54668">
            <v>0</v>
          </cell>
        </row>
        <row r="54669">
          <cell r="A54669" t="str">
            <v>Apr</v>
          </cell>
          <cell r="C54669" t="str">
            <v>Alliance AOS</v>
          </cell>
          <cell r="G54669" t="str">
            <v>Take: Monthly by Supply</v>
          </cell>
          <cell r="H54669">
            <v>45383</v>
          </cell>
          <cell r="I54669" t="str">
            <v>2023-2024</v>
          </cell>
          <cell r="J54669">
            <v>2345</v>
          </cell>
          <cell r="K54669">
            <v>2024</v>
          </cell>
          <cell r="L54669">
            <v>0</v>
          </cell>
        </row>
        <row r="54670">
          <cell r="A54670" t="str">
            <v>Apr</v>
          </cell>
          <cell r="C54670" t="str">
            <v>Alliance AOS</v>
          </cell>
          <cell r="G54670" t="str">
            <v>Take: Monthly by Supply</v>
          </cell>
          <cell r="H54670">
            <v>45748</v>
          </cell>
          <cell r="I54670" t="str">
            <v>2024-2025</v>
          </cell>
          <cell r="J54670">
            <v>2345</v>
          </cell>
          <cell r="K54670">
            <v>2025</v>
          </cell>
          <cell r="L54670">
            <v>0</v>
          </cell>
        </row>
        <row r="54671">
          <cell r="A54671" t="str">
            <v>Apr</v>
          </cell>
          <cell r="C54671" t="str">
            <v>Alliance AOS</v>
          </cell>
          <cell r="G54671" t="str">
            <v>Take: Monthly by Supply</v>
          </cell>
          <cell r="H54671">
            <v>46113</v>
          </cell>
          <cell r="I54671" t="str">
            <v>2025-2026</v>
          </cell>
          <cell r="J54671">
            <v>2345</v>
          </cell>
          <cell r="K54671">
            <v>2026</v>
          </cell>
          <cell r="L54671">
            <v>0</v>
          </cell>
        </row>
        <row r="54672">
          <cell r="A54672" t="str">
            <v>Apr</v>
          </cell>
          <cell r="C54672" t="str">
            <v>Alliance AOS</v>
          </cell>
          <cell r="G54672" t="str">
            <v>Net Supply Costs</v>
          </cell>
          <cell r="H54672">
            <v>42826</v>
          </cell>
          <cell r="I54672" t="str">
            <v>2016-2017</v>
          </cell>
          <cell r="J54672">
            <v>2345</v>
          </cell>
          <cell r="K54672">
            <v>2017</v>
          </cell>
          <cell r="L54672">
            <v>0</v>
          </cell>
        </row>
        <row r="54673">
          <cell r="A54673" t="str">
            <v>Apr</v>
          </cell>
          <cell r="C54673" t="str">
            <v>Alliance AOS</v>
          </cell>
          <cell r="G54673" t="str">
            <v>Net Supply Costs</v>
          </cell>
          <cell r="H54673">
            <v>43191</v>
          </cell>
          <cell r="I54673" t="str">
            <v>2017-2018</v>
          </cell>
          <cell r="J54673">
            <v>2345</v>
          </cell>
          <cell r="K54673">
            <v>2018</v>
          </cell>
          <cell r="L54673">
            <v>0</v>
          </cell>
        </row>
        <row r="54674">
          <cell r="A54674" t="str">
            <v>Apr</v>
          </cell>
          <cell r="C54674" t="str">
            <v>Alliance AOS</v>
          </cell>
          <cell r="G54674" t="str">
            <v>Net Supply Costs</v>
          </cell>
          <cell r="H54674">
            <v>43556</v>
          </cell>
          <cell r="I54674" t="str">
            <v>2018-2019</v>
          </cell>
          <cell r="J54674">
            <v>2345</v>
          </cell>
          <cell r="K54674">
            <v>2019</v>
          </cell>
          <cell r="L54674">
            <v>0</v>
          </cell>
        </row>
        <row r="54675">
          <cell r="A54675" t="str">
            <v>Apr</v>
          </cell>
          <cell r="C54675" t="str">
            <v>Alliance AOS</v>
          </cell>
          <cell r="G54675" t="str">
            <v>Net Supply Costs</v>
          </cell>
          <cell r="H54675">
            <v>43922</v>
          </cell>
          <cell r="I54675" t="str">
            <v>2019-2020</v>
          </cell>
          <cell r="J54675">
            <v>2345</v>
          </cell>
          <cell r="K54675">
            <v>2020</v>
          </cell>
          <cell r="L54675">
            <v>0</v>
          </cell>
        </row>
        <row r="54676">
          <cell r="A54676" t="str">
            <v>Apr</v>
          </cell>
          <cell r="C54676" t="str">
            <v>Alliance AOS</v>
          </cell>
          <cell r="G54676" t="str">
            <v>Net Supply Costs</v>
          </cell>
          <cell r="H54676">
            <v>44287</v>
          </cell>
          <cell r="I54676" t="str">
            <v>2020-2021</v>
          </cell>
          <cell r="J54676">
            <v>2345</v>
          </cell>
          <cell r="K54676">
            <v>2021</v>
          </cell>
          <cell r="L54676">
            <v>0</v>
          </cell>
        </row>
        <row r="54677">
          <cell r="A54677" t="str">
            <v>Apr</v>
          </cell>
          <cell r="C54677" t="str">
            <v>Alliance AOS</v>
          </cell>
          <cell r="G54677" t="str">
            <v>Net Supply Costs</v>
          </cell>
          <cell r="H54677">
            <v>44652</v>
          </cell>
          <cell r="I54677" t="str">
            <v>2021-2022</v>
          </cell>
          <cell r="J54677">
            <v>2345</v>
          </cell>
          <cell r="K54677">
            <v>2022</v>
          </cell>
          <cell r="L54677">
            <v>0</v>
          </cell>
        </row>
        <row r="54678">
          <cell r="A54678" t="str">
            <v>Apr</v>
          </cell>
          <cell r="C54678" t="str">
            <v>Alliance AOS</v>
          </cell>
          <cell r="G54678" t="str">
            <v>Net Supply Costs</v>
          </cell>
          <cell r="H54678">
            <v>45017</v>
          </cell>
          <cell r="I54678" t="str">
            <v>2022-2023</v>
          </cell>
          <cell r="J54678">
            <v>2345</v>
          </cell>
          <cell r="K54678">
            <v>2023</v>
          </cell>
          <cell r="L54678">
            <v>0</v>
          </cell>
        </row>
        <row r="54679">
          <cell r="A54679" t="str">
            <v>Apr</v>
          </cell>
          <cell r="C54679" t="str">
            <v>Alliance AOS</v>
          </cell>
          <cell r="G54679" t="str">
            <v>Net Supply Costs</v>
          </cell>
          <cell r="H54679">
            <v>45383</v>
          </cell>
          <cell r="I54679" t="str">
            <v>2023-2024</v>
          </cell>
          <cell r="J54679">
            <v>2345</v>
          </cell>
          <cell r="K54679">
            <v>2024</v>
          </cell>
          <cell r="L54679">
            <v>0</v>
          </cell>
        </row>
        <row r="54680">
          <cell r="A54680" t="str">
            <v>Apr</v>
          </cell>
          <cell r="C54680" t="str">
            <v>Alliance AOS</v>
          </cell>
          <cell r="G54680" t="str">
            <v>Net Supply Costs</v>
          </cell>
          <cell r="H54680">
            <v>45748</v>
          </cell>
          <cell r="I54680" t="str">
            <v>2024-2025</v>
          </cell>
          <cell r="J54680">
            <v>2345</v>
          </cell>
          <cell r="K54680">
            <v>2025</v>
          </cell>
          <cell r="L54680">
            <v>0</v>
          </cell>
        </row>
        <row r="54681">
          <cell r="A54681" t="str">
            <v>Apr</v>
          </cell>
          <cell r="C54681" t="str">
            <v>Alliance AOS</v>
          </cell>
          <cell r="G54681" t="str">
            <v>Net Supply Costs</v>
          </cell>
          <cell r="H54681">
            <v>46113</v>
          </cell>
          <cell r="I54681" t="str">
            <v>2025-2026</v>
          </cell>
          <cell r="J54681">
            <v>2345</v>
          </cell>
          <cell r="K54681">
            <v>2026</v>
          </cell>
          <cell r="L54681">
            <v>0</v>
          </cell>
        </row>
        <row r="54682">
          <cell r="A54682" t="str">
            <v>Apr</v>
          </cell>
          <cell r="C54682" t="str">
            <v>Alliance AOS</v>
          </cell>
          <cell r="G54682" t="str">
            <v>Surplus by Supply</v>
          </cell>
          <cell r="H54682">
            <v>42826</v>
          </cell>
          <cell r="I54682" t="str">
            <v>2016-2017</v>
          </cell>
          <cell r="J54682">
            <v>2345</v>
          </cell>
          <cell r="K54682">
            <v>2017</v>
          </cell>
          <cell r="L54682">
            <v>0</v>
          </cell>
        </row>
        <row r="54683">
          <cell r="A54683" t="str">
            <v>Apr</v>
          </cell>
          <cell r="C54683" t="str">
            <v>Alliance AOS</v>
          </cell>
          <cell r="G54683" t="str">
            <v>Surplus by Supply</v>
          </cell>
          <cell r="H54683">
            <v>43191</v>
          </cell>
          <cell r="I54683" t="str">
            <v>2017-2018</v>
          </cell>
          <cell r="J54683">
            <v>2345</v>
          </cell>
          <cell r="K54683">
            <v>2018</v>
          </cell>
          <cell r="L54683">
            <v>0</v>
          </cell>
        </row>
        <row r="54684">
          <cell r="A54684" t="str">
            <v>Apr</v>
          </cell>
          <cell r="C54684" t="str">
            <v>Alliance AOS</v>
          </cell>
          <cell r="G54684" t="str">
            <v>Surplus by Supply</v>
          </cell>
          <cell r="H54684">
            <v>43556</v>
          </cell>
          <cell r="I54684" t="str">
            <v>2018-2019</v>
          </cell>
          <cell r="J54684">
            <v>2345</v>
          </cell>
          <cell r="K54684">
            <v>2019</v>
          </cell>
          <cell r="L54684">
            <v>0</v>
          </cell>
        </row>
        <row r="54685">
          <cell r="A54685" t="str">
            <v>Apr</v>
          </cell>
          <cell r="C54685" t="str">
            <v>Alliance AOS</v>
          </cell>
          <cell r="G54685" t="str">
            <v>Surplus by Supply</v>
          </cell>
          <cell r="H54685">
            <v>43922</v>
          </cell>
          <cell r="I54685" t="str">
            <v>2019-2020</v>
          </cell>
          <cell r="J54685">
            <v>2345</v>
          </cell>
          <cell r="K54685">
            <v>2020</v>
          </cell>
          <cell r="L54685">
            <v>0</v>
          </cell>
        </row>
        <row r="54686">
          <cell r="A54686" t="str">
            <v>Apr</v>
          </cell>
          <cell r="C54686" t="str">
            <v>Alliance AOS</v>
          </cell>
          <cell r="G54686" t="str">
            <v>Surplus by Supply</v>
          </cell>
          <cell r="H54686">
            <v>44287</v>
          </cell>
          <cell r="I54686" t="str">
            <v>2020-2021</v>
          </cell>
          <cell r="J54686">
            <v>2345</v>
          </cell>
          <cell r="K54686">
            <v>2021</v>
          </cell>
          <cell r="L54686">
            <v>0</v>
          </cell>
        </row>
        <row r="54687">
          <cell r="A54687" t="str">
            <v>Apr</v>
          </cell>
          <cell r="C54687" t="str">
            <v>Alliance AOS</v>
          </cell>
          <cell r="G54687" t="str">
            <v>Surplus by Supply</v>
          </cell>
          <cell r="H54687">
            <v>44652</v>
          </cell>
          <cell r="I54687" t="str">
            <v>2021-2022</v>
          </cell>
          <cell r="J54687">
            <v>2345</v>
          </cell>
          <cell r="K54687">
            <v>2022</v>
          </cell>
          <cell r="L54687">
            <v>0</v>
          </cell>
        </row>
        <row r="54688">
          <cell r="A54688" t="str">
            <v>Apr</v>
          </cell>
          <cell r="C54688" t="str">
            <v>Alliance AOS</v>
          </cell>
          <cell r="G54688" t="str">
            <v>Surplus by Supply</v>
          </cell>
          <cell r="H54688">
            <v>45017</v>
          </cell>
          <cell r="I54688" t="str">
            <v>2022-2023</v>
          </cell>
          <cell r="J54688">
            <v>2345</v>
          </cell>
          <cell r="K54688">
            <v>2023</v>
          </cell>
          <cell r="L54688">
            <v>0</v>
          </cell>
        </row>
        <row r="54689">
          <cell r="A54689" t="str">
            <v>Apr</v>
          </cell>
          <cell r="C54689" t="str">
            <v>Alliance AOS</v>
          </cell>
          <cell r="G54689" t="str">
            <v>Surplus by Supply</v>
          </cell>
          <cell r="H54689">
            <v>45383</v>
          </cell>
          <cell r="I54689" t="str">
            <v>2023-2024</v>
          </cell>
          <cell r="J54689">
            <v>2345</v>
          </cell>
          <cell r="K54689">
            <v>2024</v>
          </cell>
          <cell r="L54689">
            <v>0</v>
          </cell>
        </row>
        <row r="54690">
          <cell r="A54690" t="str">
            <v>Apr</v>
          </cell>
          <cell r="C54690" t="str">
            <v>Alliance AOS</v>
          </cell>
          <cell r="G54690" t="str">
            <v>Surplus by Supply</v>
          </cell>
          <cell r="H54690">
            <v>45748</v>
          </cell>
          <cell r="I54690" t="str">
            <v>2024-2025</v>
          </cell>
          <cell r="J54690">
            <v>2345</v>
          </cell>
          <cell r="K54690">
            <v>2025</v>
          </cell>
          <cell r="L54690">
            <v>0</v>
          </cell>
        </row>
        <row r="54691">
          <cell r="A54691" t="str">
            <v>Apr</v>
          </cell>
          <cell r="C54691" t="str">
            <v>Alliance AOS</v>
          </cell>
          <cell r="G54691" t="str">
            <v>Surplus by Supply</v>
          </cell>
          <cell r="H54691">
            <v>46113</v>
          </cell>
          <cell r="I54691" t="str">
            <v>2025-2026</v>
          </cell>
          <cell r="J54691">
            <v>2345</v>
          </cell>
          <cell r="K54691">
            <v>2026</v>
          </cell>
          <cell r="L54691">
            <v>0</v>
          </cell>
        </row>
        <row r="54692">
          <cell r="A54692" t="str">
            <v>Apr</v>
          </cell>
          <cell r="C54692" t="str">
            <v>Alliance HV</v>
          </cell>
          <cell r="G54692" t="str">
            <v>Take: Monthly by Supply</v>
          </cell>
          <cell r="H54692">
            <v>42826</v>
          </cell>
          <cell r="I54692" t="str">
            <v>2016-2017</v>
          </cell>
          <cell r="J54692">
            <v>2345</v>
          </cell>
          <cell r="K54692">
            <v>2017</v>
          </cell>
          <cell r="L54692">
            <v>0</v>
          </cell>
        </row>
        <row r="54693">
          <cell r="A54693" t="str">
            <v>Apr</v>
          </cell>
          <cell r="C54693" t="str">
            <v>Alliance HV</v>
          </cell>
          <cell r="G54693" t="str">
            <v>Take: Monthly by Supply</v>
          </cell>
          <cell r="H54693">
            <v>43191</v>
          </cell>
          <cell r="I54693" t="str">
            <v>2017-2018</v>
          </cell>
          <cell r="J54693">
            <v>2345</v>
          </cell>
          <cell r="K54693">
            <v>2018</v>
          </cell>
          <cell r="L54693">
            <v>0</v>
          </cell>
        </row>
        <row r="54694">
          <cell r="A54694" t="str">
            <v>Apr</v>
          </cell>
          <cell r="C54694" t="str">
            <v>Alliance HV</v>
          </cell>
          <cell r="G54694" t="str">
            <v>Take: Monthly by Supply</v>
          </cell>
          <cell r="H54694">
            <v>43556</v>
          </cell>
          <cell r="I54694" t="str">
            <v>2018-2019</v>
          </cell>
          <cell r="J54694">
            <v>2345</v>
          </cell>
          <cell r="K54694">
            <v>2019</v>
          </cell>
          <cell r="L54694">
            <v>0</v>
          </cell>
        </row>
        <row r="54695">
          <cell r="A54695" t="str">
            <v>Apr</v>
          </cell>
          <cell r="C54695" t="str">
            <v>Alliance HV</v>
          </cell>
          <cell r="G54695" t="str">
            <v>Take: Monthly by Supply</v>
          </cell>
          <cell r="H54695">
            <v>43922</v>
          </cell>
          <cell r="I54695" t="str">
            <v>2019-2020</v>
          </cell>
          <cell r="J54695">
            <v>2345</v>
          </cell>
          <cell r="K54695">
            <v>2020</v>
          </cell>
          <cell r="L54695">
            <v>0</v>
          </cell>
        </row>
        <row r="54696">
          <cell r="A54696" t="str">
            <v>Apr</v>
          </cell>
          <cell r="C54696" t="str">
            <v>Alliance HV</v>
          </cell>
          <cell r="G54696" t="str">
            <v>Take: Monthly by Supply</v>
          </cell>
          <cell r="H54696">
            <v>44287</v>
          </cell>
          <cell r="I54696" t="str">
            <v>2020-2021</v>
          </cell>
          <cell r="J54696">
            <v>2345</v>
          </cell>
          <cell r="K54696">
            <v>2021</v>
          </cell>
          <cell r="L54696">
            <v>0</v>
          </cell>
        </row>
        <row r="54697">
          <cell r="A54697" t="str">
            <v>Apr</v>
          </cell>
          <cell r="C54697" t="str">
            <v>Alliance HV</v>
          </cell>
          <cell r="G54697" t="str">
            <v>Take: Monthly by Supply</v>
          </cell>
          <cell r="H54697">
            <v>44652</v>
          </cell>
          <cell r="I54697" t="str">
            <v>2021-2022</v>
          </cell>
          <cell r="J54697">
            <v>2345</v>
          </cell>
          <cell r="K54697">
            <v>2022</v>
          </cell>
          <cell r="L54697">
            <v>0</v>
          </cell>
        </row>
        <row r="54698">
          <cell r="A54698" t="str">
            <v>Apr</v>
          </cell>
          <cell r="C54698" t="str">
            <v>Alliance HV</v>
          </cell>
          <cell r="G54698" t="str">
            <v>Take: Monthly by Supply</v>
          </cell>
          <cell r="H54698">
            <v>45017</v>
          </cell>
          <cell r="I54698" t="str">
            <v>2022-2023</v>
          </cell>
          <cell r="J54698">
            <v>2345</v>
          </cell>
          <cell r="K54698">
            <v>2023</v>
          </cell>
          <cell r="L54698">
            <v>0</v>
          </cell>
        </row>
        <row r="54699">
          <cell r="A54699" t="str">
            <v>Apr</v>
          </cell>
          <cell r="C54699" t="str">
            <v>Alliance HV</v>
          </cell>
          <cell r="G54699" t="str">
            <v>Take: Monthly by Supply</v>
          </cell>
          <cell r="H54699">
            <v>45383</v>
          </cell>
          <cell r="I54699" t="str">
            <v>2023-2024</v>
          </cell>
          <cell r="J54699">
            <v>2345</v>
          </cell>
          <cell r="K54699">
            <v>2024</v>
          </cell>
          <cell r="L54699">
            <v>0</v>
          </cell>
        </row>
        <row r="54700">
          <cell r="A54700" t="str">
            <v>Apr</v>
          </cell>
          <cell r="C54700" t="str">
            <v>Alliance HV</v>
          </cell>
          <cell r="G54700" t="str">
            <v>Take: Monthly by Supply</v>
          </cell>
          <cell r="H54700">
            <v>45748</v>
          </cell>
          <cell r="I54700" t="str">
            <v>2024-2025</v>
          </cell>
          <cell r="J54700">
            <v>2345</v>
          </cell>
          <cell r="K54700">
            <v>2025</v>
          </cell>
          <cell r="L54700">
            <v>0</v>
          </cell>
        </row>
        <row r="54701">
          <cell r="A54701" t="str">
            <v>Apr</v>
          </cell>
          <cell r="C54701" t="str">
            <v>Alliance HV</v>
          </cell>
          <cell r="G54701" t="str">
            <v>Take: Monthly by Supply</v>
          </cell>
          <cell r="H54701">
            <v>46113</v>
          </cell>
          <cell r="I54701" t="str">
            <v>2025-2026</v>
          </cell>
          <cell r="J54701">
            <v>2345</v>
          </cell>
          <cell r="K54701">
            <v>2026</v>
          </cell>
          <cell r="L54701">
            <v>0</v>
          </cell>
        </row>
        <row r="54702">
          <cell r="A54702" t="str">
            <v>Apr</v>
          </cell>
          <cell r="C54702" t="str">
            <v>Alliance HV</v>
          </cell>
          <cell r="G54702" t="str">
            <v>Net Supply Costs</v>
          </cell>
          <cell r="H54702">
            <v>42826</v>
          </cell>
          <cell r="I54702" t="str">
            <v>2016-2017</v>
          </cell>
          <cell r="J54702">
            <v>2345</v>
          </cell>
          <cell r="K54702">
            <v>2017</v>
          </cell>
          <cell r="L54702">
            <v>0</v>
          </cell>
        </row>
        <row r="54703">
          <cell r="A54703" t="str">
            <v>Apr</v>
          </cell>
          <cell r="C54703" t="str">
            <v>Alliance HV</v>
          </cell>
          <cell r="G54703" t="str">
            <v>Net Supply Costs</v>
          </cell>
          <cell r="H54703">
            <v>43191</v>
          </cell>
          <cell r="I54703" t="str">
            <v>2017-2018</v>
          </cell>
          <cell r="J54703">
            <v>2345</v>
          </cell>
          <cell r="K54703">
            <v>2018</v>
          </cell>
          <cell r="L54703">
            <v>0</v>
          </cell>
        </row>
        <row r="54704">
          <cell r="A54704" t="str">
            <v>Apr</v>
          </cell>
          <cell r="C54704" t="str">
            <v>Alliance HV</v>
          </cell>
          <cell r="G54704" t="str">
            <v>Net Supply Costs</v>
          </cell>
          <cell r="H54704">
            <v>43556</v>
          </cell>
          <cell r="I54704" t="str">
            <v>2018-2019</v>
          </cell>
          <cell r="J54704">
            <v>2345</v>
          </cell>
          <cell r="K54704">
            <v>2019</v>
          </cell>
          <cell r="L54704">
            <v>0</v>
          </cell>
        </row>
        <row r="54705">
          <cell r="A54705" t="str">
            <v>Apr</v>
          </cell>
          <cell r="C54705" t="str">
            <v>Alliance HV</v>
          </cell>
          <cell r="G54705" t="str">
            <v>Net Supply Costs</v>
          </cell>
          <cell r="H54705">
            <v>43922</v>
          </cell>
          <cell r="I54705" t="str">
            <v>2019-2020</v>
          </cell>
          <cell r="J54705">
            <v>2345</v>
          </cell>
          <cell r="K54705">
            <v>2020</v>
          </cell>
          <cell r="L54705">
            <v>0</v>
          </cell>
        </row>
        <row r="54706">
          <cell r="A54706" t="str">
            <v>Apr</v>
          </cell>
          <cell r="C54706" t="str">
            <v>Alliance HV</v>
          </cell>
          <cell r="G54706" t="str">
            <v>Net Supply Costs</v>
          </cell>
          <cell r="H54706">
            <v>44287</v>
          </cell>
          <cell r="I54706" t="str">
            <v>2020-2021</v>
          </cell>
          <cell r="J54706">
            <v>2345</v>
          </cell>
          <cell r="K54706">
            <v>2021</v>
          </cell>
          <cell r="L54706">
            <v>0</v>
          </cell>
        </row>
        <row r="54707">
          <cell r="A54707" t="str">
            <v>Apr</v>
          </cell>
          <cell r="C54707" t="str">
            <v>Alliance HV</v>
          </cell>
          <cell r="G54707" t="str">
            <v>Net Supply Costs</v>
          </cell>
          <cell r="H54707">
            <v>44652</v>
          </cell>
          <cell r="I54707" t="str">
            <v>2021-2022</v>
          </cell>
          <cell r="J54707">
            <v>2345</v>
          </cell>
          <cell r="K54707">
            <v>2022</v>
          </cell>
          <cell r="L54707">
            <v>0</v>
          </cell>
        </row>
        <row r="54708">
          <cell r="A54708" t="str">
            <v>Apr</v>
          </cell>
          <cell r="C54708" t="str">
            <v>Alliance HV</v>
          </cell>
          <cell r="G54708" t="str">
            <v>Net Supply Costs</v>
          </cell>
          <cell r="H54708">
            <v>45017</v>
          </cell>
          <cell r="I54708" t="str">
            <v>2022-2023</v>
          </cell>
          <cell r="J54708">
            <v>2345</v>
          </cell>
          <cell r="K54708">
            <v>2023</v>
          </cell>
          <cell r="L54708">
            <v>0</v>
          </cell>
        </row>
        <row r="54709">
          <cell r="A54709" t="str">
            <v>Apr</v>
          </cell>
          <cell r="C54709" t="str">
            <v>Alliance HV</v>
          </cell>
          <cell r="G54709" t="str">
            <v>Net Supply Costs</v>
          </cell>
          <cell r="H54709">
            <v>45383</v>
          </cell>
          <cell r="I54709" t="str">
            <v>2023-2024</v>
          </cell>
          <cell r="J54709">
            <v>2345</v>
          </cell>
          <cell r="K54709">
            <v>2024</v>
          </cell>
          <cell r="L54709">
            <v>0</v>
          </cell>
        </row>
        <row r="54710">
          <cell r="A54710" t="str">
            <v>Apr</v>
          </cell>
          <cell r="C54710" t="str">
            <v>Alliance HV</v>
          </cell>
          <cell r="G54710" t="str">
            <v>Net Supply Costs</v>
          </cell>
          <cell r="H54710">
            <v>45748</v>
          </cell>
          <cell r="I54710" t="str">
            <v>2024-2025</v>
          </cell>
          <cell r="J54710">
            <v>2345</v>
          </cell>
          <cell r="K54710">
            <v>2025</v>
          </cell>
          <cell r="L54710">
            <v>0</v>
          </cell>
        </row>
        <row r="54711">
          <cell r="A54711" t="str">
            <v>Apr</v>
          </cell>
          <cell r="C54711" t="str">
            <v>Alliance HV</v>
          </cell>
          <cell r="G54711" t="str">
            <v>Net Supply Costs</v>
          </cell>
          <cell r="H54711">
            <v>46113</v>
          </cell>
          <cell r="I54711" t="str">
            <v>2025-2026</v>
          </cell>
          <cell r="J54711">
            <v>2345</v>
          </cell>
          <cell r="K54711">
            <v>2026</v>
          </cell>
          <cell r="L54711">
            <v>0</v>
          </cell>
        </row>
        <row r="54712">
          <cell r="A54712" t="str">
            <v>Apr</v>
          </cell>
          <cell r="C54712" t="str">
            <v>Alliance HV</v>
          </cell>
          <cell r="G54712" t="str">
            <v>Surplus by Supply</v>
          </cell>
          <cell r="H54712">
            <v>42826</v>
          </cell>
          <cell r="I54712" t="str">
            <v>2016-2017</v>
          </cell>
          <cell r="J54712">
            <v>2345</v>
          </cell>
          <cell r="K54712">
            <v>2017</v>
          </cell>
          <cell r="L54712">
            <v>0</v>
          </cell>
        </row>
        <row r="54713">
          <cell r="A54713" t="str">
            <v>Apr</v>
          </cell>
          <cell r="C54713" t="str">
            <v>Alliance HV</v>
          </cell>
          <cell r="G54713" t="str">
            <v>Surplus by Supply</v>
          </cell>
          <cell r="H54713">
            <v>43191</v>
          </cell>
          <cell r="I54713" t="str">
            <v>2017-2018</v>
          </cell>
          <cell r="J54713">
            <v>2345</v>
          </cell>
          <cell r="K54713">
            <v>2018</v>
          </cell>
          <cell r="L54713">
            <v>0</v>
          </cell>
        </row>
        <row r="54714">
          <cell r="A54714" t="str">
            <v>Apr</v>
          </cell>
          <cell r="C54714" t="str">
            <v>Alliance HV</v>
          </cell>
          <cell r="G54714" t="str">
            <v>Surplus by Supply</v>
          </cell>
          <cell r="H54714">
            <v>43556</v>
          </cell>
          <cell r="I54714" t="str">
            <v>2018-2019</v>
          </cell>
          <cell r="J54714">
            <v>2345</v>
          </cell>
          <cell r="K54714">
            <v>2019</v>
          </cell>
          <cell r="L54714">
            <v>0</v>
          </cell>
        </row>
        <row r="54715">
          <cell r="A54715" t="str">
            <v>Apr</v>
          </cell>
          <cell r="C54715" t="str">
            <v>Alliance HV</v>
          </cell>
          <cell r="G54715" t="str">
            <v>Surplus by Supply</v>
          </cell>
          <cell r="H54715">
            <v>43922</v>
          </cell>
          <cell r="I54715" t="str">
            <v>2019-2020</v>
          </cell>
          <cell r="J54715">
            <v>2345</v>
          </cell>
          <cell r="K54715">
            <v>2020</v>
          </cell>
          <cell r="L54715">
            <v>0</v>
          </cell>
        </row>
        <row r="54716">
          <cell r="A54716" t="str">
            <v>Apr</v>
          </cell>
          <cell r="C54716" t="str">
            <v>Alliance HV</v>
          </cell>
          <cell r="G54716" t="str">
            <v>Surplus by Supply</v>
          </cell>
          <cell r="H54716">
            <v>44287</v>
          </cell>
          <cell r="I54716" t="str">
            <v>2020-2021</v>
          </cell>
          <cell r="J54716">
            <v>2345</v>
          </cell>
          <cell r="K54716">
            <v>2021</v>
          </cell>
          <cell r="L54716">
            <v>0</v>
          </cell>
        </row>
        <row r="54717">
          <cell r="A54717" t="str">
            <v>Apr</v>
          </cell>
          <cell r="C54717" t="str">
            <v>Alliance HV</v>
          </cell>
          <cell r="G54717" t="str">
            <v>Surplus by Supply</v>
          </cell>
          <cell r="H54717">
            <v>44652</v>
          </cell>
          <cell r="I54717" t="str">
            <v>2021-2022</v>
          </cell>
          <cell r="J54717">
            <v>2345</v>
          </cell>
          <cell r="K54717">
            <v>2022</v>
          </cell>
          <cell r="L54717">
            <v>0</v>
          </cell>
        </row>
        <row r="54718">
          <cell r="A54718" t="str">
            <v>Apr</v>
          </cell>
          <cell r="C54718" t="str">
            <v>Alliance HV</v>
          </cell>
          <cell r="G54718" t="str">
            <v>Surplus by Supply</v>
          </cell>
          <cell r="H54718">
            <v>45017</v>
          </cell>
          <cell r="I54718" t="str">
            <v>2022-2023</v>
          </cell>
          <cell r="J54718">
            <v>2345</v>
          </cell>
          <cell r="K54718">
            <v>2023</v>
          </cell>
          <cell r="L54718">
            <v>0</v>
          </cell>
        </row>
        <row r="54719">
          <cell r="A54719" t="str">
            <v>Apr</v>
          </cell>
          <cell r="C54719" t="str">
            <v>Alliance HV</v>
          </cell>
          <cell r="G54719" t="str">
            <v>Surplus by Supply</v>
          </cell>
          <cell r="H54719">
            <v>45383</v>
          </cell>
          <cell r="I54719" t="str">
            <v>2023-2024</v>
          </cell>
          <cell r="J54719">
            <v>2345</v>
          </cell>
          <cell r="K54719">
            <v>2024</v>
          </cell>
          <cell r="L54719">
            <v>0</v>
          </cell>
        </row>
        <row r="54720">
          <cell r="A54720" t="str">
            <v>Apr</v>
          </cell>
          <cell r="C54720" t="str">
            <v>Alliance HV</v>
          </cell>
          <cell r="G54720" t="str">
            <v>Surplus by Supply</v>
          </cell>
          <cell r="H54720">
            <v>45748</v>
          </cell>
          <cell r="I54720" t="str">
            <v>2024-2025</v>
          </cell>
          <cell r="J54720">
            <v>2345</v>
          </cell>
          <cell r="K54720">
            <v>2025</v>
          </cell>
          <cell r="L54720">
            <v>0</v>
          </cell>
        </row>
        <row r="54721">
          <cell r="A54721" t="str">
            <v>Apr</v>
          </cell>
          <cell r="C54721" t="str">
            <v>Alliance HV</v>
          </cell>
          <cell r="G54721" t="str">
            <v>Surplus by Supply</v>
          </cell>
          <cell r="H54721">
            <v>46113</v>
          </cell>
          <cell r="I54721" t="str">
            <v>2025-2026</v>
          </cell>
          <cell r="J54721">
            <v>2345</v>
          </cell>
          <cell r="K54721">
            <v>2026</v>
          </cell>
          <cell r="L54721">
            <v>0</v>
          </cell>
        </row>
        <row r="54722">
          <cell r="A54722" t="str">
            <v>Apr</v>
          </cell>
          <cell r="C54722" t="str">
            <v>CDA-ABCT</v>
          </cell>
          <cell r="G54722" t="str">
            <v>Take: Monthly by Supply</v>
          </cell>
          <cell r="H54722">
            <v>42826</v>
          </cell>
          <cell r="I54722" t="str">
            <v>2016-2017</v>
          </cell>
          <cell r="J54722">
            <v>2345</v>
          </cell>
          <cell r="K54722">
            <v>2017</v>
          </cell>
          <cell r="L54722">
            <v>32.310001373291016</v>
          </cell>
        </row>
        <row r="54723">
          <cell r="A54723" t="str">
            <v>Apr</v>
          </cell>
          <cell r="C54723" t="str">
            <v>CDA-ABCT</v>
          </cell>
          <cell r="G54723" t="str">
            <v>Take: Monthly by Supply</v>
          </cell>
          <cell r="H54723">
            <v>43191</v>
          </cell>
          <cell r="I54723" t="str">
            <v>2017-2018</v>
          </cell>
          <cell r="J54723">
            <v>2345</v>
          </cell>
          <cell r="K54723">
            <v>2018</v>
          </cell>
          <cell r="L54723">
            <v>31.920000076293945</v>
          </cell>
        </row>
        <row r="54724">
          <cell r="A54724" t="str">
            <v>Apr</v>
          </cell>
          <cell r="C54724" t="str">
            <v>CDA-ABCT</v>
          </cell>
          <cell r="G54724" t="str">
            <v>Take: Monthly by Supply</v>
          </cell>
          <cell r="H54724">
            <v>43556</v>
          </cell>
          <cell r="I54724" t="str">
            <v>2018-2019</v>
          </cell>
          <cell r="J54724">
            <v>2345</v>
          </cell>
          <cell r="K54724">
            <v>2019</v>
          </cell>
          <cell r="L54724">
            <v>0</v>
          </cell>
        </row>
        <row r="54725">
          <cell r="A54725" t="str">
            <v>Apr</v>
          </cell>
          <cell r="C54725" t="str">
            <v>CDA-ABCT</v>
          </cell>
          <cell r="G54725" t="str">
            <v>Take: Monthly by Supply</v>
          </cell>
          <cell r="H54725">
            <v>43922</v>
          </cell>
          <cell r="I54725" t="str">
            <v>2019-2020</v>
          </cell>
          <cell r="J54725">
            <v>2345</v>
          </cell>
          <cell r="K54725">
            <v>2020</v>
          </cell>
          <cell r="L54725">
            <v>0</v>
          </cell>
        </row>
        <row r="54726">
          <cell r="A54726" t="str">
            <v>Apr</v>
          </cell>
          <cell r="C54726" t="str">
            <v>CDA-ABCT</v>
          </cell>
          <cell r="G54726" t="str">
            <v>Take: Monthly by Supply</v>
          </cell>
          <cell r="H54726">
            <v>44287</v>
          </cell>
          <cell r="I54726" t="str">
            <v>2020-2021</v>
          </cell>
          <cell r="J54726">
            <v>2345</v>
          </cell>
          <cell r="K54726">
            <v>2021</v>
          </cell>
          <cell r="L54726">
            <v>0</v>
          </cell>
        </row>
        <row r="54727">
          <cell r="A54727" t="str">
            <v>Apr</v>
          </cell>
          <cell r="C54727" t="str">
            <v>CDA-ABCT</v>
          </cell>
          <cell r="G54727" t="str">
            <v>Take: Monthly by Supply</v>
          </cell>
          <cell r="H54727">
            <v>44652</v>
          </cell>
          <cell r="I54727" t="str">
            <v>2021-2022</v>
          </cell>
          <cell r="J54727">
            <v>2345</v>
          </cell>
          <cell r="K54727">
            <v>2022</v>
          </cell>
          <cell r="L54727">
            <v>0</v>
          </cell>
        </row>
        <row r="54728">
          <cell r="A54728" t="str">
            <v>Apr</v>
          </cell>
          <cell r="C54728" t="str">
            <v>CDA-ABCT</v>
          </cell>
          <cell r="G54728" t="str">
            <v>Take: Monthly by Supply</v>
          </cell>
          <cell r="H54728">
            <v>45017</v>
          </cell>
          <cell r="I54728" t="str">
            <v>2022-2023</v>
          </cell>
          <cell r="J54728">
            <v>2345</v>
          </cell>
          <cell r="K54728">
            <v>2023</v>
          </cell>
          <cell r="L54728">
            <v>0</v>
          </cell>
        </row>
        <row r="54729">
          <cell r="A54729" t="str">
            <v>Apr</v>
          </cell>
          <cell r="C54729" t="str">
            <v>CDA-ABCT</v>
          </cell>
          <cell r="G54729" t="str">
            <v>Take: Monthly by Supply</v>
          </cell>
          <cell r="H54729">
            <v>45383</v>
          </cell>
          <cell r="I54729" t="str">
            <v>2023-2024</v>
          </cell>
          <cell r="J54729">
            <v>2345</v>
          </cell>
          <cell r="K54729">
            <v>2024</v>
          </cell>
          <cell r="L54729">
            <v>0</v>
          </cell>
        </row>
        <row r="54730">
          <cell r="A54730" t="str">
            <v>Apr</v>
          </cell>
          <cell r="C54730" t="str">
            <v>CDA-ABCT</v>
          </cell>
          <cell r="G54730" t="str">
            <v>Take: Monthly by Supply</v>
          </cell>
          <cell r="H54730">
            <v>45748</v>
          </cell>
          <cell r="I54730" t="str">
            <v>2024-2025</v>
          </cell>
          <cell r="J54730">
            <v>2345</v>
          </cell>
          <cell r="K54730">
            <v>2025</v>
          </cell>
          <cell r="L54730">
            <v>0</v>
          </cell>
        </row>
        <row r="54731">
          <cell r="A54731" t="str">
            <v>Apr</v>
          </cell>
          <cell r="C54731" t="str">
            <v>CDA-ABCT</v>
          </cell>
          <cell r="G54731" t="str">
            <v>Take: Monthly by Supply</v>
          </cell>
          <cell r="H54731">
            <v>46113</v>
          </cell>
          <cell r="I54731" t="str">
            <v>2025-2026</v>
          </cell>
          <cell r="J54731">
            <v>2345</v>
          </cell>
          <cell r="K54731">
            <v>2026</v>
          </cell>
          <cell r="L54731">
            <v>0</v>
          </cell>
        </row>
        <row r="54732">
          <cell r="A54732" t="str">
            <v>Apr</v>
          </cell>
          <cell r="C54732" t="str">
            <v>CDA-ABCT</v>
          </cell>
          <cell r="G54732" t="str">
            <v>Net Supply Costs</v>
          </cell>
          <cell r="H54732">
            <v>42826</v>
          </cell>
          <cell r="I54732" t="str">
            <v>2016-2017</v>
          </cell>
          <cell r="J54732">
            <v>2345</v>
          </cell>
          <cell r="K54732">
            <v>2017</v>
          </cell>
          <cell r="L54732">
            <v>0</v>
          </cell>
        </row>
        <row r="54733">
          <cell r="A54733" t="str">
            <v>Apr</v>
          </cell>
          <cell r="C54733" t="str">
            <v>CDA-ABCT</v>
          </cell>
          <cell r="G54733" t="str">
            <v>Net Supply Costs</v>
          </cell>
          <cell r="H54733">
            <v>43191</v>
          </cell>
          <cell r="I54733" t="str">
            <v>2017-2018</v>
          </cell>
          <cell r="J54733">
            <v>2345</v>
          </cell>
          <cell r="K54733">
            <v>2018</v>
          </cell>
          <cell r="L54733">
            <v>0</v>
          </cell>
        </row>
        <row r="54734">
          <cell r="A54734" t="str">
            <v>Apr</v>
          </cell>
          <cell r="C54734" t="str">
            <v>CDA-ABCT</v>
          </cell>
          <cell r="G54734" t="str">
            <v>Net Supply Costs</v>
          </cell>
          <cell r="H54734">
            <v>43556</v>
          </cell>
          <cell r="I54734" t="str">
            <v>2018-2019</v>
          </cell>
          <cell r="J54734">
            <v>2345</v>
          </cell>
          <cell r="K54734">
            <v>2019</v>
          </cell>
          <cell r="L54734">
            <v>0</v>
          </cell>
        </row>
        <row r="54735">
          <cell r="A54735" t="str">
            <v>Apr</v>
          </cell>
          <cell r="C54735" t="str">
            <v>CDA-ABCT</v>
          </cell>
          <cell r="G54735" t="str">
            <v>Net Supply Costs</v>
          </cell>
          <cell r="H54735">
            <v>43922</v>
          </cell>
          <cell r="I54735" t="str">
            <v>2019-2020</v>
          </cell>
          <cell r="J54735">
            <v>2345</v>
          </cell>
          <cell r="K54735">
            <v>2020</v>
          </cell>
          <cell r="L54735">
            <v>0</v>
          </cell>
        </row>
        <row r="54736">
          <cell r="A54736" t="str">
            <v>Apr</v>
          </cell>
          <cell r="C54736" t="str">
            <v>CDA-ABCT</v>
          </cell>
          <cell r="G54736" t="str">
            <v>Net Supply Costs</v>
          </cell>
          <cell r="H54736">
            <v>44287</v>
          </cell>
          <cell r="I54736" t="str">
            <v>2020-2021</v>
          </cell>
          <cell r="J54736">
            <v>2345</v>
          </cell>
          <cell r="K54736">
            <v>2021</v>
          </cell>
          <cell r="L54736">
            <v>0</v>
          </cell>
        </row>
        <row r="54737">
          <cell r="A54737" t="str">
            <v>Apr</v>
          </cell>
          <cell r="C54737" t="str">
            <v>CDA-ABCT</v>
          </cell>
          <cell r="G54737" t="str">
            <v>Net Supply Costs</v>
          </cell>
          <cell r="H54737">
            <v>44652</v>
          </cell>
          <cell r="I54737" t="str">
            <v>2021-2022</v>
          </cell>
          <cell r="J54737">
            <v>2345</v>
          </cell>
          <cell r="K54737">
            <v>2022</v>
          </cell>
          <cell r="L54737">
            <v>0</v>
          </cell>
        </row>
        <row r="54738">
          <cell r="A54738" t="str">
            <v>Apr</v>
          </cell>
          <cell r="C54738" t="str">
            <v>CDA-ABCT</v>
          </cell>
          <cell r="G54738" t="str">
            <v>Net Supply Costs</v>
          </cell>
          <cell r="H54738">
            <v>45017</v>
          </cell>
          <cell r="I54738" t="str">
            <v>2022-2023</v>
          </cell>
          <cell r="J54738">
            <v>2345</v>
          </cell>
          <cell r="K54738">
            <v>2023</v>
          </cell>
          <cell r="L54738">
            <v>0</v>
          </cell>
        </row>
        <row r="54739">
          <cell r="A54739" t="str">
            <v>Apr</v>
          </cell>
          <cell r="C54739" t="str">
            <v>CDA-ABCT</v>
          </cell>
          <cell r="G54739" t="str">
            <v>Net Supply Costs</v>
          </cell>
          <cell r="H54739">
            <v>45383</v>
          </cell>
          <cell r="I54739" t="str">
            <v>2023-2024</v>
          </cell>
          <cell r="J54739">
            <v>2345</v>
          </cell>
          <cell r="K54739">
            <v>2024</v>
          </cell>
          <cell r="L54739">
            <v>0</v>
          </cell>
        </row>
        <row r="54740">
          <cell r="A54740" t="str">
            <v>Apr</v>
          </cell>
          <cell r="C54740" t="str">
            <v>CDA-ABCT</v>
          </cell>
          <cell r="G54740" t="str">
            <v>Net Supply Costs</v>
          </cell>
          <cell r="H54740">
            <v>45748</v>
          </cell>
          <cell r="I54740" t="str">
            <v>2024-2025</v>
          </cell>
          <cell r="J54740">
            <v>2345</v>
          </cell>
          <cell r="K54740">
            <v>2025</v>
          </cell>
          <cell r="L54740">
            <v>0</v>
          </cell>
        </row>
        <row r="54741">
          <cell r="A54741" t="str">
            <v>Apr</v>
          </cell>
          <cell r="C54741" t="str">
            <v>CDA-ABCT</v>
          </cell>
          <cell r="G54741" t="str">
            <v>Net Supply Costs</v>
          </cell>
          <cell r="H54741">
            <v>46113</v>
          </cell>
          <cell r="I54741" t="str">
            <v>2025-2026</v>
          </cell>
          <cell r="J54741">
            <v>2345</v>
          </cell>
          <cell r="K54741">
            <v>2026</v>
          </cell>
          <cell r="L54741">
            <v>0</v>
          </cell>
        </row>
        <row r="54742">
          <cell r="A54742" t="str">
            <v>Apr</v>
          </cell>
          <cell r="C54742" t="str">
            <v>CDA-ABCT</v>
          </cell>
          <cell r="G54742" t="str">
            <v>Surplus by Supply</v>
          </cell>
          <cell r="H54742">
            <v>42826</v>
          </cell>
          <cell r="I54742" t="str">
            <v>2016-2017</v>
          </cell>
          <cell r="J54742">
            <v>2345</v>
          </cell>
          <cell r="K54742">
            <v>2017</v>
          </cell>
          <cell r="L54742">
            <v>0</v>
          </cell>
        </row>
        <row r="54743">
          <cell r="A54743" t="str">
            <v>Apr</v>
          </cell>
          <cell r="C54743" t="str">
            <v>CDA-ABCT</v>
          </cell>
          <cell r="G54743" t="str">
            <v>Surplus by Supply</v>
          </cell>
          <cell r="H54743">
            <v>43191</v>
          </cell>
          <cell r="I54743" t="str">
            <v>2017-2018</v>
          </cell>
          <cell r="J54743">
            <v>2345</v>
          </cell>
          <cell r="K54743">
            <v>2018</v>
          </cell>
          <cell r="L54743">
            <v>0</v>
          </cell>
        </row>
        <row r="54744">
          <cell r="A54744" t="str">
            <v>Apr</v>
          </cell>
          <cell r="C54744" t="str">
            <v>CDA-ABCT</v>
          </cell>
          <cell r="G54744" t="str">
            <v>Surplus by Supply</v>
          </cell>
          <cell r="H54744">
            <v>43556</v>
          </cell>
          <cell r="I54744" t="str">
            <v>2018-2019</v>
          </cell>
          <cell r="J54744">
            <v>2345</v>
          </cell>
          <cell r="K54744">
            <v>2019</v>
          </cell>
          <cell r="L54744">
            <v>0</v>
          </cell>
        </row>
        <row r="54745">
          <cell r="A54745" t="str">
            <v>Apr</v>
          </cell>
          <cell r="C54745" t="str">
            <v>CDA-ABCT</v>
          </cell>
          <cell r="G54745" t="str">
            <v>Surplus by Supply</v>
          </cell>
          <cell r="H54745">
            <v>43922</v>
          </cell>
          <cell r="I54745" t="str">
            <v>2019-2020</v>
          </cell>
          <cell r="J54745">
            <v>2345</v>
          </cell>
          <cell r="K54745">
            <v>2020</v>
          </cell>
          <cell r="L54745">
            <v>0</v>
          </cell>
        </row>
        <row r="54746">
          <cell r="A54746" t="str">
            <v>Apr</v>
          </cell>
          <cell r="C54746" t="str">
            <v>CDA-ABCT</v>
          </cell>
          <cell r="G54746" t="str">
            <v>Surplus by Supply</v>
          </cell>
          <cell r="H54746">
            <v>44287</v>
          </cell>
          <cell r="I54746" t="str">
            <v>2020-2021</v>
          </cell>
          <cell r="J54746">
            <v>2345</v>
          </cell>
          <cell r="K54746">
            <v>2021</v>
          </cell>
          <cell r="L54746">
            <v>0</v>
          </cell>
        </row>
        <row r="54747">
          <cell r="A54747" t="str">
            <v>Apr</v>
          </cell>
          <cell r="C54747" t="str">
            <v>CDA-ABCT</v>
          </cell>
          <cell r="G54747" t="str">
            <v>Surplus by Supply</v>
          </cell>
          <cell r="H54747">
            <v>44652</v>
          </cell>
          <cell r="I54747" t="str">
            <v>2021-2022</v>
          </cell>
          <cell r="J54747">
            <v>2345</v>
          </cell>
          <cell r="K54747">
            <v>2022</v>
          </cell>
          <cell r="L54747">
            <v>0</v>
          </cell>
        </row>
        <row r="54748">
          <cell r="A54748" t="str">
            <v>Apr</v>
          </cell>
          <cell r="C54748" t="str">
            <v>CDA-ABCT</v>
          </cell>
          <cell r="G54748" t="str">
            <v>Surplus by Supply</v>
          </cell>
          <cell r="H54748">
            <v>45017</v>
          </cell>
          <cell r="I54748" t="str">
            <v>2022-2023</v>
          </cell>
          <cell r="J54748">
            <v>2345</v>
          </cell>
          <cell r="K54748">
            <v>2023</v>
          </cell>
          <cell r="L54748">
            <v>0</v>
          </cell>
        </row>
        <row r="54749">
          <cell r="A54749" t="str">
            <v>Apr</v>
          </cell>
          <cell r="C54749" t="str">
            <v>CDA-ABCT</v>
          </cell>
          <cell r="G54749" t="str">
            <v>Surplus by Supply</v>
          </cell>
          <cell r="H54749">
            <v>45383</v>
          </cell>
          <cell r="I54749" t="str">
            <v>2023-2024</v>
          </cell>
          <cell r="J54749">
            <v>2345</v>
          </cell>
          <cell r="K54749">
            <v>2024</v>
          </cell>
          <cell r="L54749">
            <v>0</v>
          </cell>
        </row>
        <row r="54750">
          <cell r="A54750" t="str">
            <v>Apr</v>
          </cell>
          <cell r="C54750" t="str">
            <v>CDA-ABCT</v>
          </cell>
          <cell r="G54750" t="str">
            <v>Surplus by Supply</v>
          </cell>
          <cell r="H54750">
            <v>45748</v>
          </cell>
          <cell r="I54750" t="str">
            <v>2024-2025</v>
          </cell>
          <cell r="J54750">
            <v>2345</v>
          </cell>
          <cell r="K54750">
            <v>2025</v>
          </cell>
          <cell r="L54750">
            <v>0</v>
          </cell>
        </row>
        <row r="54751">
          <cell r="A54751" t="str">
            <v>Apr</v>
          </cell>
          <cell r="C54751" t="str">
            <v>CDA-ABCT</v>
          </cell>
          <cell r="G54751" t="str">
            <v>Surplus by Supply</v>
          </cell>
          <cell r="H54751">
            <v>46113</v>
          </cell>
          <cell r="I54751" t="str">
            <v>2025-2026</v>
          </cell>
          <cell r="J54751">
            <v>2345</v>
          </cell>
          <cell r="K54751">
            <v>2026</v>
          </cell>
          <cell r="L54751">
            <v>0</v>
          </cell>
        </row>
        <row r="54752">
          <cell r="A54752" t="str">
            <v>Apr</v>
          </cell>
          <cell r="C54752" t="str">
            <v>CDA-ABCT Rat</v>
          </cell>
          <cell r="G54752" t="str">
            <v>Take: Monthly by Supply</v>
          </cell>
          <cell r="H54752">
            <v>42826</v>
          </cell>
          <cell r="I54752" t="str">
            <v>2016-2017</v>
          </cell>
          <cell r="J54752">
            <v>2345</v>
          </cell>
          <cell r="K54752">
            <v>2017</v>
          </cell>
          <cell r="L54752">
            <v>0</v>
          </cell>
        </row>
        <row r="54753">
          <cell r="A54753" t="str">
            <v>Apr</v>
          </cell>
          <cell r="C54753" t="str">
            <v>CDA-ABCT Rat</v>
          </cell>
          <cell r="G54753" t="str">
            <v>Take: Monthly by Supply</v>
          </cell>
          <cell r="H54753">
            <v>43191</v>
          </cell>
          <cell r="I54753" t="str">
            <v>2017-2018</v>
          </cell>
          <cell r="J54753">
            <v>2345</v>
          </cell>
          <cell r="K54753">
            <v>2018</v>
          </cell>
          <cell r="L54753">
            <v>0</v>
          </cell>
        </row>
        <row r="54754">
          <cell r="A54754" t="str">
            <v>Apr</v>
          </cell>
          <cell r="C54754" t="str">
            <v>CDA-ABCT Rat</v>
          </cell>
          <cell r="G54754" t="str">
            <v>Take: Monthly by Supply</v>
          </cell>
          <cell r="H54754">
            <v>43556</v>
          </cell>
          <cell r="I54754" t="str">
            <v>2018-2019</v>
          </cell>
          <cell r="J54754">
            <v>2345</v>
          </cell>
          <cell r="K54754">
            <v>2019</v>
          </cell>
          <cell r="L54754">
            <v>0</v>
          </cell>
        </row>
        <row r="54755">
          <cell r="A54755" t="str">
            <v>Apr</v>
          </cell>
          <cell r="C54755" t="str">
            <v>CDA-ABCT Rat</v>
          </cell>
          <cell r="G54755" t="str">
            <v>Take: Monthly by Supply</v>
          </cell>
          <cell r="H54755">
            <v>43922</v>
          </cell>
          <cell r="I54755" t="str">
            <v>2019-2020</v>
          </cell>
          <cell r="J54755">
            <v>2345</v>
          </cell>
          <cell r="K54755">
            <v>2020</v>
          </cell>
          <cell r="L54755">
            <v>0</v>
          </cell>
        </row>
        <row r="54756">
          <cell r="A54756" t="str">
            <v>Apr</v>
          </cell>
          <cell r="C54756" t="str">
            <v>CDA-ABCT Rat</v>
          </cell>
          <cell r="G54756" t="str">
            <v>Take: Monthly by Supply</v>
          </cell>
          <cell r="H54756">
            <v>44287</v>
          </cell>
          <cell r="I54756" t="str">
            <v>2020-2021</v>
          </cell>
          <cell r="J54756">
            <v>2345</v>
          </cell>
          <cell r="K54756">
            <v>2021</v>
          </cell>
          <cell r="L54756">
            <v>0</v>
          </cell>
        </row>
        <row r="54757">
          <cell r="A54757" t="str">
            <v>Apr</v>
          </cell>
          <cell r="C54757" t="str">
            <v>CDA-ABCT Rat</v>
          </cell>
          <cell r="G54757" t="str">
            <v>Take: Monthly by Supply</v>
          </cell>
          <cell r="H54757">
            <v>44652</v>
          </cell>
          <cell r="I54757" t="str">
            <v>2021-2022</v>
          </cell>
          <cell r="J54757">
            <v>2345</v>
          </cell>
          <cell r="K54757">
            <v>2022</v>
          </cell>
          <cell r="L54757">
            <v>0</v>
          </cell>
        </row>
        <row r="54758">
          <cell r="A54758" t="str">
            <v>Apr</v>
          </cell>
          <cell r="C54758" t="str">
            <v>CDA-ABCT Rat</v>
          </cell>
          <cell r="G54758" t="str">
            <v>Take: Monthly by Supply</v>
          </cell>
          <cell r="H54758">
            <v>45017</v>
          </cell>
          <cell r="I54758" t="str">
            <v>2022-2023</v>
          </cell>
          <cell r="J54758">
            <v>2345</v>
          </cell>
          <cell r="K54758">
            <v>2023</v>
          </cell>
          <cell r="L54758">
            <v>0</v>
          </cell>
        </row>
        <row r="54759">
          <cell r="A54759" t="str">
            <v>Apr</v>
          </cell>
          <cell r="C54759" t="str">
            <v>CDA-ABCT Rat</v>
          </cell>
          <cell r="G54759" t="str">
            <v>Take: Monthly by Supply</v>
          </cell>
          <cell r="H54759">
            <v>45383</v>
          </cell>
          <cell r="I54759" t="str">
            <v>2023-2024</v>
          </cell>
          <cell r="J54759">
            <v>2345</v>
          </cell>
          <cell r="K54759">
            <v>2024</v>
          </cell>
          <cell r="L54759">
            <v>0</v>
          </cell>
        </row>
        <row r="54760">
          <cell r="A54760" t="str">
            <v>Apr</v>
          </cell>
          <cell r="C54760" t="str">
            <v>CDA-ABCT Rat</v>
          </cell>
          <cell r="G54760" t="str">
            <v>Take: Monthly by Supply</v>
          </cell>
          <cell r="H54760">
            <v>45748</v>
          </cell>
          <cell r="I54760" t="str">
            <v>2024-2025</v>
          </cell>
          <cell r="J54760">
            <v>2345</v>
          </cell>
          <cell r="K54760">
            <v>2025</v>
          </cell>
          <cell r="L54760">
            <v>0</v>
          </cell>
        </row>
        <row r="54761">
          <cell r="A54761" t="str">
            <v>Apr</v>
          </cell>
          <cell r="C54761" t="str">
            <v>CDA-ABCT Rat</v>
          </cell>
          <cell r="G54761" t="str">
            <v>Take: Monthly by Supply</v>
          </cell>
          <cell r="H54761">
            <v>46113</v>
          </cell>
          <cell r="I54761" t="str">
            <v>2025-2026</v>
          </cell>
          <cell r="J54761">
            <v>2345</v>
          </cell>
          <cell r="K54761">
            <v>2026</v>
          </cell>
          <cell r="L54761">
            <v>0</v>
          </cell>
        </row>
        <row r="54762">
          <cell r="A54762" t="str">
            <v>Apr</v>
          </cell>
          <cell r="C54762" t="str">
            <v>CDA-ABCT Rat</v>
          </cell>
          <cell r="G54762" t="str">
            <v>Net Supply Costs</v>
          </cell>
          <cell r="H54762">
            <v>42826</v>
          </cell>
          <cell r="I54762" t="str">
            <v>2016-2017</v>
          </cell>
          <cell r="J54762">
            <v>2345</v>
          </cell>
          <cell r="K54762">
            <v>2017</v>
          </cell>
          <cell r="L54762">
            <v>0</v>
          </cell>
        </row>
        <row r="54763">
          <cell r="A54763" t="str">
            <v>Apr</v>
          </cell>
          <cell r="C54763" t="str">
            <v>CDA-ABCT Rat</v>
          </cell>
          <cell r="G54763" t="str">
            <v>Net Supply Costs</v>
          </cell>
          <cell r="H54763">
            <v>43191</v>
          </cell>
          <cell r="I54763" t="str">
            <v>2017-2018</v>
          </cell>
          <cell r="J54763">
            <v>2345</v>
          </cell>
          <cell r="K54763">
            <v>2018</v>
          </cell>
          <cell r="L54763">
            <v>0</v>
          </cell>
        </row>
        <row r="54764">
          <cell r="A54764" t="str">
            <v>Apr</v>
          </cell>
          <cell r="C54764" t="str">
            <v>CDA-ABCT Rat</v>
          </cell>
          <cell r="G54764" t="str">
            <v>Net Supply Costs</v>
          </cell>
          <cell r="H54764">
            <v>43556</v>
          </cell>
          <cell r="I54764" t="str">
            <v>2018-2019</v>
          </cell>
          <cell r="J54764">
            <v>2345</v>
          </cell>
          <cell r="K54764">
            <v>2019</v>
          </cell>
          <cell r="L54764">
            <v>0</v>
          </cell>
        </row>
        <row r="54765">
          <cell r="A54765" t="str">
            <v>Apr</v>
          </cell>
          <cell r="C54765" t="str">
            <v>CDA-ABCT Rat</v>
          </cell>
          <cell r="G54765" t="str">
            <v>Net Supply Costs</v>
          </cell>
          <cell r="H54765">
            <v>43922</v>
          </cell>
          <cell r="I54765" t="str">
            <v>2019-2020</v>
          </cell>
          <cell r="J54765">
            <v>2345</v>
          </cell>
          <cell r="K54765">
            <v>2020</v>
          </cell>
          <cell r="L54765">
            <v>0</v>
          </cell>
        </row>
        <row r="54766">
          <cell r="A54766" t="str">
            <v>Apr</v>
          </cell>
          <cell r="C54766" t="str">
            <v>CDA-ABCT Rat</v>
          </cell>
          <cell r="G54766" t="str">
            <v>Net Supply Costs</v>
          </cell>
          <cell r="H54766">
            <v>44287</v>
          </cell>
          <cell r="I54766" t="str">
            <v>2020-2021</v>
          </cell>
          <cell r="J54766">
            <v>2345</v>
          </cell>
          <cell r="K54766">
            <v>2021</v>
          </cell>
          <cell r="L54766">
            <v>0</v>
          </cell>
        </row>
        <row r="54767">
          <cell r="A54767" t="str">
            <v>Apr</v>
          </cell>
          <cell r="C54767" t="str">
            <v>CDA-ABCT Rat</v>
          </cell>
          <cell r="G54767" t="str">
            <v>Net Supply Costs</v>
          </cell>
          <cell r="H54767">
            <v>44652</v>
          </cell>
          <cell r="I54767" t="str">
            <v>2021-2022</v>
          </cell>
          <cell r="J54767">
            <v>2345</v>
          </cell>
          <cell r="K54767">
            <v>2022</v>
          </cell>
          <cell r="L54767">
            <v>0</v>
          </cell>
        </row>
        <row r="54768">
          <cell r="A54768" t="str">
            <v>Apr</v>
          </cell>
          <cell r="C54768" t="str">
            <v>CDA-ABCT Rat</v>
          </cell>
          <cell r="G54768" t="str">
            <v>Net Supply Costs</v>
          </cell>
          <cell r="H54768">
            <v>45017</v>
          </cell>
          <cell r="I54768" t="str">
            <v>2022-2023</v>
          </cell>
          <cell r="J54768">
            <v>2345</v>
          </cell>
          <cell r="K54768">
            <v>2023</v>
          </cell>
          <cell r="L54768">
            <v>0</v>
          </cell>
        </row>
        <row r="54769">
          <cell r="A54769" t="str">
            <v>Apr</v>
          </cell>
          <cell r="C54769" t="str">
            <v>CDA-ABCT Rat</v>
          </cell>
          <cell r="G54769" t="str">
            <v>Net Supply Costs</v>
          </cell>
          <cell r="H54769">
            <v>45383</v>
          </cell>
          <cell r="I54769" t="str">
            <v>2023-2024</v>
          </cell>
          <cell r="J54769">
            <v>2345</v>
          </cell>
          <cell r="K54769">
            <v>2024</v>
          </cell>
          <cell r="L54769">
            <v>0</v>
          </cell>
        </row>
        <row r="54770">
          <cell r="A54770" t="str">
            <v>Apr</v>
          </cell>
          <cell r="C54770" t="str">
            <v>CDA-ABCT Rat</v>
          </cell>
          <cell r="G54770" t="str">
            <v>Net Supply Costs</v>
          </cell>
          <cell r="H54770">
            <v>45748</v>
          </cell>
          <cell r="I54770" t="str">
            <v>2024-2025</v>
          </cell>
          <cell r="J54770">
            <v>2345</v>
          </cell>
          <cell r="K54770">
            <v>2025</v>
          </cell>
          <cell r="L54770">
            <v>0</v>
          </cell>
        </row>
        <row r="54771">
          <cell r="A54771" t="str">
            <v>Apr</v>
          </cell>
          <cell r="C54771" t="str">
            <v>CDA-ABCT Rat</v>
          </cell>
          <cell r="G54771" t="str">
            <v>Net Supply Costs</v>
          </cell>
          <cell r="H54771">
            <v>46113</v>
          </cell>
          <cell r="I54771" t="str">
            <v>2025-2026</v>
          </cell>
          <cell r="J54771">
            <v>2345</v>
          </cell>
          <cell r="K54771">
            <v>2026</v>
          </cell>
          <cell r="L54771">
            <v>0</v>
          </cell>
        </row>
        <row r="54772">
          <cell r="A54772" t="str">
            <v>Apr</v>
          </cell>
          <cell r="C54772" t="str">
            <v>CDA-ABCT Rat</v>
          </cell>
          <cell r="G54772" t="str">
            <v>Surplus by Supply</v>
          </cell>
          <cell r="H54772">
            <v>42826</v>
          </cell>
          <cell r="I54772" t="str">
            <v>2016-2017</v>
          </cell>
          <cell r="J54772">
            <v>2345</v>
          </cell>
          <cell r="K54772">
            <v>2017</v>
          </cell>
          <cell r="L54772">
            <v>0</v>
          </cell>
        </row>
        <row r="54773">
          <cell r="A54773" t="str">
            <v>Apr</v>
          </cell>
          <cell r="C54773" t="str">
            <v>CDA-ABCT Rat</v>
          </cell>
          <cell r="G54773" t="str">
            <v>Surplus by Supply</v>
          </cell>
          <cell r="H54773">
            <v>43191</v>
          </cell>
          <cell r="I54773" t="str">
            <v>2017-2018</v>
          </cell>
          <cell r="J54773">
            <v>2345</v>
          </cell>
          <cell r="K54773">
            <v>2018</v>
          </cell>
          <cell r="L54773">
            <v>0</v>
          </cell>
        </row>
        <row r="54774">
          <cell r="A54774" t="str">
            <v>Apr</v>
          </cell>
          <cell r="C54774" t="str">
            <v>CDA-ABCT Rat</v>
          </cell>
          <cell r="G54774" t="str">
            <v>Surplus by Supply</v>
          </cell>
          <cell r="H54774">
            <v>43556</v>
          </cell>
          <cell r="I54774" t="str">
            <v>2018-2019</v>
          </cell>
          <cell r="J54774">
            <v>2345</v>
          </cell>
          <cell r="K54774">
            <v>2019</v>
          </cell>
          <cell r="L54774">
            <v>0</v>
          </cell>
        </row>
        <row r="54775">
          <cell r="A54775" t="str">
            <v>Apr</v>
          </cell>
          <cell r="C54775" t="str">
            <v>CDA-ABCT Rat</v>
          </cell>
          <cell r="G54775" t="str">
            <v>Surplus by Supply</v>
          </cell>
          <cell r="H54775">
            <v>43922</v>
          </cell>
          <cell r="I54775" t="str">
            <v>2019-2020</v>
          </cell>
          <cell r="J54775">
            <v>2345</v>
          </cell>
          <cell r="K54775">
            <v>2020</v>
          </cell>
          <cell r="L54775">
            <v>0</v>
          </cell>
        </row>
        <row r="54776">
          <cell r="A54776" t="str">
            <v>Apr</v>
          </cell>
          <cell r="C54776" t="str">
            <v>CDA-ABCT Rat</v>
          </cell>
          <cell r="G54776" t="str">
            <v>Surplus by Supply</v>
          </cell>
          <cell r="H54776">
            <v>44287</v>
          </cell>
          <cell r="I54776" t="str">
            <v>2020-2021</v>
          </cell>
          <cell r="J54776">
            <v>2345</v>
          </cell>
          <cell r="K54776">
            <v>2021</v>
          </cell>
          <cell r="L54776">
            <v>0</v>
          </cell>
        </row>
        <row r="54777">
          <cell r="A54777" t="str">
            <v>Apr</v>
          </cell>
          <cell r="C54777" t="str">
            <v>CDA-ABCT Rat</v>
          </cell>
          <cell r="G54777" t="str">
            <v>Surplus by Supply</v>
          </cell>
          <cell r="H54777">
            <v>44652</v>
          </cell>
          <cell r="I54777" t="str">
            <v>2021-2022</v>
          </cell>
          <cell r="J54777">
            <v>2345</v>
          </cell>
          <cell r="K54777">
            <v>2022</v>
          </cell>
          <cell r="L54777">
            <v>0</v>
          </cell>
        </row>
        <row r="54778">
          <cell r="A54778" t="str">
            <v>Apr</v>
          </cell>
          <cell r="C54778" t="str">
            <v>CDA-ABCT Rat</v>
          </cell>
          <cell r="G54778" t="str">
            <v>Surplus by Supply</v>
          </cell>
          <cell r="H54778">
            <v>45017</v>
          </cell>
          <cell r="I54778" t="str">
            <v>2022-2023</v>
          </cell>
          <cell r="J54778">
            <v>2345</v>
          </cell>
          <cell r="K54778">
            <v>2023</v>
          </cell>
          <cell r="L54778">
            <v>0</v>
          </cell>
        </row>
        <row r="54779">
          <cell r="A54779" t="str">
            <v>Apr</v>
          </cell>
          <cell r="C54779" t="str">
            <v>CDA-ABCT Rat</v>
          </cell>
          <cell r="G54779" t="str">
            <v>Surplus by Supply</v>
          </cell>
          <cell r="H54779">
            <v>45383</v>
          </cell>
          <cell r="I54779" t="str">
            <v>2023-2024</v>
          </cell>
          <cell r="J54779">
            <v>2345</v>
          </cell>
          <cell r="K54779">
            <v>2024</v>
          </cell>
          <cell r="L54779">
            <v>0</v>
          </cell>
        </row>
        <row r="54780">
          <cell r="A54780" t="str">
            <v>Apr</v>
          </cell>
          <cell r="C54780" t="str">
            <v>CDA-ABCT Rat</v>
          </cell>
          <cell r="G54780" t="str">
            <v>Surplus by Supply</v>
          </cell>
          <cell r="H54780">
            <v>45748</v>
          </cell>
          <cell r="I54780" t="str">
            <v>2024-2025</v>
          </cell>
          <cell r="J54780">
            <v>2345</v>
          </cell>
          <cell r="K54780">
            <v>2025</v>
          </cell>
          <cell r="L54780">
            <v>0</v>
          </cell>
        </row>
        <row r="54781">
          <cell r="A54781" t="str">
            <v>Apr</v>
          </cell>
          <cell r="C54781" t="str">
            <v>CDA-ABCT Rat</v>
          </cell>
          <cell r="G54781" t="str">
            <v>Surplus by Supply</v>
          </cell>
          <cell r="H54781">
            <v>46113</v>
          </cell>
          <cell r="I54781" t="str">
            <v>2025-2026</v>
          </cell>
          <cell r="J54781">
            <v>2345</v>
          </cell>
          <cell r="K54781">
            <v>2026</v>
          </cell>
          <cell r="L54781">
            <v>0</v>
          </cell>
        </row>
        <row r="54782">
          <cell r="A54782" t="str">
            <v>Apr</v>
          </cell>
          <cell r="C54782" t="str">
            <v>CDA-BTCon</v>
          </cell>
          <cell r="G54782" t="str">
            <v>Take: Monthly by Supply</v>
          </cell>
          <cell r="H54782">
            <v>42826</v>
          </cell>
          <cell r="I54782" t="str">
            <v>2016-2017</v>
          </cell>
          <cell r="J54782">
            <v>2345</v>
          </cell>
          <cell r="K54782">
            <v>2017</v>
          </cell>
          <cell r="L54782">
            <v>31.920000076293945</v>
          </cell>
        </row>
        <row r="54783">
          <cell r="A54783" t="str">
            <v>Apr</v>
          </cell>
          <cell r="C54783" t="str">
            <v>CDA-BTCon</v>
          </cell>
          <cell r="G54783" t="str">
            <v>Take: Monthly by Supply</v>
          </cell>
          <cell r="H54783">
            <v>43191</v>
          </cell>
          <cell r="I54783" t="str">
            <v>2017-2018</v>
          </cell>
          <cell r="J54783">
            <v>2345</v>
          </cell>
          <cell r="K54783">
            <v>2018</v>
          </cell>
          <cell r="L54783">
            <v>31.920000076293945</v>
          </cell>
        </row>
        <row r="54784">
          <cell r="A54784" t="str">
            <v>Apr</v>
          </cell>
          <cell r="C54784" t="str">
            <v>CDA-BTCon</v>
          </cell>
          <cell r="G54784" t="str">
            <v>Take: Monthly by Supply</v>
          </cell>
          <cell r="H54784">
            <v>43556</v>
          </cell>
          <cell r="I54784" t="str">
            <v>2018-2019</v>
          </cell>
          <cell r="J54784">
            <v>2345</v>
          </cell>
          <cell r="K54784">
            <v>2019</v>
          </cell>
          <cell r="L54784">
            <v>0</v>
          </cell>
        </row>
        <row r="54785">
          <cell r="A54785" t="str">
            <v>Apr</v>
          </cell>
          <cell r="C54785" t="str">
            <v>CDA-BTCon</v>
          </cell>
          <cell r="G54785" t="str">
            <v>Take: Monthly by Supply</v>
          </cell>
          <cell r="H54785">
            <v>43922</v>
          </cell>
          <cell r="I54785" t="str">
            <v>2019-2020</v>
          </cell>
          <cell r="J54785">
            <v>2345</v>
          </cell>
          <cell r="K54785">
            <v>2020</v>
          </cell>
          <cell r="L54785">
            <v>0</v>
          </cell>
        </row>
        <row r="54786">
          <cell r="A54786" t="str">
            <v>Apr</v>
          </cell>
          <cell r="C54786" t="str">
            <v>CDA-BTCon</v>
          </cell>
          <cell r="G54786" t="str">
            <v>Take: Monthly by Supply</v>
          </cell>
          <cell r="H54786">
            <v>44287</v>
          </cell>
          <cell r="I54786" t="str">
            <v>2020-2021</v>
          </cell>
          <cell r="J54786">
            <v>2345</v>
          </cell>
          <cell r="K54786">
            <v>2021</v>
          </cell>
          <cell r="L54786">
            <v>0</v>
          </cell>
        </row>
        <row r="54787">
          <cell r="A54787" t="str">
            <v>Apr</v>
          </cell>
          <cell r="C54787" t="str">
            <v>CDA-BTCon</v>
          </cell>
          <cell r="G54787" t="str">
            <v>Take: Monthly by Supply</v>
          </cell>
          <cell r="H54787">
            <v>44652</v>
          </cell>
          <cell r="I54787" t="str">
            <v>2021-2022</v>
          </cell>
          <cell r="J54787">
            <v>2345</v>
          </cell>
          <cell r="K54787">
            <v>2022</v>
          </cell>
          <cell r="L54787">
            <v>0</v>
          </cell>
        </row>
        <row r="54788">
          <cell r="A54788" t="str">
            <v>Apr</v>
          </cell>
          <cell r="C54788" t="str">
            <v>CDA-BTCon</v>
          </cell>
          <cell r="G54788" t="str">
            <v>Take: Monthly by Supply</v>
          </cell>
          <cell r="H54788">
            <v>45017</v>
          </cell>
          <cell r="I54788" t="str">
            <v>2022-2023</v>
          </cell>
          <cell r="J54788">
            <v>2345</v>
          </cell>
          <cell r="K54788">
            <v>2023</v>
          </cell>
          <cell r="L54788">
            <v>0</v>
          </cell>
        </row>
        <row r="54789">
          <cell r="A54789" t="str">
            <v>Apr</v>
          </cell>
          <cell r="C54789" t="str">
            <v>CDA-BTCon</v>
          </cell>
          <cell r="G54789" t="str">
            <v>Take: Monthly by Supply</v>
          </cell>
          <cell r="H54789">
            <v>45383</v>
          </cell>
          <cell r="I54789" t="str">
            <v>2023-2024</v>
          </cell>
          <cell r="J54789">
            <v>2345</v>
          </cell>
          <cell r="K54789">
            <v>2024</v>
          </cell>
          <cell r="L54789">
            <v>0</v>
          </cell>
        </row>
        <row r="54790">
          <cell r="A54790" t="str">
            <v>Apr</v>
          </cell>
          <cell r="C54790" t="str">
            <v>CDA-BTCon</v>
          </cell>
          <cell r="G54790" t="str">
            <v>Take: Monthly by Supply</v>
          </cell>
          <cell r="H54790">
            <v>45748</v>
          </cell>
          <cell r="I54790" t="str">
            <v>2024-2025</v>
          </cell>
          <cell r="J54790">
            <v>2345</v>
          </cell>
          <cell r="K54790">
            <v>2025</v>
          </cell>
          <cell r="L54790">
            <v>0</v>
          </cell>
        </row>
        <row r="54791">
          <cell r="A54791" t="str">
            <v>Apr</v>
          </cell>
          <cell r="C54791" t="str">
            <v>CDA-BTCon</v>
          </cell>
          <cell r="G54791" t="str">
            <v>Take: Monthly by Supply</v>
          </cell>
          <cell r="H54791">
            <v>46113</v>
          </cell>
          <cell r="I54791" t="str">
            <v>2025-2026</v>
          </cell>
          <cell r="J54791">
            <v>2345</v>
          </cell>
          <cell r="K54791">
            <v>2026</v>
          </cell>
          <cell r="L54791">
            <v>0</v>
          </cell>
        </row>
        <row r="54792">
          <cell r="A54792" t="str">
            <v>Apr</v>
          </cell>
          <cell r="C54792" t="str">
            <v>CDA-BTCon</v>
          </cell>
          <cell r="G54792" t="str">
            <v>Net Supply Costs</v>
          </cell>
          <cell r="H54792">
            <v>42826</v>
          </cell>
          <cell r="I54792" t="str">
            <v>2016-2017</v>
          </cell>
          <cell r="J54792">
            <v>2345</v>
          </cell>
          <cell r="K54792">
            <v>2017</v>
          </cell>
          <cell r="L54792">
            <v>0</v>
          </cell>
        </row>
        <row r="54793">
          <cell r="A54793" t="str">
            <v>Apr</v>
          </cell>
          <cell r="C54793" t="str">
            <v>CDA-BTCon</v>
          </cell>
          <cell r="G54793" t="str">
            <v>Net Supply Costs</v>
          </cell>
          <cell r="H54793">
            <v>43191</v>
          </cell>
          <cell r="I54793" t="str">
            <v>2017-2018</v>
          </cell>
          <cell r="J54793">
            <v>2345</v>
          </cell>
          <cell r="K54793">
            <v>2018</v>
          </cell>
          <cell r="L54793">
            <v>0</v>
          </cell>
        </row>
        <row r="54794">
          <cell r="A54794" t="str">
            <v>Apr</v>
          </cell>
          <cell r="C54794" t="str">
            <v>CDA-BTCon</v>
          </cell>
          <cell r="G54794" t="str">
            <v>Net Supply Costs</v>
          </cell>
          <cell r="H54794">
            <v>43556</v>
          </cell>
          <cell r="I54794" t="str">
            <v>2018-2019</v>
          </cell>
          <cell r="J54794">
            <v>2345</v>
          </cell>
          <cell r="K54794">
            <v>2019</v>
          </cell>
          <cell r="L54794">
            <v>0</v>
          </cell>
        </row>
        <row r="54795">
          <cell r="A54795" t="str">
            <v>Apr</v>
          </cell>
          <cell r="C54795" t="str">
            <v>CDA-BTCon</v>
          </cell>
          <cell r="G54795" t="str">
            <v>Net Supply Costs</v>
          </cell>
          <cell r="H54795">
            <v>43922</v>
          </cell>
          <cell r="I54795" t="str">
            <v>2019-2020</v>
          </cell>
          <cell r="J54795">
            <v>2345</v>
          </cell>
          <cell r="K54795">
            <v>2020</v>
          </cell>
          <cell r="L54795">
            <v>0</v>
          </cell>
        </row>
        <row r="54796">
          <cell r="A54796" t="str">
            <v>Apr</v>
          </cell>
          <cell r="C54796" t="str">
            <v>CDA-BTCon</v>
          </cell>
          <cell r="G54796" t="str">
            <v>Net Supply Costs</v>
          </cell>
          <cell r="H54796">
            <v>44287</v>
          </cell>
          <cell r="I54796" t="str">
            <v>2020-2021</v>
          </cell>
          <cell r="J54796">
            <v>2345</v>
          </cell>
          <cell r="K54796">
            <v>2021</v>
          </cell>
          <cell r="L54796">
            <v>0</v>
          </cell>
        </row>
        <row r="54797">
          <cell r="A54797" t="str">
            <v>Apr</v>
          </cell>
          <cell r="C54797" t="str">
            <v>CDA-BTCon</v>
          </cell>
          <cell r="G54797" t="str">
            <v>Net Supply Costs</v>
          </cell>
          <cell r="H54797">
            <v>44652</v>
          </cell>
          <cell r="I54797" t="str">
            <v>2021-2022</v>
          </cell>
          <cell r="J54797">
            <v>2345</v>
          </cell>
          <cell r="K54797">
            <v>2022</v>
          </cell>
          <cell r="L54797">
            <v>0</v>
          </cell>
        </row>
        <row r="54798">
          <cell r="A54798" t="str">
            <v>Apr</v>
          </cell>
          <cell r="C54798" t="str">
            <v>CDA-BTCon</v>
          </cell>
          <cell r="G54798" t="str">
            <v>Net Supply Costs</v>
          </cell>
          <cell r="H54798">
            <v>45017</v>
          </cell>
          <cell r="I54798" t="str">
            <v>2022-2023</v>
          </cell>
          <cell r="J54798">
            <v>2345</v>
          </cell>
          <cell r="K54798">
            <v>2023</v>
          </cell>
          <cell r="L54798">
            <v>0</v>
          </cell>
        </row>
        <row r="54799">
          <cell r="A54799" t="str">
            <v>Apr</v>
          </cell>
          <cell r="C54799" t="str">
            <v>CDA-BTCon</v>
          </cell>
          <cell r="G54799" t="str">
            <v>Net Supply Costs</v>
          </cell>
          <cell r="H54799">
            <v>45383</v>
          </cell>
          <cell r="I54799" t="str">
            <v>2023-2024</v>
          </cell>
          <cell r="J54799">
            <v>2345</v>
          </cell>
          <cell r="K54799">
            <v>2024</v>
          </cell>
          <cell r="L54799">
            <v>0</v>
          </cell>
        </row>
        <row r="54800">
          <cell r="A54800" t="str">
            <v>Apr</v>
          </cell>
          <cell r="C54800" t="str">
            <v>CDA-BTCon</v>
          </cell>
          <cell r="G54800" t="str">
            <v>Net Supply Costs</v>
          </cell>
          <cell r="H54800">
            <v>45748</v>
          </cell>
          <cell r="I54800" t="str">
            <v>2024-2025</v>
          </cell>
          <cell r="J54800">
            <v>2345</v>
          </cell>
          <cell r="K54800">
            <v>2025</v>
          </cell>
          <cell r="L54800">
            <v>0</v>
          </cell>
        </row>
        <row r="54801">
          <cell r="A54801" t="str">
            <v>Apr</v>
          </cell>
          <cell r="C54801" t="str">
            <v>CDA-BTCon</v>
          </cell>
          <cell r="G54801" t="str">
            <v>Net Supply Costs</v>
          </cell>
          <cell r="H54801">
            <v>46113</v>
          </cell>
          <cell r="I54801" t="str">
            <v>2025-2026</v>
          </cell>
          <cell r="J54801">
            <v>2345</v>
          </cell>
          <cell r="K54801">
            <v>2026</v>
          </cell>
          <cell r="L54801">
            <v>0</v>
          </cell>
        </row>
        <row r="54802">
          <cell r="A54802" t="str">
            <v>Apr</v>
          </cell>
          <cell r="C54802" t="str">
            <v>CDA-BTCon</v>
          </cell>
          <cell r="G54802" t="str">
            <v>Surplus by Supply</v>
          </cell>
          <cell r="H54802">
            <v>42826</v>
          </cell>
          <cell r="I54802" t="str">
            <v>2016-2017</v>
          </cell>
          <cell r="J54802">
            <v>2345</v>
          </cell>
          <cell r="K54802">
            <v>2017</v>
          </cell>
          <cell r="L54802">
            <v>0</v>
          </cell>
        </row>
        <row r="54803">
          <cell r="A54803" t="str">
            <v>Apr</v>
          </cell>
          <cell r="C54803" t="str">
            <v>CDA-BTCon</v>
          </cell>
          <cell r="G54803" t="str">
            <v>Surplus by Supply</v>
          </cell>
          <cell r="H54803">
            <v>43191</v>
          </cell>
          <cell r="I54803" t="str">
            <v>2017-2018</v>
          </cell>
          <cell r="J54803">
            <v>2345</v>
          </cell>
          <cell r="K54803">
            <v>2018</v>
          </cell>
          <cell r="L54803">
            <v>0</v>
          </cell>
        </row>
        <row r="54804">
          <cell r="A54804" t="str">
            <v>Apr</v>
          </cell>
          <cell r="C54804" t="str">
            <v>CDA-BTCon</v>
          </cell>
          <cell r="G54804" t="str">
            <v>Surplus by Supply</v>
          </cell>
          <cell r="H54804">
            <v>43556</v>
          </cell>
          <cell r="I54804" t="str">
            <v>2018-2019</v>
          </cell>
          <cell r="J54804">
            <v>2345</v>
          </cell>
          <cell r="K54804">
            <v>2019</v>
          </cell>
          <cell r="L54804">
            <v>0</v>
          </cell>
        </row>
        <row r="54805">
          <cell r="A54805" t="str">
            <v>Apr</v>
          </cell>
          <cell r="C54805" t="str">
            <v>CDA-BTCon</v>
          </cell>
          <cell r="G54805" t="str">
            <v>Surplus by Supply</v>
          </cell>
          <cell r="H54805">
            <v>43922</v>
          </cell>
          <cell r="I54805" t="str">
            <v>2019-2020</v>
          </cell>
          <cell r="J54805">
            <v>2345</v>
          </cell>
          <cell r="K54805">
            <v>2020</v>
          </cell>
          <cell r="L54805">
            <v>0</v>
          </cell>
        </row>
        <row r="54806">
          <cell r="A54806" t="str">
            <v>Apr</v>
          </cell>
          <cell r="C54806" t="str">
            <v>CDA-BTCon</v>
          </cell>
          <cell r="G54806" t="str">
            <v>Surplus by Supply</v>
          </cell>
          <cell r="H54806">
            <v>44287</v>
          </cell>
          <cell r="I54806" t="str">
            <v>2020-2021</v>
          </cell>
          <cell r="J54806">
            <v>2345</v>
          </cell>
          <cell r="K54806">
            <v>2021</v>
          </cell>
          <cell r="L54806">
            <v>0</v>
          </cell>
        </row>
        <row r="54807">
          <cell r="A54807" t="str">
            <v>Apr</v>
          </cell>
          <cell r="C54807" t="str">
            <v>CDA-BTCon</v>
          </cell>
          <cell r="G54807" t="str">
            <v>Surplus by Supply</v>
          </cell>
          <cell r="H54807">
            <v>44652</v>
          </cell>
          <cell r="I54807" t="str">
            <v>2021-2022</v>
          </cell>
          <cell r="J54807">
            <v>2345</v>
          </cell>
          <cell r="K54807">
            <v>2022</v>
          </cell>
          <cell r="L54807">
            <v>0</v>
          </cell>
        </row>
        <row r="54808">
          <cell r="A54808" t="str">
            <v>Apr</v>
          </cell>
          <cell r="C54808" t="str">
            <v>CDA-BTCon</v>
          </cell>
          <cell r="G54808" t="str">
            <v>Surplus by Supply</v>
          </cell>
          <cell r="H54808">
            <v>45017</v>
          </cell>
          <cell r="I54808" t="str">
            <v>2022-2023</v>
          </cell>
          <cell r="J54808">
            <v>2345</v>
          </cell>
          <cell r="K54808">
            <v>2023</v>
          </cell>
          <cell r="L54808">
            <v>0</v>
          </cell>
        </row>
        <row r="54809">
          <cell r="A54809" t="str">
            <v>Apr</v>
          </cell>
          <cell r="C54809" t="str">
            <v>CDA-BTCon</v>
          </cell>
          <cell r="G54809" t="str">
            <v>Surplus by Supply</v>
          </cell>
          <cell r="H54809">
            <v>45383</v>
          </cell>
          <cell r="I54809" t="str">
            <v>2023-2024</v>
          </cell>
          <cell r="J54809">
            <v>2345</v>
          </cell>
          <cell r="K54809">
            <v>2024</v>
          </cell>
          <cell r="L54809">
            <v>0</v>
          </cell>
        </row>
        <row r="54810">
          <cell r="A54810" t="str">
            <v>Apr</v>
          </cell>
          <cell r="C54810" t="str">
            <v>CDA-BTCon</v>
          </cell>
          <cell r="G54810" t="str">
            <v>Surplus by Supply</v>
          </cell>
          <cell r="H54810">
            <v>45748</v>
          </cell>
          <cell r="I54810" t="str">
            <v>2024-2025</v>
          </cell>
          <cell r="J54810">
            <v>2345</v>
          </cell>
          <cell r="K54810">
            <v>2025</v>
          </cell>
          <cell r="L54810">
            <v>0</v>
          </cell>
        </row>
        <row r="54811">
          <cell r="A54811" t="str">
            <v>Apr</v>
          </cell>
          <cell r="C54811" t="str">
            <v>CDA-BTCon</v>
          </cell>
          <cell r="G54811" t="str">
            <v>Surplus by Supply</v>
          </cell>
          <cell r="H54811">
            <v>46113</v>
          </cell>
          <cell r="I54811" t="str">
            <v>2025-2026</v>
          </cell>
          <cell r="J54811">
            <v>2345</v>
          </cell>
          <cell r="K54811">
            <v>2026</v>
          </cell>
          <cell r="L54811">
            <v>0</v>
          </cell>
        </row>
        <row r="54812">
          <cell r="A54812" t="str">
            <v>Apr</v>
          </cell>
          <cell r="C54812" t="str">
            <v>CDA-BTConRat</v>
          </cell>
          <cell r="G54812" t="str">
            <v>Take: Monthly by Supply</v>
          </cell>
          <cell r="H54812">
            <v>42826</v>
          </cell>
          <cell r="I54812" t="str">
            <v>2016-2017</v>
          </cell>
          <cell r="J54812">
            <v>2345</v>
          </cell>
          <cell r="K54812">
            <v>2017</v>
          </cell>
          <cell r="L54812">
            <v>0</v>
          </cell>
        </row>
        <row r="54813">
          <cell r="A54813" t="str">
            <v>Apr</v>
          </cell>
          <cell r="C54813" t="str">
            <v>CDA-BTConRat</v>
          </cell>
          <cell r="G54813" t="str">
            <v>Take: Monthly by Supply</v>
          </cell>
          <cell r="H54813">
            <v>43191</v>
          </cell>
          <cell r="I54813" t="str">
            <v>2017-2018</v>
          </cell>
          <cell r="J54813">
            <v>2345</v>
          </cell>
          <cell r="K54813">
            <v>2018</v>
          </cell>
          <cell r="L54813">
            <v>0</v>
          </cell>
        </row>
        <row r="54814">
          <cell r="A54814" t="str">
            <v>Apr</v>
          </cell>
          <cell r="C54814" t="str">
            <v>CDA-BTConRat</v>
          </cell>
          <cell r="G54814" t="str">
            <v>Take: Monthly by Supply</v>
          </cell>
          <cell r="H54814">
            <v>43556</v>
          </cell>
          <cell r="I54814" t="str">
            <v>2018-2019</v>
          </cell>
          <cell r="J54814">
            <v>2345</v>
          </cell>
          <cell r="K54814">
            <v>2019</v>
          </cell>
          <cell r="L54814">
            <v>0</v>
          </cell>
        </row>
        <row r="54815">
          <cell r="A54815" t="str">
            <v>Apr</v>
          </cell>
          <cell r="C54815" t="str">
            <v>CDA-BTConRat</v>
          </cell>
          <cell r="G54815" t="str">
            <v>Take: Monthly by Supply</v>
          </cell>
          <cell r="H54815">
            <v>43922</v>
          </cell>
          <cell r="I54815" t="str">
            <v>2019-2020</v>
          </cell>
          <cell r="J54815">
            <v>2345</v>
          </cell>
          <cell r="K54815">
            <v>2020</v>
          </cell>
          <cell r="L54815">
            <v>0</v>
          </cell>
        </row>
        <row r="54816">
          <cell r="A54816" t="str">
            <v>Apr</v>
          </cell>
          <cell r="C54816" t="str">
            <v>CDA-BTConRat</v>
          </cell>
          <cell r="G54816" t="str">
            <v>Take: Monthly by Supply</v>
          </cell>
          <cell r="H54816">
            <v>44287</v>
          </cell>
          <cell r="I54816" t="str">
            <v>2020-2021</v>
          </cell>
          <cell r="J54816">
            <v>2345</v>
          </cell>
          <cell r="K54816">
            <v>2021</v>
          </cell>
          <cell r="L54816">
            <v>0</v>
          </cell>
        </row>
        <row r="54817">
          <cell r="A54817" t="str">
            <v>Apr</v>
          </cell>
          <cell r="C54817" t="str">
            <v>CDA-BTConRat</v>
          </cell>
          <cell r="G54817" t="str">
            <v>Take: Monthly by Supply</v>
          </cell>
          <cell r="H54817">
            <v>44652</v>
          </cell>
          <cell r="I54817" t="str">
            <v>2021-2022</v>
          </cell>
          <cell r="J54817">
            <v>2345</v>
          </cell>
          <cell r="K54817">
            <v>2022</v>
          </cell>
          <cell r="L54817">
            <v>0</v>
          </cell>
        </row>
        <row r="54818">
          <cell r="A54818" t="str">
            <v>Apr</v>
          </cell>
          <cell r="C54818" t="str">
            <v>CDA-BTConRat</v>
          </cell>
          <cell r="G54818" t="str">
            <v>Take: Monthly by Supply</v>
          </cell>
          <cell r="H54818">
            <v>45017</v>
          </cell>
          <cell r="I54818" t="str">
            <v>2022-2023</v>
          </cell>
          <cell r="J54818">
            <v>2345</v>
          </cell>
          <cell r="K54818">
            <v>2023</v>
          </cell>
          <cell r="L54818">
            <v>0</v>
          </cell>
        </row>
        <row r="54819">
          <cell r="A54819" t="str">
            <v>Apr</v>
          </cell>
          <cell r="C54819" t="str">
            <v>CDA-BTConRat</v>
          </cell>
          <cell r="G54819" t="str">
            <v>Take: Monthly by Supply</v>
          </cell>
          <cell r="H54819">
            <v>45383</v>
          </cell>
          <cell r="I54819" t="str">
            <v>2023-2024</v>
          </cell>
          <cell r="J54819">
            <v>2345</v>
          </cell>
          <cell r="K54819">
            <v>2024</v>
          </cell>
          <cell r="L54819">
            <v>0</v>
          </cell>
        </row>
        <row r="54820">
          <cell r="A54820" t="str">
            <v>Apr</v>
          </cell>
          <cell r="C54820" t="str">
            <v>CDA-BTConRat</v>
          </cell>
          <cell r="G54820" t="str">
            <v>Take: Monthly by Supply</v>
          </cell>
          <cell r="H54820">
            <v>45748</v>
          </cell>
          <cell r="I54820" t="str">
            <v>2024-2025</v>
          </cell>
          <cell r="J54820">
            <v>2345</v>
          </cell>
          <cell r="K54820">
            <v>2025</v>
          </cell>
          <cell r="L54820">
            <v>0</v>
          </cell>
        </row>
        <row r="54821">
          <cell r="A54821" t="str">
            <v>Apr</v>
          </cell>
          <cell r="C54821" t="str">
            <v>CDA-BTConRat</v>
          </cell>
          <cell r="G54821" t="str">
            <v>Take: Monthly by Supply</v>
          </cell>
          <cell r="H54821">
            <v>46113</v>
          </cell>
          <cell r="I54821" t="str">
            <v>2025-2026</v>
          </cell>
          <cell r="J54821">
            <v>2345</v>
          </cell>
          <cell r="K54821">
            <v>2026</v>
          </cell>
          <cell r="L54821">
            <v>0</v>
          </cell>
        </row>
        <row r="54822">
          <cell r="A54822" t="str">
            <v>Apr</v>
          </cell>
          <cell r="C54822" t="str">
            <v>CDA-BTConRat</v>
          </cell>
          <cell r="G54822" t="str">
            <v>Net Supply Costs</v>
          </cell>
          <cell r="H54822">
            <v>42826</v>
          </cell>
          <cell r="I54822" t="str">
            <v>2016-2017</v>
          </cell>
          <cell r="J54822">
            <v>2345</v>
          </cell>
          <cell r="K54822">
            <v>2017</v>
          </cell>
          <cell r="L54822">
            <v>0</v>
          </cell>
        </row>
        <row r="54823">
          <cell r="A54823" t="str">
            <v>Apr</v>
          </cell>
          <cell r="C54823" t="str">
            <v>CDA-BTConRat</v>
          </cell>
          <cell r="G54823" t="str">
            <v>Net Supply Costs</v>
          </cell>
          <cell r="H54823">
            <v>43191</v>
          </cell>
          <cell r="I54823" t="str">
            <v>2017-2018</v>
          </cell>
          <cell r="J54823">
            <v>2345</v>
          </cell>
          <cell r="K54823">
            <v>2018</v>
          </cell>
          <cell r="L54823">
            <v>0</v>
          </cell>
        </row>
        <row r="54824">
          <cell r="A54824" t="str">
            <v>Apr</v>
          </cell>
          <cell r="C54824" t="str">
            <v>CDA-BTConRat</v>
          </cell>
          <cell r="G54824" t="str">
            <v>Net Supply Costs</v>
          </cell>
          <cell r="H54824">
            <v>43556</v>
          </cell>
          <cell r="I54824" t="str">
            <v>2018-2019</v>
          </cell>
          <cell r="J54824">
            <v>2345</v>
          </cell>
          <cell r="K54824">
            <v>2019</v>
          </cell>
          <cell r="L54824">
            <v>0</v>
          </cell>
        </row>
        <row r="54825">
          <cell r="A54825" t="str">
            <v>Apr</v>
          </cell>
          <cell r="C54825" t="str">
            <v>CDA-BTConRat</v>
          </cell>
          <cell r="G54825" t="str">
            <v>Net Supply Costs</v>
          </cell>
          <cell r="H54825">
            <v>43922</v>
          </cell>
          <cell r="I54825" t="str">
            <v>2019-2020</v>
          </cell>
          <cell r="J54825">
            <v>2345</v>
          </cell>
          <cell r="K54825">
            <v>2020</v>
          </cell>
          <cell r="L54825">
            <v>0</v>
          </cell>
        </row>
        <row r="54826">
          <cell r="A54826" t="str">
            <v>Apr</v>
          </cell>
          <cell r="C54826" t="str">
            <v>CDA-BTConRat</v>
          </cell>
          <cell r="G54826" t="str">
            <v>Net Supply Costs</v>
          </cell>
          <cell r="H54826">
            <v>44287</v>
          </cell>
          <cell r="I54826" t="str">
            <v>2020-2021</v>
          </cell>
          <cell r="J54826">
            <v>2345</v>
          </cell>
          <cell r="K54826">
            <v>2021</v>
          </cell>
          <cell r="L54826">
            <v>0</v>
          </cell>
        </row>
        <row r="54827">
          <cell r="A54827" t="str">
            <v>Apr</v>
          </cell>
          <cell r="C54827" t="str">
            <v>CDA-BTConRat</v>
          </cell>
          <cell r="G54827" t="str">
            <v>Net Supply Costs</v>
          </cell>
          <cell r="H54827">
            <v>44652</v>
          </cell>
          <cell r="I54827" t="str">
            <v>2021-2022</v>
          </cell>
          <cell r="J54827">
            <v>2345</v>
          </cell>
          <cell r="K54827">
            <v>2022</v>
          </cell>
          <cell r="L54827">
            <v>0</v>
          </cell>
        </row>
        <row r="54828">
          <cell r="A54828" t="str">
            <v>Apr</v>
          </cell>
          <cell r="C54828" t="str">
            <v>CDA-BTConRat</v>
          </cell>
          <cell r="G54828" t="str">
            <v>Net Supply Costs</v>
          </cell>
          <cell r="H54828">
            <v>45017</v>
          </cell>
          <cell r="I54828" t="str">
            <v>2022-2023</v>
          </cell>
          <cell r="J54828">
            <v>2345</v>
          </cell>
          <cell r="K54828">
            <v>2023</v>
          </cell>
          <cell r="L54828">
            <v>0</v>
          </cell>
        </row>
        <row r="54829">
          <cell r="A54829" t="str">
            <v>Apr</v>
          </cell>
          <cell r="C54829" t="str">
            <v>CDA-BTConRat</v>
          </cell>
          <cell r="G54829" t="str">
            <v>Net Supply Costs</v>
          </cell>
          <cell r="H54829">
            <v>45383</v>
          </cell>
          <cell r="I54829" t="str">
            <v>2023-2024</v>
          </cell>
          <cell r="J54829">
            <v>2345</v>
          </cell>
          <cell r="K54829">
            <v>2024</v>
          </cell>
          <cell r="L54829">
            <v>0</v>
          </cell>
        </row>
        <row r="54830">
          <cell r="A54830" t="str">
            <v>Apr</v>
          </cell>
          <cell r="C54830" t="str">
            <v>CDA-BTConRat</v>
          </cell>
          <cell r="G54830" t="str">
            <v>Net Supply Costs</v>
          </cell>
          <cell r="H54830">
            <v>45748</v>
          </cell>
          <cell r="I54830" t="str">
            <v>2024-2025</v>
          </cell>
          <cell r="J54830">
            <v>2345</v>
          </cell>
          <cell r="K54830">
            <v>2025</v>
          </cell>
          <cell r="L54830">
            <v>0</v>
          </cell>
        </row>
        <row r="54831">
          <cell r="A54831" t="str">
            <v>Apr</v>
          </cell>
          <cell r="C54831" t="str">
            <v>CDA-BTConRat</v>
          </cell>
          <cell r="G54831" t="str">
            <v>Net Supply Costs</v>
          </cell>
          <cell r="H54831">
            <v>46113</v>
          </cell>
          <cell r="I54831" t="str">
            <v>2025-2026</v>
          </cell>
          <cell r="J54831">
            <v>2345</v>
          </cell>
          <cell r="K54831">
            <v>2026</v>
          </cell>
          <cell r="L54831">
            <v>0</v>
          </cell>
        </row>
        <row r="54832">
          <cell r="A54832" t="str">
            <v>Apr</v>
          </cell>
          <cell r="C54832" t="str">
            <v>CDA-BTConRat</v>
          </cell>
          <cell r="G54832" t="str">
            <v>Surplus by Supply</v>
          </cell>
          <cell r="H54832">
            <v>42826</v>
          </cell>
          <cell r="I54832" t="str">
            <v>2016-2017</v>
          </cell>
          <cell r="J54832">
            <v>2345</v>
          </cell>
          <cell r="K54832">
            <v>2017</v>
          </cell>
          <cell r="L54832">
            <v>0</v>
          </cell>
        </row>
        <row r="54833">
          <cell r="A54833" t="str">
            <v>Apr</v>
          </cell>
          <cell r="C54833" t="str">
            <v>CDA-BTConRat</v>
          </cell>
          <cell r="G54833" t="str">
            <v>Surplus by Supply</v>
          </cell>
          <cell r="H54833">
            <v>43191</v>
          </cell>
          <cell r="I54833" t="str">
            <v>2017-2018</v>
          </cell>
          <cell r="J54833">
            <v>2345</v>
          </cell>
          <cell r="K54833">
            <v>2018</v>
          </cell>
          <cell r="L54833">
            <v>0</v>
          </cell>
        </row>
        <row r="54834">
          <cell r="A54834" t="str">
            <v>Apr</v>
          </cell>
          <cell r="C54834" t="str">
            <v>CDA-BTConRat</v>
          </cell>
          <cell r="G54834" t="str">
            <v>Surplus by Supply</v>
          </cell>
          <cell r="H54834">
            <v>43556</v>
          </cell>
          <cell r="I54834" t="str">
            <v>2018-2019</v>
          </cell>
          <cell r="J54834">
            <v>2345</v>
          </cell>
          <cell r="K54834">
            <v>2019</v>
          </cell>
          <cell r="L54834">
            <v>0</v>
          </cell>
        </row>
        <row r="54835">
          <cell r="A54835" t="str">
            <v>Apr</v>
          </cell>
          <cell r="C54835" t="str">
            <v>CDA-BTConRat</v>
          </cell>
          <cell r="G54835" t="str">
            <v>Surplus by Supply</v>
          </cell>
          <cell r="H54835">
            <v>43922</v>
          </cell>
          <cell r="I54835" t="str">
            <v>2019-2020</v>
          </cell>
          <cell r="J54835">
            <v>2345</v>
          </cell>
          <cell r="K54835">
            <v>2020</v>
          </cell>
          <cell r="L54835">
            <v>0</v>
          </cell>
        </row>
        <row r="54836">
          <cell r="A54836" t="str">
            <v>Apr</v>
          </cell>
          <cell r="C54836" t="str">
            <v>CDA-BTConRat</v>
          </cell>
          <cell r="G54836" t="str">
            <v>Surplus by Supply</v>
          </cell>
          <cell r="H54836">
            <v>44287</v>
          </cell>
          <cell r="I54836" t="str">
            <v>2020-2021</v>
          </cell>
          <cell r="J54836">
            <v>2345</v>
          </cell>
          <cell r="K54836">
            <v>2021</v>
          </cell>
          <cell r="L54836">
            <v>0</v>
          </cell>
        </row>
        <row r="54837">
          <cell r="A54837" t="str">
            <v>Apr</v>
          </cell>
          <cell r="C54837" t="str">
            <v>CDA-BTConRat</v>
          </cell>
          <cell r="G54837" t="str">
            <v>Surplus by Supply</v>
          </cell>
          <cell r="H54837">
            <v>44652</v>
          </cell>
          <cell r="I54837" t="str">
            <v>2021-2022</v>
          </cell>
          <cell r="J54837">
            <v>2345</v>
          </cell>
          <cell r="K54837">
            <v>2022</v>
          </cell>
          <cell r="L54837">
            <v>0</v>
          </cell>
        </row>
        <row r="54838">
          <cell r="A54838" t="str">
            <v>Apr</v>
          </cell>
          <cell r="C54838" t="str">
            <v>CDA-BTConRat</v>
          </cell>
          <cell r="G54838" t="str">
            <v>Surplus by Supply</v>
          </cell>
          <cell r="H54838">
            <v>45017</v>
          </cell>
          <cell r="I54838" t="str">
            <v>2022-2023</v>
          </cell>
          <cell r="J54838">
            <v>2345</v>
          </cell>
          <cell r="K54838">
            <v>2023</v>
          </cell>
          <cell r="L54838">
            <v>0</v>
          </cell>
        </row>
        <row r="54839">
          <cell r="A54839" t="str">
            <v>Apr</v>
          </cell>
          <cell r="C54839" t="str">
            <v>CDA-BTConRat</v>
          </cell>
          <cell r="G54839" t="str">
            <v>Surplus by Supply</v>
          </cell>
          <cell r="H54839">
            <v>45383</v>
          </cell>
          <cell r="I54839" t="str">
            <v>2023-2024</v>
          </cell>
          <cell r="J54839">
            <v>2345</v>
          </cell>
          <cell r="K54839">
            <v>2024</v>
          </cell>
          <cell r="L54839">
            <v>0</v>
          </cell>
        </row>
        <row r="54840">
          <cell r="A54840" t="str">
            <v>Apr</v>
          </cell>
          <cell r="C54840" t="str">
            <v>CDA-BTConRat</v>
          </cell>
          <cell r="G54840" t="str">
            <v>Surplus by Supply</v>
          </cell>
          <cell r="H54840">
            <v>45748</v>
          </cell>
          <cell r="I54840" t="str">
            <v>2024-2025</v>
          </cell>
          <cell r="J54840">
            <v>2345</v>
          </cell>
          <cell r="K54840">
            <v>2025</v>
          </cell>
          <cell r="L54840">
            <v>0</v>
          </cell>
        </row>
        <row r="54841">
          <cell r="A54841" t="str">
            <v>Apr</v>
          </cell>
          <cell r="C54841" t="str">
            <v>CDA-BTConRat</v>
          </cell>
          <cell r="G54841" t="str">
            <v>Surplus by Supply</v>
          </cell>
          <cell r="H54841">
            <v>46113</v>
          </cell>
          <cell r="I54841" t="str">
            <v>2025-2026</v>
          </cell>
          <cell r="J54841">
            <v>2345</v>
          </cell>
          <cell r="K54841">
            <v>2026</v>
          </cell>
          <cell r="L54841">
            <v>0</v>
          </cell>
        </row>
        <row r="54842">
          <cell r="A54842" t="str">
            <v>Apr</v>
          </cell>
          <cell r="C54842" t="str">
            <v>CDA-BTReg</v>
          </cell>
          <cell r="G54842" t="str">
            <v>Take: Monthly by Supply</v>
          </cell>
          <cell r="H54842">
            <v>42826</v>
          </cell>
          <cell r="I54842" t="str">
            <v>2016-2017</v>
          </cell>
          <cell r="J54842">
            <v>2345</v>
          </cell>
          <cell r="K54842">
            <v>2017</v>
          </cell>
          <cell r="L54842">
            <v>19.620000839233398</v>
          </cell>
        </row>
        <row r="54843">
          <cell r="A54843" t="str">
            <v>Apr</v>
          </cell>
          <cell r="C54843" t="str">
            <v>CDA-BTReg</v>
          </cell>
          <cell r="G54843" t="str">
            <v>Take: Monthly by Supply</v>
          </cell>
          <cell r="H54843">
            <v>43191</v>
          </cell>
          <cell r="I54843" t="str">
            <v>2017-2018</v>
          </cell>
          <cell r="J54843">
            <v>2345</v>
          </cell>
          <cell r="K54843">
            <v>2018</v>
          </cell>
          <cell r="L54843">
            <v>19.200000762939453</v>
          </cell>
        </row>
        <row r="54844">
          <cell r="A54844" t="str">
            <v>Apr</v>
          </cell>
          <cell r="C54844" t="str">
            <v>CDA-BTReg</v>
          </cell>
          <cell r="G54844" t="str">
            <v>Take: Monthly by Supply</v>
          </cell>
          <cell r="H54844">
            <v>43556</v>
          </cell>
          <cell r="I54844" t="str">
            <v>2018-2019</v>
          </cell>
          <cell r="J54844">
            <v>2345</v>
          </cell>
          <cell r="K54844">
            <v>2019</v>
          </cell>
          <cell r="L54844">
            <v>0</v>
          </cell>
        </row>
        <row r="54845">
          <cell r="A54845" t="str">
            <v>Apr</v>
          </cell>
          <cell r="C54845" t="str">
            <v>CDA-BTReg</v>
          </cell>
          <cell r="G54845" t="str">
            <v>Take: Monthly by Supply</v>
          </cell>
          <cell r="H54845">
            <v>43922</v>
          </cell>
          <cell r="I54845" t="str">
            <v>2019-2020</v>
          </cell>
          <cell r="J54845">
            <v>2345</v>
          </cell>
          <cell r="K54845">
            <v>2020</v>
          </cell>
          <cell r="L54845">
            <v>0</v>
          </cell>
        </row>
        <row r="54846">
          <cell r="A54846" t="str">
            <v>Apr</v>
          </cell>
          <cell r="C54846" t="str">
            <v>CDA-BTReg</v>
          </cell>
          <cell r="G54846" t="str">
            <v>Take: Monthly by Supply</v>
          </cell>
          <cell r="H54846">
            <v>44287</v>
          </cell>
          <cell r="I54846" t="str">
            <v>2020-2021</v>
          </cell>
          <cell r="J54846">
            <v>2345</v>
          </cell>
          <cell r="K54846">
            <v>2021</v>
          </cell>
          <cell r="L54846">
            <v>0</v>
          </cell>
        </row>
        <row r="54847">
          <cell r="A54847" t="str">
            <v>Apr</v>
          </cell>
          <cell r="C54847" t="str">
            <v>CDA-BTReg</v>
          </cell>
          <cell r="G54847" t="str">
            <v>Take: Monthly by Supply</v>
          </cell>
          <cell r="H54847">
            <v>44652</v>
          </cell>
          <cell r="I54847" t="str">
            <v>2021-2022</v>
          </cell>
          <cell r="J54847">
            <v>2345</v>
          </cell>
          <cell r="K54847">
            <v>2022</v>
          </cell>
          <cell r="L54847">
            <v>0</v>
          </cell>
        </row>
        <row r="54848">
          <cell r="A54848" t="str">
            <v>Apr</v>
          </cell>
          <cell r="C54848" t="str">
            <v>CDA-BTReg</v>
          </cell>
          <cell r="G54848" t="str">
            <v>Take: Monthly by Supply</v>
          </cell>
          <cell r="H54848">
            <v>45017</v>
          </cell>
          <cell r="I54848" t="str">
            <v>2022-2023</v>
          </cell>
          <cell r="J54848">
            <v>2345</v>
          </cell>
          <cell r="K54848">
            <v>2023</v>
          </cell>
          <cell r="L54848">
            <v>0</v>
          </cell>
        </row>
        <row r="54849">
          <cell r="A54849" t="str">
            <v>Apr</v>
          </cell>
          <cell r="C54849" t="str">
            <v>CDA-BTReg</v>
          </cell>
          <cell r="G54849" t="str">
            <v>Take: Monthly by Supply</v>
          </cell>
          <cell r="H54849">
            <v>45383</v>
          </cell>
          <cell r="I54849" t="str">
            <v>2023-2024</v>
          </cell>
          <cell r="J54849">
            <v>2345</v>
          </cell>
          <cell r="K54849">
            <v>2024</v>
          </cell>
          <cell r="L54849">
            <v>0</v>
          </cell>
        </row>
        <row r="54850">
          <cell r="A54850" t="str">
            <v>Apr</v>
          </cell>
          <cell r="C54850" t="str">
            <v>CDA-BTReg</v>
          </cell>
          <cell r="G54850" t="str">
            <v>Take: Monthly by Supply</v>
          </cell>
          <cell r="H54850">
            <v>45748</v>
          </cell>
          <cell r="I54850" t="str">
            <v>2024-2025</v>
          </cell>
          <cell r="J54850">
            <v>2345</v>
          </cell>
          <cell r="K54850">
            <v>2025</v>
          </cell>
          <cell r="L54850">
            <v>0</v>
          </cell>
        </row>
        <row r="54851">
          <cell r="A54851" t="str">
            <v>Apr</v>
          </cell>
          <cell r="C54851" t="str">
            <v>CDA-BTReg</v>
          </cell>
          <cell r="G54851" t="str">
            <v>Take: Monthly by Supply</v>
          </cell>
          <cell r="H54851">
            <v>46113</v>
          </cell>
          <cell r="I54851" t="str">
            <v>2025-2026</v>
          </cell>
          <cell r="J54851">
            <v>2345</v>
          </cell>
          <cell r="K54851">
            <v>2026</v>
          </cell>
          <cell r="L54851">
            <v>0</v>
          </cell>
        </row>
        <row r="54852">
          <cell r="A54852" t="str">
            <v>Apr</v>
          </cell>
          <cell r="C54852" t="str">
            <v>CDA-BTReg</v>
          </cell>
          <cell r="G54852" t="str">
            <v>Net Supply Costs</v>
          </cell>
          <cell r="H54852">
            <v>42826</v>
          </cell>
          <cell r="I54852" t="str">
            <v>2016-2017</v>
          </cell>
          <cell r="J54852">
            <v>2345</v>
          </cell>
          <cell r="K54852">
            <v>2017</v>
          </cell>
          <cell r="L54852">
            <v>0</v>
          </cell>
        </row>
        <row r="54853">
          <cell r="A54853" t="str">
            <v>Apr</v>
          </cell>
          <cell r="C54853" t="str">
            <v>CDA-BTReg</v>
          </cell>
          <cell r="G54853" t="str">
            <v>Net Supply Costs</v>
          </cell>
          <cell r="H54853">
            <v>43191</v>
          </cell>
          <cell r="I54853" t="str">
            <v>2017-2018</v>
          </cell>
          <cell r="J54853">
            <v>2345</v>
          </cell>
          <cell r="K54853">
            <v>2018</v>
          </cell>
          <cell r="L54853">
            <v>0</v>
          </cell>
        </row>
        <row r="54854">
          <cell r="A54854" t="str">
            <v>Apr</v>
          </cell>
          <cell r="C54854" t="str">
            <v>CDA-BTReg</v>
          </cell>
          <cell r="G54854" t="str">
            <v>Net Supply Costs</v>
          </cell>
          <cell r="H54854">
            <v>43556</v>
          </cell>
          <cell r="I54854" t="str">
            <v>2018-2019</v>
          </cell>
          <cell r="J54854">
            <v>2345</v>
          </cell>
          <cell r="K54854">
            <v>2019</v>
          </cell>
          <cell r="L54854">
            <v>0</v>
          </cell>
        </row>
        <row r="54855">
          <cell r="A54855" t="str">
            <v>Apr</v>
          </cell>
          <cell r="C54855" t="str">
            <v>CDA-BTReg</v>
          </cell>
          <cell r="G54855" t="str">
            <v>Net Supply Costs</v>
          </cell>
          <cell r="H54855">
            <v>43922</v>
          </cell>
          <cell r="I54855" t="str">
            <v>2019-2020</v>
          </cell>
          <cell r="J54855">
            <v>2345</v>
          </cell>
          <cell r="K54855">
            <v>2020</v>
          </cell>
          <cell r="L54855">
            <v>0</v>
          </cell>
        </row>
        <row r="54856">
          <cell r="A54856" t="str">
            <v>Apr</v>
          </cell>
          <cell r="C54856" t="str">
            <v>CDA-BTReg</v>
          </cell>
          <cell r="G54856" t="str">
            <v>Net Supply Costs</v>
          </cell>
          <cell r="H54856">
            <v>44287</v>
          </cell>
          <cell r="I54856" t="str">
            <v>2020-2021</v>
          </cell>
          <cell r="J54856">
            <v>2345</v>
          </cell>
          <cell r="K54856">
            <v>2021</v>
          </cell>
          <cell r="L54856">
            <v>0</v>
          </cell>
        </row>
        <row r="54857">
          <cell r="A54857" t="str">
            <v>Apr</v>
          </cell>
          <cell r="C54857" t="str">
            <v>CDA-BTReg</v>
          </cell>
          <cell r="G54857" t="str">
            <v>Net Supply Costs</v>
          </cell>
          <cell r="H54857">
            <v>44652</v>
          </cell>
          <cell r="I54857" t="str">
            <v>2021-2022</v>
          </cell>
          <cell r="J54857">
            <v>2345</v>
          </cell>
          <cell r="K54857">
            <v>2022</v>
          </cell>
          <cell r="L54857">
            <v>0</v>
          </cell>
        </row>
        <row r="54858">
          <cell r="A54858" t="str">
            <v>Apr</v>
          </cell>
          <cell r="C54858" t="str">
            <v>CDA-BTReg</v>
          </cell>
          <cell r="G54858" t="str">
            <v>Net Supply Costs</v>
          </cell>
          <cell r="H54858">
            <v>45017</v>
          </cell>
          <cell r="I54858" t="str">
            <v>2022-2023</v>
          </cell>
          <cell r="J54858">
            <v>2345</v>
          </cell>
          <cell r="K54858">
            <v>2023</v>
          </cell>
          <cell r="L54858">
            <v>0</v>
          </cell>
        </row>
        <row r="54859">
          <cell r="A54859" t="str">
            <v>Apr</v>
          </cell>
          <cell r="C54859" t="str">
            <v>CDA-BTReg</v>
          </cell>
          <cell r="G54859" t="str">
            <v>Net Supply Costs</v>
          </cell>
          <cell r="H54859">
            <v>45383</v>
          </cell>
          <cell r="I54859" t="str">
            <v>2023-2024</v>
          </cell>
          <cell r="J54859">
            <v>2345</v>
          </cell>
          <cell r="K54859">
            <v>2024</v>
          </cell>
          <cell r="L54859">
            <v>0</v>
          </cell>
        </row>
        <row r="54860">
          <cell r="A54860" t="str">
            <v>Apr</v>
          </cell>
          <cell r="C54860" t="str">
            <v>CDA-BTReg</v>
          </cell>
          <cell r="G54860" t="str">
            <v>Net Supply Costs</v>
          </cell>
          <cell r="H54860">
            <v>45748</v>
          </cell>
          <cell r="I54860" t="str">
            <v>2024-2025</v>
          </cell>
          <cell r="J54860">
            <v>2345</v>
          </cell>
          <cell r="K54860">
            <v>2025</v>
          </cell>
          <cell r="L54860">
            <v>0</v>
          </cell>
        </row>
        <row r="54861">
          <cell r="A54861" t="str">
            <v>Apr</v>
          </cell>
          <cell r="C54861" t="str">
            <v>CDA-BTReg</v>
          </cell>
          <cell r="G54861" t="str">
            <v>Net Supply Costs</v>
          </cell>
          <cell r="H54861">
            <v>46113</v>
          </cell>
          <cell r="I54861" t="str">
            <v>2025-2026</v>
          </cell>
          <cell r="J54861">
            <v>2345</v>
          </cell>
          <cell r="K54861">
            <v>2026</v>
          </cell>
          <cell r="L54861">
            <v>0</v>
          </cell>
        </row>
        <row r="54862">
          <cell r="A54862" t="str">
            <v>Apr</v>
          </cell>
          <cell r="C54862" t="str">
            <v>CDA-BTReg</v>
          </cell>
          <cell r="G54862" t="str">
            <v>Surplus by Supply</v>
          </cell>
          <cell r="H54862">
            <v>42826</v>
          </cell>
          <cell r="I54862" t="str">
            <v>2016-2017</v>
          </cell>
          <cell r="J54862">
            <v>2345</v>
          </cell>
          <cell r="K54862">
            <v>2017</v>
          </cell>
          <cell r="L54862">
            <v>0</v>
          </cell>
        </row>
        <row r="54863">
          <cell r="A54863" t="str">
            <v>Apr</v>
          </cell>
          <cell r="C54863" t="str">
            <v>CDA-BTReg</v>
          </cell>
          <cell r="G54863" t="str">
            <v>Surplus by Supply</v>
          </cell>
          <cell r="H54863">
            <v>43191</v>
          </cell>
          <cell r="I54863" t="str">
            <v>2017-2018</v>
          </cell>
          <cell r="J54863">
            <v>2345</v>
          </cell>
          <cell r="K54863">
            <v>2018</v>
          </cell>
          <cell r="L54863">
            <v>0</v>
          </cell>
        </row>
        <row r="54864">
          <cell r="A54864" t="str">
            <v>Apr</v>
          </cell>
          <cell r="C54864" t="str">
            <v>CDA-BTReg</v>
          </cell>
          <cell r="G54864" t="str">
            <v>Surplus by Supply</v>
          </cell>
          <cell r="H54864">
            <v>43556</v>
          </cell>
          <cell r="I54864" t="str">
            <v>2018-2019</v>
          </cell>
          <cell r="J54864">
            <v>2345</v>
          </cell>
          <cell r="K54864">
            <v>2019</v>
          </cell>
          <cell r="L54864">
            <v>0</v>
          </cell>
        </row>
        <row r="54865">
          <cell r="A54865" t="str">
            <v>Apr</v>
          </cell>
          <cell r="C54865" t="str">
            <v>CDA-BTReg</v>
          </cell>
          <cell r="G54865" t="str">
            <v>Surplus by Supply</v>
          </cell>
          <cell r="H54865">
            <v>43922</v>
          </cell>
          <cell r="I54865" t="str">
            <v>2019-2020</v>
          </cell>
          <cell r="J54865">
            <v>2345</v>
          </cell>
          <cell r="K54865">
            <v>2020</v>
          </cell>
          <cell r="L54865">
            <v>0</v>
          </cell>
        </row>
        <row r="54866">
          <cell r="A54866" t="str">
            <v>Apr</v>
          </cell>
          <cell r="C54866" t="str">
            <v>CDA-BTReg</v>
          </cell>
          <cell r="G54866" t="str">
            <v>Surplus by Supply</v>
          </cell>
          <cell r="H54866">
            <v>44287</v>
          </cell>
          <cell r="I54866" t="str">
            <v>2020-2021</v>
          </cell>
          <cell r="J54866">
            <v>2345</v>
          </cell>
          <cell r="K54866">
            <v>2021</v>
          </cell>
          <cell r="L54866">
            <v>0</v>
          </cell>
        </row>
        <row r="54867">
          <cell r="A54867" t="str">
            <v>Apr</v>
          </cell>
          <cell r="C54867" t="str">
            <v>CDA-BTReg</v>
          </cell>
          <cell r="G54867" t="str">
            <v>Surplus by Supply</v>
          </cell>
          <cell r="H54867">
            <v>44652</v>
          </cell>
          <cell r="I54867" t="str">
            <v>2021-2022</v>
          </cell>
          <cell r="J54867">
            <v>2345</v>
          </cell>
          <cell r="K54867">
            <v>2022</v>
          </cell>
          <cell r="L54867">
            <v>0</v>
          </cell>
        </row>
        <row r="54868">
          <cell r="A54868" t="str">
            <v>Apr</v>
          </cell>
          <cell r="C54868" t="str">
            <v>CDA-BTReg</v>
          </cell>
          <cell r="G54868" t="str">
            <v>Surplus by Supply</v>
          </cell>
          <cell r="H54868">
            <v>45017</v>
          </cell>
          <cell r="I54868" t="str">
            <v>2022-2023</v>
          </cell>
          <cell r="J54868">
            <v>2345</v>
          </cell>
          <cell r="K54868">
            <v>2023</v>
          </cell>
          <cell r="L54868">
            <v>0</v>
          </cell>
        </row>
        <row r="54869">
          <cell r="A54869" t="str">
            <v>Apr</v>
          </cell>
          <cell r="C54869" t="str">
            <v>CDA-BTReg</v>
          </cell>
          <cell r="G54869" t="str">
            <v>Surplus by Supply</v>
          </cell>
          <cell r="H54869">
            <v>45383</v>
          </cell>
          <cell r="I54869" t="str">
            <v>2023-2024</v>
          </cell>
          <cell r="J54869">
            <v>2345</v>
          </cell>
          <cell r="K54869">
            <v>2024</v>
          </cell>
          <cell r="L54869">
            <v>0</v>
          </cell>
        </row>
        <row r="54870">
          <cell r="A54870" t="str">
            <v>Apr</v>
          </cell>
          <cell r="C54870" t="str">
            <v>CDA-BTReg</v>
          </cell>
          <cell r="G54870" t="str">
            <v>Surplus by Supply</v>
          </cell>
          <cell r="H54870">
            <v>45748</v>
          </cell>
          <cell r="I54870" t="str">
            <v>2024-2025</v>
          </cell>
          <cell r="J54870">
            <v>2345</v>
          </cell>
          <cell r="K54870">
            <v>2025</v>
          </cell>
          <cell r="L54870">
            <v>0</v>
          </cell>
        </row>
        <row r="54871">
          <cell r="A54871" t="str">
            <v>Apr</v>
          </cell>
          <cell r="C54871" t="str">
            <v>CDA-BTReg</v>
          </cell>
          <cell r="G54871" t="str">
            <v>Surplus by Supply</v>
          </cell>
          <cell r="H54871">
            <v>46113</v>
          </cell>
          <cell r="I54871" t="str">
            <v>2025-2026</v>
          </cell>
          <cell r="J54871">
            <v>2345</v>
          </cell>
          <cell r="K54871">
            <v>2026</v>
          </cell>
          <cell r="L54871">
            <v>0</v>
          </cell>
        </row>
        <row r="54872">
          <cell r="A54872" t="str">
            <v>Apr</v>
          </cell>
          <cell r="C54872" t="str">
            <v>CDA-BTRegRat</v>
          </cell>
          <cell r="G54872" t="str">
            <v>Take: Monthly by Supply</v>
          </cell>
          <cell r="H54872">
            <v>42826</v>
          </cell>
          <cell r="I54872" t="str">
            <v>2016-2017</v>
          </cell>
          <cell r="J54872">
            <v>2345</v>
          </cell>
          <cell r="K54872">
            <v>2017</v>
          </cell>
          <cell r="L54872">
            <v>0</v>
          </cell>
        </row>
        <row r="54873">
          <cell r="A54873" t="str">
            <v>Apr</v>
          </cell>
          <cell r="C54873" t="str">
            <v>CDA-BTRegRat</v>
          </cell>
          <cell r="G54873" t="str">
            <v>Take: Monthly by Supply</v>
          </cell>
          <cell r="H54873">
            <v>43191</v>
          </cell>
          <cell r="I54873" t="str">
            <v>2017-2018</v>
          </cell>
          <cell r="J54873">
            <v>2345</v>
          </cell>
          <cell r="K54873">
            <v>2018</v>
          </cell>
          <cell r="L54873">
            <v>0</v>
          </cell>
        </row>
        <row r="54874">
          <cell r="A54874" t="str">
            <v>Apr</v>
          </cell>
          <cell r="C54874" t="str">
            <v>CDA-BTRegRat</v>
          </cell>
          <cell r="G54874" t="str">
            <v>Take: Monthly by Supply</v>
          </cell>
          <cell r="H54874">
            <v>43556</v>
          </cell>
          <cell r="I54874" t="str">
            <v>2018-2019</v>
          </cell>
          <cell r="J54874">
            <v>2345</v>
          </cell>
          <cell r="K54874">
            <v>2019</v>
          </cell>
          <cell r="L54874">
            <v>0</v>
          </cell>
        </row>
        <row r="54875">
          <cell r="A54875" t="str">
            <v>Apr</v>
          </cell>
          <cell r="C54875" t="str">
            <v>CDA-BTRegRat</v>
          </cell>
          <cell r="G54875" t="str">
            <v>Take: Monthly by Supply</v>
          </cell>
          <cell r="H54875">
            <v>43922</v>
          </cell>
          <cell r="I54875" t="str">
            <v>2019-2020</v>
          </cell>
          <cell r="J54875">
            <v>2345</v>
          </cell>
          <cell r="K54875">
            <v>2020</v>
          </cell>
          <cell r="L54875">
            <v>0</v>
          </cell>
        </row>
        <row r="54876">
          <cell r="A54876" t="str">
            <v>Apr</v>
          </cell>
          <cell r="C54876" t="str">
            <v>CDA-BTRegRat</v>
          </cell>
          <cell r="G54876" t="str">
            <v>Take: Monthly by Supply</v>
          </cell>
          <cell r="H54876">
            <v>44287</v>
          </cell>
          <cell r="I54876" t="str">
            <v>2020-2021</v>
          </cell>
          <cell r="J54876">
            <v>2345</v>
          </cell>
          <cell r="K54876">
            <v>2021</v>
          </cell>
          <cell r="L54876">
            <v>0</v>
          </cell>
        </row>
        <row r="54877">
          <cell r="A54877" t="str">
            <v>Apr</v>
          </cell>
          <cell r="C54877" t="str">
            <v>CDA-BTRegRat</v>
          </cell>
          <cell r="G54877" t="str">
            <v>Take: Monthly by Supply</v>
          </cell>
          <cell r="H54877">
            <v>44652</v>
          </cell>
          <cell r="I54877" t="str">
            <v>2021-2022</v>
          </cell>
          <cell r="J54877">
            <v>2345</v>
          </cell>
          <cell r="K54877">
            <v>2022</v>
          </cell>
          <cell r="L54877">
            <v>0</v>
          </cell>
        </row>
        <row r="54878">
          <cell r="A54878" t="str">
            <v>Apr</v>
          </cell>
          <cell r="C54878" t="str">
            <v>CDA-BTRegRat</v>
          </cell>
          <cell r="G54878" t="str">
            <v>Take: Monthly by Supply</v>
          </cell>
          <cell r="H54878">
            <v>45017</v>
          </cell>
          <cell r="I54878" t="str">
            <v>2022-2023</v>
          </cell>
          <cell r="J54878">
            <v>2345</v>
          </cell>
          <cell r="K54878">
            <v>2023</v>
          </cell>
          <cell r="L54878">
            <v>0</v>
          </cell>
        </row>
        <row r="54879">
          <cell r="A54879" t="str">
            <v>Apr</v>
          </cell>
          <cell r="C54879" t="str">
            <v>CDA-BTRegRat</v>
          </cell>
          <cell r="G54879" t="str">
            <v>Take: Monthly by Supply</v>
          </cell>
          <cell r="H54879">
            <v>45383</v>
          </cell>
          <cell r="I54879" t="str">
            <v>2023-2024</v>
          </cell>
          <cell r="J54879">
            <v>2345</v>
          </cell>
          <cell r="K54879">
            <v>2024</v>
          </cell>
          <cell r="L54879">
            <v>0</v>
          </cell>
        </row>
        <row r="54880">
          <cell r="A54880" t="str">
            <v>Apr</v>
          </cell>
          <cell r="C54880" t="str">
            <v>CDA-BTRegRat</v>
          </cell>
          <cell r="G54880" t="str">
            <v>Take: Monthly by Supply</v>
          </cell>
          <cell r="H54880">
            <v>45748</v>
          </cell>
          <cell r="I54880" t="str">
            <v>2024-2025</v>
          </cell>
          <cell r="J54880">
            <v>2345</v>
          </cell>
          <cell r="K54880">
            <v>2025</v>
          </cell>
          <cell r="L54880">
            <v>0</v>
          </cell>
        </row>
        <row r="54881">
          <cell r="A54881" t="str">
            <v>Apr</v>
          </cell>
          <cell r="C54881" t="str">
            <v>CDA-BTRegRat</v>
          </cell>
          <cell r="G54881" t="str">
            <v>Take: Monthly by Supply</v>
          </cell>
          <cell r="H54881">
            <v>46113</v>
          </cell>
          <cell r="I54881" t="str">
            <v>2025-2026</v>
          </cell>
          <cell r="J54881">
            <v>2345</v>
          </cell>
          <cell r="K54881">
            <v>2026</v>
          </cell>
          <cell r="L54881">
            <v>0</v>
          </cell>
        </row>
        <row r="54882">
          <cell r="A54882" t="str">
            <v>Apr</v>
          </cell>
          <cell r="C54882" t="str">
            <v>CDA-BTRegRat</v>
          </cell>
          <cell r="G54882" t="str">
            <v>Net Supply Costs</v>
          </cell>
          <cell r="H54882">
            <v>42826</v>
          </cell>
          <cell r="I54882" t="str">
            <v>2016-2017</v>
          </cell>
          <cell r="J54882">
            <v>2345</v>
          </cell>
          <cell r="K54882">
            <v>2017</v>
          </cell>
          <cell r="L54882">
            <v>0</v>
          </cell>
        </row>
        <row r="54883">
          <cell r="A54883" t="str">
            <v>Apr</v>
          </cell>
          <cell r="C54883" t="str">
            <v>CDA-BTRegRat</v>
          </cell>
          <cell r="G54883" t="str">
            <v>Net Supply Costs</v>
          </cell>
          <cell r="H54883">
            <v>43191</v>
          </cell>
          <cell r="I54883" t="str">
            <v>2017-2018</v>
          </cell>
          <cell r="J54883">
            <v>2345</v>
          </cell>
          <cell r="K54883">
            <v>2018</v>
          </cell>
          <cell r="L54883">
            <v>0</v>
          </cell>
        </row>
        <row r="54884">
          <cell r="A54884" t="str">
            <v>Apr</v>
          </cell>
          <cell r="C54884" t="str">
            <v>CDA-BTRegRat</v>
          </cell>
          <cell r="G54884" t="str">
            <v>Net Supply Costs</v>
          </cell>
          <cell r="H54884">
            <v>43556</v>
          </cell>
          <cell r="I54884" t="str">
            <v>2018-2019</v>
          </cell>
          <cell r="J54884">
            <v>2345</v>
          </cell>
          <cell r="K54884">
            <v>2019</v>
          </cell>
          <cell r="L54884">
            <v>0</v>
          </cell>
        </row>
        <row r="54885">
          <cell r="A54885" t="str">
            <v>Apr</v>
          </cell>
          <cell r="C54885" t="str">
            <v>CDA-BTRegRat</v>
          </cell>
          <cell r="G54885" t="str">
            <v>Net Supply Costs</v>
          </cell>
          <cell r="H54885">
            <v>43922</v>
          </cell>
          <cell r="I54885" t="str">
            <v>2019-2020</v>
          </cell>
          <cell r="J54885">
            <v>2345</v>
          </cell>
          <cell r="K54885">
            <v>2020</v>
          </cell>
          <cell r="L54885">
            <v>0</v>
          </cell>
        </row>
        <row r="54886">
          <cell r="A54886" t="str">
            <v>Apr</v>
          </cell>
          <cell r="C54886" t="str">
            <v>CDA-BTRegRat</v>
          </cell>
          <cell r="G54886" t="str">
            <v>Net Supply Costs</v>
          </cell>
          <cell r="H54886">
            <v>44287</v>
          </cell>
          <cell r="I54886" t="str">
            <v>2020-2021</v>
          </cell>
          <cell r="J54886">
            <v>2345</v>
          </cell>
          <cell r="K54886">
            <v>2021</v>
          </cell>
          <cell r="L54886">
            <v>0</v>
          </cell>
        </row>
        <row r="54887">
          <cell r="A54887" t="str">
            <v>Apr</v>
          </cell>
          <cell r="C54887" t="str">
            <v>CDA-BTRegRat</v>
          </cell>
          <cell r="G54887" t="str">
            <v>Net Supply Costs</v>
          </cell>
          <cell r="H54887">
            <v>44652</v>
          </cell>
          <cell r="I54887" t="str">
            <v>2021-2022</v>
          </cell>
          <cell r="J54887">
            <v>2345</v>
          </cell>
          <cell r="K54887">
            <v>2022</v>
          </cell>
          <cell r="L54887">
            <v>0</v>
          </cell>
        </row>
        <row r="54888">
          <cell r="A54888" t="str">
            <v>Apr</v>
          </cell>
          <cell r="C54888" t="str">
            <v>CDA-BTRegRat</v>
          </cell>
          <cell r="G54888" t="str">
            <v>Net Supply Costs</v>
          </cell>
          <cell r="H54888">
            <v>45017</v>
          </cell>
          <cell r="I54888" t="str">
            <v>2022-2023</v>
          </cell>
          <cell r="J54888">
            <v>2345</v>
          </cell>
          <cell r="K54888">
            <v>2023</v>
          </cell>
          <cell r="L54888">
            <v>0</v>
          </cell>
        </row>
        <row r="54889">
          <cell r="A54889" t="str">
            <v>Apr</v>
          </cell>
          <cell r="C54889" t="str">
            <v>CDA-BTRegRat</v>
          </cell>
          <cell r="G54889" t="str">
            <v>Net Supply Costs</v>
          </cell>
          <cell r="H54889">
            <v>45383</v>
          </cell>
          <cell r="I54889" t="str">
            <v>2023-2024</v>
          </cell>
          <cell r="J54889">
            <v>2345</v>
          </cell>
          <cell r="K54889">
            <v>2024</v>
          </cell>
          <cell r="L54889">
            <v>0</v>
          </cell>
        </row>
        <row r="54890">
          <cell r="A54890" t="str">
            <v>Apr</v>
          </cell>
          <cell r="C54890" t="str">
            <v>CDA-BTRegRat</v>
          </cell>
          <cell r="G54890" t="str">
            <v>Net Supply Costs</v>
          </cell>
          <cell r="H54890">
            <v>45748</v>
          </cell>
          <cell r="I54890" t="str">
            <v>2024-2025</v>
          </cell>
          <cell r="J54890">
            <v>2345</v>
          </cell>
          <cell r="K54890">
            <v>2025</v>
          </cell>
          <cell r="L54890">
            <v>0</v>
          </cell>
        </row>
        <row r="54891">
          <cell r="A54891" t="str">
            <v>Apr</v>
          </cell>
          <cell r="C54891" t="str">
            <v>CDA-BTRegRat</v>
          </cell>
          <cell r="G54891" t="str">
            <v>Net Supply Costs</v>
          </cell>
          <cell r="H54891">
            <v>46113</v>
          </cell>
          <cell r="I54891" t="str">
            <v>2025-2026</v>
          </cell>
          <cell r="J54891">
            <v>2345</v>
          </cell>
          <cell r="K54891">
            <v>2026</v>
          </cell>
          <cell r="L54891">
            <v>0</v>
          </cell>
        </row>
        <row r="54892">
          <cell r="A54892" t="str">
            <v>Apr</v>
          </cell>
          <cell r="C54892" t="str">
            <v>CDA-BTRegRat</v>
          </cell>
          <cell r="G54892" t="str">
            <v>Surplus by Supply</v>
          </cell>
          <cell r="H54892">
            <v>42826</v>
          </cell>
          <cell r="I54892" t="str">
            <v>2016-2017</v>
          </cell>
          <cell r="J54892">
            <v>2345</v>
          </cell>
          <cell r="K54892">
            <v>2017</v>
          </cell>
          <cell r="L54892">
            <v>0</v>
          </cell>
        </row>
        <row r="54893">
          <cell r="A54893" t="str">
            <v>Apr</v>
          </cell>
          <cell r="C54893" t="str">
            <v>CDA-BTRegRat</v>
          </cell>
          <cell r="G54893" t="str">
            <v>Surplus by Supply</v>
          </cell>
          <cell r="H54893">
            <v>43191</v>
          </cell>
          <cell r="I54893" t="str">
            <v>2017-2018</v>
          </cell>
          <cell r="J54893">
            <v>2345</v>
          </cell>
          <cell r="K54893">
            <v>2018</v>
          </cell>
          <cell r="L54893">
            <v>0</v>
          </cell>
        </row>
        <row r="54894">
          <cell r="A54894" t="str">
            <v>Apr</v>
          </cell>
          <cell r="C54894" t="str">
            <v>CDA-BTRegRat</v>
          </cell>
          <cell r="G54894" t="str">
            <v>Surplus by Supply</v>
          </cell>
          <cell r="H54894">
            <v>43556</v>
          </cell>
          <cell r="I54894" t="str">
            <v>2018-2019</v>
          </cell>
          <cell r="J54894">
            <v>2345</v>
          </cell>
          <cell r="K54894">
            <v>2019</v>
          </cell>
          <cell r="L54894">
            <v>0</v>
          </cell>
        </row>
        <row r="54895">
          <cell r="A54895" t="str">
            <v>Apr</v>
          </cell>
          <cell r="C54895" t="str">
            <v>CDA-BTRegRat</v>
          </cell>
          <cell r="G54895" t="str">
            <v>Surplus by Supply</v>
          </cell>
          <cell r="H54895">
            <v>43922</v>
          </cell>
          <cell r="I54895" t="str">
            <v>2019-2020</v>
          </cell>
          <cell r="J54895">
            <v>2345</v>
          </cell>
          <cell r="K54895">
            <v>2020</v>
          </cell>
          <cell r="L54895">
            <v>0</v>
          </cell>
        </row>
        <row r="54896">
          <cell r="A54896" t="str">
            <v>Apr</v>
          </cell>
          <cell r="C54896" t="str">
            <v>CDA-BTRegRat</v>
          </cell>
          <cell r="G54896" t="str">
            <v>Surplus by Supply</v>
          </cell>
          <cell r="H54896">
            <v>44287</v>
          </cell>
          <cell r="I54896" t="str">
            <v>2020-2021</v>
          </cell>
          <cell r="J54896">
            <v>2345</v>
          </cell>
          <cell r="K54896">
            <v>2021</v>
          </cell>
          <cell r="L54896">
            <v>0</v>
          </cell>
        </row>
        <row r="54897">
          <cell r="A54897" t="str">
            <v>Apr</v>
          </cell>
          <cell r="C54897" t="str">
            <v>CDA-BTRegRat</v>
          </cell>
          <cell r="G54897" t="str">
            <v>Surplus by Supply</v>
          </cell>
          <cell r="H54897">
            <v>44652</v>
          </cell>
          <cell r="I54897" t="str">
            <v>2021-2022</v>
          </cell>
          <cell r="J54897">
            <v>2345</v>
          </cell>
          <cell r="K54897">
            <v>2022</v>
          </cell>
          <cell r="L54897">
            <v>0</v>
          </cell>
        </row>
        <row r="54898">
          <cell r="A54898" t="str">
            <v>Apr</v>
          </cell>
          <cell r="C54898" t="str">
            <v>CDA-BTRegRat</v>
          </cell>
          <cell r="G54898" t="str">
            <v>Surplus by Supply</v>
          </cell>
          <cell r="H54898">
            <v>45017</v>
          </cell>
          <cell r="I54898" t="str">
            <v>2022-2023</v>
          </cell>
          <cell r="J54898">
            <v>2345</v>
          </cell>
          <cell r="K54898">
            <v>2023</v>
          </cell>
          <cell r="L54898">
            <v>0</v>
          </cell>
        </row>
        <row r="54899">
          <cell r="A54899" t="str">
            <v>Apr</v>
          </cell>
          <cell r="C54899" t="str">
            <v>CDA-BTRegRat</v>
          </cell>
          <cell r="G54899" t="str">
            <v>Surplus by Supply</v>
          </cell>
          <cell r="H54899">
            <v>45383</v>
          </cell>
          <cell r="I54899" t="str">
            <v>2023-2024</v>
          </cell>
          <cell r="J54899">
            <v>2345</v>
          </cell>
          <cell r="K54899">
            <v>2024</v>
          </cell>
          <cell r="L54899">
            <v>0</v>
          </cell>
        </row>
        <row r="54900">
          <cell r="A54900" t="str">
            <v>Apr</v>
          </cell>
          <cell r="C54900" t="str">
            <v>CDA-BTRegRat</v>
          </cell>
          <cell r="G54900" t="str">
            <v>Surplus by Supply</v>
          </cell>
          <cell r="H54900">
            <v>45748</v>
          </cell>
          <cell r="I54900" t="str">
            <v>2024-2025</v>
          </cell>
          <cell r="J54900">
            <v>2345</v>
          </cell>
          <cell r="K54900">
            <v>2025</v>
          </cell>
          <cell r="L54900">
            <v>0</v>
          </cell>
        </row>
        <row r="54901">
          <cell r="A54901" t="str">
            <v>Apr</v>
          </cell>
          <cell r="C54901" t="str">
            <v>CDA-BTRegRat</v>
          </cell>
          <cell r="G54901" t="str">
            <v>Surplus by Supply</v>
          </cell>
          <cell r="H54901">
            <v>46113</v>
          </cell>
          <cell r="I54901" t="str">
            <v>2025-2026</v>
          </cell>
          <cell r="J54901">
            <v>2345</v>
          </cell>
          <cell r="K54901">
            <v>2026</v>
          </cell>
          <cell r="L54901">
            <v>0</v>
          </cell>
        </row>
        <row r="54902">
          <cell r="A54902" t="str">
            <v>Apr</v>
          </cell>
          <cell r="C54902" t="str">
            <v>CDA-Sale</v>
          </cell>
          <cell r="G54902" t="str">
            <v>Take: Monthly by Supply</v>
          </cell>
          <cell r="H54902">
            <v>42826</v>
          </cell>
          <cell r="I54902" t="str">
            <v>2016-2017</v>
          </cell>
          <cell r="J54902">
            <v>2345</v>
          </cell>
          <cell r="K54902">
            <v>2017</v>
          </cell>
          <cell r="L54902">
            <v>180.02999877929688</v>
          </cell>
        </row>
        <row r="54903">
          <cell r="A54903" t="str">
            <v>Apr</v>
          </cell>
          <cell r="C54903" t="str">
            <v>CDA-Sale</v>
          </cell>
          <cell r="G54903" t="str">
            <v>Take: Monthly by Supply</v>
          </cell>
          <cell r="H54903">
            <v>43191</v>
          </cell>
          <cell r="I54903" t="str">
            <v>2017-2018</v>
          </cell>
          <cell r="J54903">
            <v>2345</v>
          </cell>
          <cell r="K54903">
            <v>2018</v>
          </cell>
          <cell r="L54903">
            <v>180.83999633789063</v>
          </cell>
        </row>
        <row r="54904">
          <cell r="A54904" t="str">
            <v>Apr</v>
          </cell>
          <cell r="C54904" t="str">
            <v>CDA-Sale</v>
          </cell>
          <cell r="G54904" t="str">
            <v>Take: Monthly by Supply</v>
          </cell>
          <cell r="H54904">
            <v>43556</v>
          </cell>
          <cell r="I54904" t="str">
            <v>2018-2019</v>
          </cell>
          <cell r="J54904">
            <v>2345</v>
          </cell>
          <cell r="K54904">
            <v>2019</v>
          </cell>
          <cell r="L54904">
            <v>30</v>
          </cell>
        </row>
        <row r="54905">
          <cell r="A54905" t="str">
            <v>Apr</v>
          </cell>
          <cell r="C54905" t="str">
            <v>CDA-Sale</v>
          </cell>
          <cell r="G54905" t="str">
            <v>Take: Monthly by Supply</v>
          </cell>
          <cell r="H54905">
            <v>43922</v>
          </cell>
          <cell r="I54905" t="str">
            <v>2019-2020</v>
          </cell>
          <cell r="J54905">
            <v>2345</v>
          </cell>
          <cell r="K54905">
            <v>2020</v>
          </cell>
          <cell r="L54905">
            <v>30</v>
          </cell>
        </row>
        <row r="54906">
          <cell r="A54906" t="str">
            <v>Apr</v>
          </cell>
          <cell r="C54906" t="str">
            <v>CDA-Sale</v>
          </cell>
          <cell r="G54906" t="str">
            <v>Take: Monthly by Supply</v>
          </cell>
          <cell r="H54906">
            <v>44287</v>
          </cell>
          <cell r="I54906" t="str">
            <v>2020-2021</v>
          </cell>
          <cell r="J54906">
            <v>2345</v>
          </cell>
          <cell r="K54906">
            <v>2021</v>
          </cell>
          <cell r="L54906">
            <v>30</v>
          </cell>
        </row>
        <row r="54907">
          <cell r="A54907" t="str">
            <v>Apr</v>
          </cell>
          <cell r="C54907" t="str">
            <v>CDA-Sale</v>
          </cell>
          <cell r="G54907" t="str">
            <v>Take: Monthly by Supply</v>
          </cell>
          <cell r="H54907">
            <v>44652</v>
          </cell>
          <cell r="I54907" t="str">
            <v>2021-2022</v>
          </cell>
          <cell r="J54907">
            <v>2345</v>
          </cell>
          <cell r="K54907">
            <v>2022</v>
          </cell>
          <cell r="L54907">
            <v>30</v>
          </cell>
        </row>
        <row r="54908">
          <cell r="A54908" t="str">
            <v>Apr</v>
          </cell>
          <cell r="C54908" t="str">
            <v>CDA-Sale</v>
          </cell>
          <cell r="G54908" t="str">
            <v>Take: Monthly by Supply</v>
          </cell>
          <cell r="H54908">
            <v>45017</v>
          </cell>
          <cell r="I54908" t="str">
            <v>2022-2023</v>
          </cell>
          <cell r="J54908">
            <v>2345</v>
          </cell>
          <cell r="K54908">
            <v>2023</v>
          </cell>
          <cell r="L54908">
            <v>30</v>
          </cell>
        </row>
        <row r="54909">
          <cell r="A54909" t="str">
            <v>Apr</v>
          </cell>
          <cell r="C54909" t="str">
            <v>CDA-Sale</v>
          </cell>
          <cell r="G54909" t="str">
            <v>Take: Monthly by Supply</v>
          </cell>
          <cell r="H54909">
            <v>45383</v>
          </cell>
          <cell r="I54909" t="str">
            <v>2023-2024</v>
          </cell>
          <cell r="J54909">
            <v>2345</v>
          </cell>
          <cell r="K54909">
            <v>2024</v>
          </cell>
          <cell r="L54909">
            <v>30</v>
          </cell>
        </row>
        <row r="54910">
          <cell r="A54910" t="str">
            <v>Apr</v>
          </cell>
          <cell r="C54910" t="str">
            <v>CDA-Sale</v>
          </cell>
          <cell r="G54910" t="str">
            <v>Take: Monthly by Supply</v>
          </cell>
          <cell r="H54910">
            <v>45748</v>
          </cell>
          <cell r="I54910" t="str">
            <v>2024-2025</v>
          </cell>
          <cell r="J54910">
            <v>2345</v>
          </cell>
          <cell r="K54910">
            <v>2025</v>
          </cell>
          <cell r="L54910">
            <v>30</v>
          </cell>
        </row>
        <row r="54911">
          <cell r="A54911" t="str">
            <v>Apr</v>
          </cell>
          <cell r="C54911" t="str">
            <v>CDA-Sale</v>
          </cell>
          <cell r="G54911" t="str">
            <v>Take: Monthly by Supply</v>
          </cell>
          <cell r="H54911">
            <v>46113</v>
          </cell>
          <cell r="I54911" t="str">
            <v>2025-2026</v>
          </cell>
          <cell r="J54911">
            <v>2345</v>
          </cell>
          <cell r="K54911">
            <v>2026</v>
          </cell>
          <cell r="L54911">
            <v>30</v>
          </cell>
        </row>
        <row r="54912">
          <cell r="A54912" t="str">
            <v>Apr</v>
          </cell>
          <cell r="C54912" t="str">
            <v>CDA-Sale</v>
          </cell>
          <cell r="G54912" t="str">
            <v>Net Supply Costs</v>
          </cell>
          <cell r="H54912">
            <v>42826</v>
          </cell>
          <cell r="I54912" t="str">
            <v>2016-2017</v>
          </cell>
          <cell r="J54912">
            <v>2345</v>
          </cell>
          <cell r="K54912">
            <v>2017</v>
          </cell>
          <cell r="L54912">
            <v>461.54290771484375</v>
          </cell>
        </row>
        <row r="54913">
          <cell r="A54913" t="str">
            <v>Apr</v>
          </cell>
          <cell r="C54913" t="str">
            <v>CDA-Sale</v>
          </cell>
          <cell r="G54913" t="str">
            <v>Net Supply Costs</v>
          </cell>
          <cell r="H54913">
            <v>43191</v>
          </cell>
          <cell r="I54913" t="str">
            <v>2017-2018</v>
          </cell>
          <cell r="J54913">
            <v>2345</v>
          </cell>
          <cell r="K54913">
            <v>2018</v>
          </cell>
          <cell r="L54913">
            <v>462.71530151367188</v>
          </cell>
        </row>
        <row r="54914">
          <cell r="A54914" t="str">
            <v>Apr</v>
          </cell>
          <cell r="C54914" t="str">
            <v>CDA-Sale</v>
          </cell>
          <cell r="G54914" t="str">
            <v>Net Supply Costs</v>
          </cell>
          <cell r="H54914">
            <v>43556</v>
          </cell>
          <cell r="I54914" t="str">
            <v>2018-2019</v>
          </cell>
          <cell r="J54914">
            <v>2345</v>
          </cell>
          <cell r="K54914">
            <v>2019</v>
          </cell>
          <cell r="L54914">
            <v>73.742996215820313</v>
          </cell>
        </row>
        <row r="54915">
          <cell r="A54915" t="str">
            <v>Apr</v>
          </cell>
          <cell r="C54915" t="str">
            <v>CDA-Sale</v>
          </cell>
          <cell r="G54915" t="str">
            <v>Net Supply Costs</v>
          </cell>
          <cell r="H54915">
            <v>43922</v>
          </cell>
          <cell r="I54915" t="str">
            <v>2019-2020</v>
          </cell>
          <cell r="J54915">
            <v>2345</v>
          </cell>
          <cell r="K54915">
            <v>2020</v>
          </cell>
          <cell r="L54915">
            <v>72.633003234863281</v>
          </cell>
        </row>
        <row r="54916">
          <cell r="A54916" t="str">
            <v>Apr</v>
          </cell>
          <cell r="C54916" t="str">
            <v>CDA-Sale</v>
          </cell>
          <cell r="G54916" t="str">
            <v>Net Supply Costs</v>
          </cell>
          <cell r="H54916">
            <v>44287</v>
          </cell>
          <cell r="I54916" t="str">
            <v>2020-2021</v>
          </cell>
          <cell r="J54916">
            <v>2345</v>
          </cell>
          <cell r="K54916">
            <v>2021</v>
          </cell>
          <cell r="L54916">
            <v>73.176002502441406</v>
          </cell>
        </row>
        <row r="54917">
          <cell r="A54917" t="str">
            <v>Apr</v>
          </cell>
          <cell r="C54917" t="str">
            <v>CDA-Sale</v>
          </cell>
          <cell r="G54917" t="str">
            <v>Net Supply Costs</v>
          </cell>
          <cell r="H54917">
            <v>44652</v>
          </cell>
          <cell r="I54917" t="str">
            <v>2021-2022</v>
          </cell>
          <cell r="J54917">
            <v>2345</v>
          </cell>
          <cell r="K54917">
            <v>2022</v>
          </cell>
          <cell r="L54917">
            <v>74.523002624511719</v>
          </cell>
        </row>
        <row r="54918">
          <cell r="A54918" t="str">
            <v>Apr</v>
          </cell>
          <cell r="C54918" t="str">
            <v>CDA-Sale</v>
          </cell>
          <cell r="G54918" t="str">
            <v>Net Supply Costs</v>
          </cell>
          <cell r="H54918">
            <v>45017</v>
          </cell>
          <cell r="I54918" t="str">
            <v>2022-2023</v>
          </cell>
          <cell r="J54918">
            <v>2345</v>
          </cell>
          <cell r="K54918">
            <v>2023</v>
          </cell>
          <cell r="L54918">
            <v>74.523002624511719</v>
          </cell>
        </row>
        <row r="54919">
          <cell r="A54919" t="str">
            <v>Apr</v>
          </cell>
          <cell r="C54919" t="str">
            <v>CDA-Sale</v>
          </cell>
          <cell r="G54919" t="str">
            <v>Net Supply Costs</v>
          </cell>
          <cell r="H54919">
            <v>45383</v>
          </cell>
          <cell r="I54919" t="str">
            <v>2023-2024</v>
          </cell>
          <cell r="J54919">
            <v>2345</v>
          </cell>
          <cell r="K54919">
            <v>2024</v>
          </cell>
          <cell r="L54919">
            <v>74.523002624511719</v>
          </cell>
        </row>
        <row r="54920">
          <cell r="A54920" t="str">
            <v>Apr</v>
          </cell>
          <cell r="C54920" t="str">
            <v>CDA-Sale</v>
          </cell>
          <cell r="G54920" t="str">
            <v>Net Supply Costs</v>
          </cell>
          <cell r="H54920">
            <v>45748</v>
          </cell>
          <cell r="I54920" t="str">
            <v>2024-2025</v>
          </cell>
          <cell r="J54920">
            <v>2345</v>
          </cell>
          <cell r="K54920">
            <v>2025</v>
          </cell>
          <cell r="L54920">
            <v>74.523002624511719</v>
          </cell>
        </row>
        <row r="54921">
          <cell r="A54921" t="str">
            <v>Apr</v>
          </cell>
          <cell r="C54921" t="str">
            <v>CDA-Sale</v>
          </cell>
          <cell r="G54921" t="str">
            <v>Net Supply Costs</v>
          </cell>
          <cell r="H54921">
            <v>46113</v>
          </cell>
          <cell r="I54921" t="str">
            <v>2025-2026</v>
          </cell>
          <cell r="J54921">
            <v>2345</v>
          </cell>
          <cell r="K54921">
            <v>2026</v>
          </cell>
          <cell r="L54921">
            <v>74.523002624511719</v>
          </cell>
        </row>
        <row r="54922">
          <cell r="A54922" t="str">
            <v>Apr</v>
          </cell>
          <cell r="C54922" t="str">
            <v>CDA-Sale</v>
          </cell>
          <cell r="G54922" t="str">
            <v>Surplus by Supply</v>
          </cell>
          <cell r="H54922">
            <v>42826</v>
          </cell>
          <cell r="I54922" t="str">
            <v>2016-2017</v>
          </cell>
          <cell r="J54922">
            <v>2345</v>
          </cell>
          <cell r="K54922">
            <v>2017</v>
          </cell>
          <cell r="L54922">
            <v>0</v>
          </cell>
        </row>
        <row r="54923">
          <cell r="A54923" t="str">
            <v>Apr</v>
          </cell>
          <cell r="C54923" t="str">
            <v>CDA-Sale</v>
          </cell>
          <cell r="G54923" t="str">
            <v>Surplus by Supply</v>
          </cell>
          <cell r="H54923">
            <v>43191</v>
          </cell>
          <cell r="I54923" t="str">
            <v>2017-2018</v>
          </cell>
          <cell r="J54923">
            <v>2345</v>
          </cell>
          <cell r="K54923">
            <v>2018</v>
          </cell>
          <cell r="L54923">
            <v>0</v>
          </cell>
        </row>
        <row r="54924">
          <cell r="A54924" t="str">
            <v>Apr</v>
          </cell>
          <cell r="C54924" t="str">
            <v>CDA-Sale</v>
          </cell>
          <cell r="G54924" t="str">
            <v>Surplus by Supply</v>
          </cell>
          <cell r="H54924">
            <v>43556</v>
          </cell>
          <cell r="I54924" t="str">
            <v>2018-2019</v>
          </cell>
          <cell r="J54924">
            <v>2345</v>
          </cell>
          <cell r="K54924">
            <v>2019</v>
          </cell>
          <cell r="L54924">
            <v>0</v>
          </cell>
        </row>
        <row r="54925">
          <cell r="A54925" t="str">
            <v>Apr</v>
          </cell>
          <cell r="C54925" t="str">
            <v>CDA-Sale</v>
          </cell>
          <cell r="G54925" t="str">
            <v>Surplus by Supply</v>
          </cell>
          <cell r="H54925">
            <v>43922</v>
          </cell>
          <cell r="I54925" t="str">
            <v>2019-2020</v>
          </cell>
          <cell r="J54925">
            <v>2345</v>
          </cell>
          <cell r="K54925">
            <v>2020</v>
          </cell>
          <cell r="L54925">
            <v>0</v>
          </cell>
        </row>
        <row r="54926">
          <cell r="A54926" t="str">
            <v>Apr</v>
          </cell>
          <cell r="C54926" t="str">
            <v>CDA-Sale</v>
          </cell>
          <cell r="G54926" t="str">
            <v>Surplus by Supply</v>
          </cell>
          <cell r="H54926">
            <v>44287</v>
          </cell>
          <cell r="I54926" t="str">
            <v>2020-2021</v>
          </cell>
          <cell r="J54926">
            <v>2345</v>
          </cell>
          <cell r="K54926">
            <v>2021</v>
          </cell>
          <cell r="L54926">
            <v>0</v>
          </cell>
        </row>
        <row r="54927">
          <cell r="A54927" t="str">
            <v>Apr</v>
          </cell>
          <cell r="C54927" t="str">
            <v>CDA-Sale</v>
          </cell>
          <cell r="G54927" t="str">
            <v>Surplus by Supply</v>
          </cell>
          <cell r="H54927">
            <v>44652</v>
          </cell>
          <cell r="I54927" t="str">
            <v>2021-2022</v>
          </cell>
          <cell r="J54927">
            <v>2345</v>
          </cell>
          <cell r="K54927">
            <v>2022</v>
          </cell>
          <cell r="L54927">
            <v>0</v>
          </cell>
        </row>
        <row r="54928">
          <cell r="A54928" t="str">
            <v>Apr</v>
          </cell>
          <cell r="C54928" t="str">
            <v>CDA-Sale</v>
          </cell>
          <cell r="G54928" t="str">
            <v>Surplus by Supply</v>
          </cell>
          <cell r="H54928">
            <v>45017</v>
          </cell>
          <cell r="I54928" t="str">
            <v>2022-2023</v>
          </cell>
          <cell r="J54928">
            <v>2345</v>
          </cell>
          <cell r="K54928">
            <v>2023</v>
          </cell>
          <cell r="L54928">
            <v>0</v>
          </cell>
        </row>
        <row r="54929">
          <cell r="A54929" t="str">
            <v>Apr</v>
          </cell>
          <cell r="C54929" t="str">
            <v>CDA-Sale</v>
          </cell>
          <cell r="G54929" t="str">
            <v>Surplus by Supply</v>
          </cell>
          <cell r="H54929">
            <v>45383</v>
          </cell>
          <cell r="I54929" t="str">
            <v>2023-2024</v>
          </cell>
          <cell r="J54929">
            <v>2345</v>
          </cell>
          <cell r="K54929">
            <v>2024</v>
          </cell>
          <cell r="L54929">
            <v>0</v>
          </cell>
        </row>
        <row r="54930">
          <cell r="A54930" t="str">
            <v>Apr</v>
          </cell>
          <cell r="C54930" t="str">
            <v>CDA-Sale</v>
          </cell>
          <cell r="G54930" t="str">
            <v>Surplus by Supply</v>
          </cell>
          <cell r="H54930">
            <v>45748</v>
          </cell>
          <cell r="I54930" t="str">
            <v>2024-2025</v>
          </cell>
          <cell r="J54930">
            <v>2345</v>
          </cell>
          <cell r="K54930">
            <v>2025</v>
          </cell>
          <cell r="L54930">
            <v>0</v>
          </cell>
        </row>
        <row r="54931">
          <cell r="A54931" t="str">
            <v>Apr</v>
          </cell>
          <cell r="C54931" t="str">
            <v>CDA-Sale</v>
          </cell>
          <cell r="G54931" t="str">
            <v>Surplus by Supply</v>
          </cell>
          <cell r="H54931">
            <v>46113</v>
          </cell>
          <cell r="I54931" t="str">
            <v>2025-2026</v>
          </cell>
          <cell r="J54931">
            <v>2345</v>
          </cell>
          <cell r="K54931">
            <v>2026</v>
          </cell>
          <cell r="L54931">
            <v>0</v>
          </cell>
        </row>
        <row r="54932">
          <cell r="A54932" t="str">
            <v>Apr</v>
          </cell>
          <cell r="C54932" t="str">
            <v>EDA-ABCT</v>
          </cell>
          <cell r="G54932" t="str">
            <v>Take: Monthly by Supply</v>
          </cell>
          <cell r="H54932">
            <v>42826</v>
          </cell>
          <cell r="I54932" t="str">
            <v>2016-2017</v>
          </cell>
          <cell r="J54932">
            <v>2345</v>
          </cell>
          <cell r="K54932">
            <v>2017</v>
          </cell>
          <cell r="L54932">
            <v>0</v>
          </cell>
        </row>
        <row r="54933">
          <cell r="A54933" t="str">
            <v>Apr</v>
          </cell>
          <cell r="C54933" t="str">
            <v>EDA-ABCT</v>
          </cell>
          <cell r="G54933" t="str">
            <v>Take: Monthly by Supply</v>
          </cell>
          <cell r="H54933">
            <v>43191</v>
          </cell>
          <cell r="I54933" t="str">
            <v>2017-2018</v>
          </cell>
          <cell r="J54933">
            <v>2345</v>
          </cell>
          <cell r="K54933">
            <v>2018</v>
          </cell>
          <cell r="L54933">
            <v>0</v>
          </cell>
        </row>
        <row r="54934">
          <cell r="A54934" t="str">
            <v>Apr</v>
          </cell>
          <cell r="C54934" t="str">
            <v>EDA-ABCT</v>
          </cell>
          <cell r="G54934" t="str">
            <v>Take: Monthly by Supply</v>
          </cell>
          <cell r="H54934">
            <v>43556</v>
          </cell>
          <cell r="I54934" t="str">
            <v>2018-2019</v>
          </cell>
          <cell r="J54934">
            <v>2345</v>
          </cell>
          <cell r="K54934">
            <v>2019</v>
          </cell>
          <cell r="L54934">
            <v>0</v>
          </cell>
        </row>
        <row r="54935">
          <cell r="A54935" t="str">
            <v>Apr</v>
          </cell>
          <cell r="C54935" t="str">
            <v>EDA-ABCT</v>
          </cell>
          <cell r="G54935" t="str">
            <v>Take: Monthly by Supply</v>
          </cell>
          <cell r="H54935">
            <v>43922</v>
          </cell>
          <cell r="I54935" t="str">
            <v>2019-2020</v>
          </cell>
          <cell r="J54935">
            <v>2345</v>
          </cell>
          <cell r="K54935">
            <v>2020</v>
          </cell>
          <cell r="L54935">
            <v>0</v>
          </cell>
        </row>
        <row r="54936">
          <cell r="A54936" t="str">
            <v>Apr</v>
          </cell>
          <cell r="C54936" t="str">
            <v>EDA-ABCT</v>
          </cell>
          <cell r="G54936" t="str">
            <v>Take: Monthly by Supply</v>
          </cell>
          <cell r="H54936">
            <v>44287</v>
          </cell>
          <cell r="I54936" t="str">
            <v>2020-2021</v>
          </cell>
          <cell r="J54936">
            <v>2345</v>
          </cell>
          <cell r="K54936">
            <v>2021</v>
          </cell>
          <cell r="L54936">
            <v>0</v>
          </cell>
        </row>
        <row r="54937">
          <cell r="A54937" t="str">
            <v>Apr</v>
          </cell>
          <cell r="C54937" t="str">
            <v>EDA-ABCT</v>
          </cell>
          <cell r="G54937" t="str">
            <v>Take: Monthly by Supply</v>
          </cell>
          <cell r="H54937">
            <v>44652</v>
          </cell>
          <cell r="I54937" t="str">
            <v>2021-2022</v>
          </cell>
          <cell r="J54937">
            <v>2345</v>
          </cell>
          <cell r="K54937">
            <v>2022</v>
          </cell>
          <cell r="L54937">
            <v>0</v>
          </cell>
        </row>
        <row r="54938">
          <cell r="A54938" t="str">
            <v>Apr</v>
          </cell>
          <cell r="C54938" t="str">
            <v>EDA-ABCT</v>
          </cell>
          <cell r="G54938" t="str">
            <v>Take: Monthly by Supply</v>
          </cell>
          <cell r="H54938">
            <v>45017</v>
          </cell>
          <cell r="I54938" t="str">
            <v>2022-2023</v>
          </cell>
          <cell r="J54938">
            <v>2345</v>
          </cell>
          <cell r="K54938">
            <v>2023</v>
          </cell>
          <cell r="L54938">
            <v>0</v>
          </cell>
        </row>
        <row r="54939">
          <cell r="A54939" t="str">
            <v>Apr</v>
          </cell>
          <cell r="C54939" t="str">
            <v>EDA-ABCT</v>
          </cell>
          <cell r="G54939" t="str">
            <v>Take: Monthly by Supply</v>
          </cell>
          <cell r="H54939">
            <v>45383</v>
          </cell>
          <cell r="I54939" t="str">
            <v>2023-2024</v>
          </cell>
          <cell r="J54939">
            <v>2345</v>
          </cell>
          <cell r="K54939">
            <v>2024</v>
          </cell>
          <cell r="L54939">
            <v>0</v>
          </cell>
        </row>
        <row r="54940">
          <cell r="A54940" t="str">
            <v>Apr</v>
          </cell>
          <cell r="C54940" t="str">
            <v>EDA-ABCT</v>
          </cell>
          <cell r="G54940" t="str">
            <v>Take: Monthly by Supply</v>
          </cell>
          <cell r="H54940">
            <v>45748</v>
          </cell>
          <cell r="I54940" t="str">
            <v>2024-2025</v>
          </cell>
          <cell r="J54940">
            <v>2345</v>
          </cell>
          <cell r="K54940">
            <v>2025</v>
          </cell>
          <cell r="L54940">
            <v>0</v>
          </cell>
        </row>
        <row r="54941">
          <cell r="A54941" t="str">
            <v>Apr</v>
          </cell>
          <cell r="C54941" t="str">
            <v>EDA-ABCT</v>
          </cell>
          <cell r="G54941" t="str">
            <v>Take: Monthly by Supply</v>
          </cell>
          <cell r="H54941">
            <v>46113</v>
          </cell>
          <cell r="I54941" t="str">
            <v>2025-2026</v>
          </cell>
          <cell r="J54941">
            <v>2345</v>
          </cell>
          <cell r="K54941">
            <v>2026</v>
          </cell>
          <cell r="L54941">
            <v>0</v>
          </cell>
        </row>
        <row r="54942">
          <cell r="A54942" t="str">
            <v>Apr</v>
          </cell>
          <cell r="C54942" t="str">
            <v>EDA-ABCT</v>
          </cell>
          <cell r="G54942" t="str">
            <v>Net Supply Costs</v>
          </cell>
          <cell r="H54942">
            <v>42826</v>
          </cell>
          <cell r="I54942" t="str">
            <v>2016-2017</v>
          </cell>
          <cell r="J54942">
            <v>2345</v>
          </cell>
          <cell r="K54942">
            <v>2017</v>
          </cell>
          <cell r="L54942">
            <v>0</v>
          </cell>
        </row>
        <row r="54943">
          <cell r="A54943" t="str">
            <v>Apr</v>
          </cell>
          <cell r="C54943" t="str">
            <v>EDA-ABCT</v>
          </cell>
          <cell r="G54943" t="str">
            <v>Net Supply Costs</v>
          </cell>
          <cell r="H54943">
            <v>43191</v>
          </cell>
          <cell r="I54943" t="str">
            <v>2017-2018</v>
          </cell>
          <cell r="J54943">
            <v>2345</v>
          </cell>
          <cell r="K54943">
            <v>2018</v>
          </cell>
          <cell r="L54943">
            <v>0</v>
          </cell>
        </row>
        <row r="54944">
          <cell r="A54944" t="str">
            <v>Apr</v>
          </cell>
          <cell r="C54944" t="str">
            <v>EDA-ABCT</v>
          </cell>
          <cell r="G54944" t="str">
            <v>Net Supply Costs</v>
          </cell>
          <cell r="H54944">
            <v>43556</v>
          </cell>
          <cell r="I54944" t="str">
            <v>2018-2019</v>
          </cell>
          <cell r="J54944">
            <v>2345</v>
          </cell>
          <cell r="K54944">
            <v>2019</v>
          </cell>
          <cell r="L54944">
            <v>0</v>
          </cell>
        </row>
        <row r="54945">
          <cell r="A54945" t="str">
            <v>Apr</v>
          </cell>
          <cell r="C54945" t="str">
            <v>EDA-ABCT</v>
          </cell>
          <cell r="G54945" t="str">
            <v>Net Supply Costs</v>
          </cell>
          <cell r="H54945">
            <v>43922</v>
          </cell>
          <cell r="I54945" t="str">
            <v>2019-2020</v>
          </cell>
          <cell r="J54945">
            <v>2345</v>
          </cell>
          <cell r="K54945">
            <v>2020</v>
          </cell>
          <cell r="L54945">
            <v>0</v>
          </cell>
        </row>
        <row r="54946">
          <cell r="A54946" t="str">
            <v>Apr</v>
          </cell>
          <cell r="C54946" t="str">
            <v>EDA-ABCT</v>
          </cell>
          <cell r="G54946" t="str">
            <v>Net Supply Costs</v>
          </cell>
          <cell r="H54946">
            <v>44287</v>
          </cell>
          <cell r="I54946" t="str">
            <v>2020-2021</v>
          </cell>
          <cell r="J54946">
            <v>2345</v>
          </cell>
          <cell r="K54946">
            <v>2021</v>
          </cell>
          <cell r="L54946">
            <v>0</v>
          </cell>
        </row>
        <row r="54947">
          <cell r="A54947" t="str">
            <v>Apr</v>
          </cell>
          <cell r="C54947" t="str">
            <v>EDA-ABCT</v>
          </cell>
          <cell r="G54947" t="str">
            <v>Net Supply Costs</v>
          </cell>
          <cell r="H54947">
            <v>44652</v>
          </cell>
          <cell r="I54947" t="str">
            <v>2021-2022</v>
          </cell>
          <cell r="J54947">
            <v>2345</v>
          </cell>
          <cell r="K54947">
            <v>2022</v>
          </cell>
          <cell r="L54947">
            <v>0</v>
          </cell>
        </row>
        <row r="54948">
          <cell r="A54948" t="str">
            <v>Apr</v>
          </cell>
          <cell r="C54948" t="str">
            <v>EDA-ABCT</v>
          </cell>
          <cell r="G54948" t="str">
            <v>Net Supply Costs</v>
          </cell>
          <cell r="H54948">
            <v>45017</v>
          </cell>
          <cell r="I54948" t="str">
            <v>2022-2023</v>
          </cell>
          <cell r="J54948">
            <v>2345</v>
          </cell>
          <cell r="K54948">
            <v>2023</v>
          </cell>
          <cell r="L54948">
            <v>0</v>
          </cell>
        </row>
        <row r="54949">
          <cell r="A54949" t="str">
            <v>Apr</v>
          </cell>
          <cell r="C54949" t="str">
            <v>EDA-ABCT</v>
          </cell>
          <cell r="G54949" t="str">
            <v>Net Supply Costs</v>
          </cell>
          <cell r="H54949">
            <v>45383</v>
          </cell>
          <cell r="I54949" t="str">
            <v>2023-2024</v>
          </cell>
          <cell r="J54949">
            <v>2345</v>
          </cell>
          <cell r="K54949">
            <v>2024</v>
          </cell>
          <cell r="L54949">
            <v>0</v>
          </cell>
        </row>
        <row r="54950">
          <cell r="A54950" t="str">
            <v>Apr</v>
          </cell>
          <cell r="C54950" t="str">
            <v>EDA-ABCT</v>
          </cell>
          <cell r="G54950" t="str">
            <v>Net Supply Costs</v>
          </cell>
          <cell r="H54950">
            <v>45748</v>
          </cell>
          <cell r="I54950" t="str">
            <v>2024-2025</v>
          </cell>
          <cell r="J54950">
            <v>2345</v>
          </cell>
          <cell r="K54950">
            <v>2025</v>
          </cell>
          <cell r="L54950">
            <v>0</v>
          </cell>
        </row>
        <row r="54951">
          <cell r="A54951" t="str">
            <v>Apr</v>
          </cell>
          <cell r="C54951" t="str">
            <v>EDA-ABCT</v>
          </cell>
          <cell r="G54951" t="str">
            <v>Net Supply Costs</v>
          </cell>
          <cell r="H54951">
            <v>46113</v>
          </cell>
          <cell r="I54951" t="str">
            <v>2025-2026</v>
          </cell>
          <cell r="J54951">
            <v>2345</v>
          </cell>
          <cell r="K54951">
            <v>2026</v>
          </cell>
          <cell r="L54951">
            <v>0</v>
          </cell>
        </row>
        <row r="54952">
          <cell r="A54952" t="str">
            <v>Apr</v>
          </cell>
          <cell r="C54952" t="str">
            <v>EDA-ABCT</v>
          </cell>
          <cell r="G54952" t="str">
            <v>Surplus by Supply</v>
          </cell>
          <cell r="H54952">
            <v>42826</v>
          </cell>
          <cell r="I54952" t="str">
            <v>2016-2017</v>
          </cell>
          <cell r="J54952">
            <v>2345</v>
          </cell>
          <cell r="K54952">
            <v>2017</v>
          </cell>
          <cell r="L54952">
            <v>0</v>
          </cell>
        </row>
        <row r="54953">
          <cell r="A54953" t="str">
            <v>Apr</v>
          </cell>
          <cell r="C54953" t="str">
            <v>EDA-ABCT</v>
          </cell>
          <cell r="G54953" t="str">
            <v>Surplus by Supply</v>
          </cell>
          <cell r="H54953">
            <v>43191</v>
          </cell>
          <cell r="I54953" t="str">
            <v>2017-2018</v>
          </cell>
          <cell r="J54953">
            <v>2345</v>
          </cell>
          <cell r="K54953">
            <v>2018</v>
          </cell>
          <cell r="L54953">
            <v>0</v>
          </cell>
        </row>
        <row r="54954">
          <cell r="A54954" t="str">
            <v>Apr</v>
          </cell>
          <cell r="C54954" t="str">
            <v>EDA-ABCT</v>
          </cell>
          <cell r="G54954" t="str">
            <v>Surplus by Supply</v>
          </cell>
          <cell r="H54954">
            <v>43556</v>
          </cell>
          <cell r="I54954" t="str">
            <v>2018-2019</v>
          </cell>
          <cell r="J54954">
            <v>2345</v>
          </cell>
          <cell r="K54954">
            <v>2019</v>
          </cell>
          <cell r="L54954">
            <v>0</v>
          </cell>
        </row>
        <row r="54955">
          <cell r="A54955" t="str">
            <v>Apr</v>
          </cell>
          <cell r="C54955" t="str">
            <v>EDA-ABCT</v>
          </cell>
          <cell r="G54955" t="str">
            <v>Surplus by Supply</v>
          </cell>
          <cell r="H54955">
            <v>43922</v>
          </cell>
          <cell r="I54955" t="str">
            <v>2019-2020</v>
          </cell>
          <cell r="J54955">
            <v>2345</v>
          </cell>
          <cell r="K54955">
            <v>2020</v>
          </cell>
          <cell r="L54955">
            <v>0</v>
          </cell>
        </row>
        <row r="54956">
          <cell r="A54956" t="str">
            <v>Apr</v>
          </cell>
          <cell r="C54956" t="str">
            <v>EDA-ABCT</v>
          </cell>
          <cell r="G54956" t="str">
            <v>Surplus by Supply</v>
          </cell>
          <cell r="H54956">
            <v>44287</v>
          </cell>
          <cell r="I54956" t="str">
            <v>2020-2021</v>
          </cell>
          <cell r="J54956">
            <v>2345</v>
          </cell>
          <cell r="K54956">
            <v>2021</v>
          </cell>
          <cell r="L54956">
            <v>0</v>
          </cell>
        </row>
        <row r="54957">
          <cell r="A54957" t="str">
            <v>Apr</v>
          </cell>
          <cell r="C54957" t="str">
            <v>EDA-ABCT</v>
          </cell>
          <cell r="G54957" t="str">
            <v>Surplus by Supply</v>
          </cell>
          <cell r="H54957">
            <v>44652</v>
          </cell>
          <cell r="I54957" t="str">
            <v>2021-2022</v>
          </cell>
          <cell r="J54957">
            <v>2345</v>
          </cell>
          <cell r="K54957">
            <v>2022</v>
          </cell>
          <cell r="L54957">
            <v>0</v>
          </cell>
        </row>
        <row r="54958">
          <cell r="A54958" t="str">
            <v>Apr</v>
          </cell>
          <cell r="C54958" t="str">
            <v>EDA-ABCT</v>
          </cell>
          <cell r="G54958" t="str">
            <v>Surplus by Supply</v>
          </cell>
          <cell r="H54958">
            <v>45017</v>
          </cell>
          <cell r="I54958" t="str">
            <v>2022-2023</v>
          </cell>
          <cell r="J54958">
            <v>2345</v>
          </cell>
          <cell r="K54958">
            <v>2023</v>
          </cell>
          <cell r="L54958">
            <v>0</v>
          </cell>
        </row>
        <row r="54959">
          <cell r="A54959" t="str">
            <v>Apr</v>
          </cell>
          <cell r="C54959" t="str">
            <v>EDA-ABCT</v>
          </cell>
          <cell r="G54959" t="str">
            <v>Surplus by Supply</v>
          </cell>
          <cell r="H54959">
            <v>45383</v>
          </cell>
          <cell r="I54959" t="str">
            <v>2023-2024</v>
          </cell>
          <cell r="J54959">
            <v>2345</v>
          </cell>
          <cell r="K54959">
            <v>2024</v>
          </cell>
          <cell r="L54959">
            <v>0</v>
          </cell>
        </row>
        <row r="54960">
          <cell r="A54960" t="str">
            <v>Apr</v>
          </cell>
          <cell r="C54960" t="str">
            <v>EDA-ABCT</v>
          </cell>
          <cell r="G54960" t="str">
            <v>Surplus by Supply</v>
          </cell>
          <cell r="H54960">
            <v>45748</v>
          </cell>
          <cell r="I54960" t="str">
            <v>2024-2025</v>
          </cell>
          <cell r="J54960">
            <v>2345</v>
          </cell>
          <cell r="K54960">
            <v>2025</v>
          </cell>
          <cell r="L54960">
            <v>0</v>
          </cell>
        </row>
        <row r="54961">
          <cell r="A54961" t="str">
            <v>Apr</v>
          </cell>
          <cell r="C54961" t="str">
            <v>EDA-ABCT</v>
          </cell>
          <cell r="G54961" t="str">
            <v>Surplus by Supply</v>
          </cell>
          <cell r="H54961">
            <v>46113</v>
          </cell>
          <cell r="I54961" t="str">
            <v>2025-2026</v>
          </cell>
          <cell r="J54961">
            <v>2345</v>
          </cell>
          <cell r="K54961">
            <v>2026</v>
          </cell>
          <cell r="L54961">
            <v>0</v>
          </cell>
        </row>
        <row r="54962">
          <cell r="A54962" t="str">
            <v>Apr</v>
          </cell>
          <cell r="C54962" t="str">
            <v>EDA-ABCT Rat</v>
          </cell>
          <cell r="G54962" t="str">
            <v>Take: Monthly by Supply</v>
          </cell>
          <cell r="H54962">
            <v>42826</v>
          </cell>
          <cell r="I54962" t="str">
            <v>2016-2017</v>
          </cell>
          <cell r="J54962">
            <v>2345</v>
          </cell>
          <cell r="K54962">
            <v>2017</v>
          </cell>
          <cell r="L54962">
            <v>0</v>
          </cell>
        </row>
        <row r="54963">
          <cell r="A54963" t="str">
            <v>Apr</v>
          </cell>
          <cell r="C54963" t="str">
            <v>EDA-ABCT Rat</v>
          </cell>
          <cell r="G54963" t="str">
            <v>Take: Monthly by Supply</v>
          </cell>
          <cell r="H54963">
            <v>43191</v>
          </cell>
          <cell r="I54963" t="str">
            <v>2017-2018</v>
          </cell>
          <cell r="J54963">
            <v>2345</v>
          </cell>
          <cell r="K54963">
            <v>2018</v>
          </cell>
          <cell r="L54963">
            <v>0</v>
          </cell>
        </row>
        <row r="54964">
          <cell r="A54964" t="str">
            <v>Apr</v>
          </cell>
          <cell r="C54964" t="str">
            <v>EDA-ABCT Rat</v>
          </cell>
          <cell r="G54964" t="str">
            <v>Take: Monthly by Supply</v>
          </cell>
          <cell r="H54964">
            <v>43556</v>
          </cell>
          <cell r="I54964" t="str">
            <v>2018-2019</v>
          </cell>
          <cell r="J54964">
            <v>2345</v>
          </cell>
          <cell r="K54964">
            <v>2019</v>
          </cell>
          <cell r="L54964">
            <v>0</v>
          </cell>
        </row>
        <row r="54965">
          <cell r="A54965" t="str">
            <v>Apr</v>
          </cell>
          <cell r="C54965" t="str">
            <v>EDA-ABCT Rat</v>
          </cell>
          <cell r="G54965" t="str">
            <v>Take: Monthly by Supply</v>
          </cell>
          <cell r="H54965">
            <v>43922</v>
          </cell>
          <cell r="I54965" t="str">
            <v>2019-2020</v>
          </cell>
          <cell r="J54965">
            <v>2345</v>
          </cell>
          <cell r="K54965">
            <v>2020</v>
          </cell>
          <cell r="L54965">
            <v>0</v>
          </cell>
        </row>
        <row r="54966">
          <cell r="A54966" t="str">
            <v>Apr</v>
          </cell>
          <cell r="C54966" t="str">
            <v>EDA-ABCT Rat</v>
          </cell>
          <cell r="G54966" t="str">
            <v>Take: Monthly by Supply</v>
          </cell>
          <cell r="H54966">
            <v>44287</v>
          </cell>
          <cell r="I54966" t="str">
            <v>2020-2021</v>
          </cell>
          <cell r="J54966">
            <v>2345</v>
          </cell>
          <cell r="K54966">
            <v>2021</v>
          </cell>
          <cell r="L54966">
            <v>0</v>
          </cell>
        </row>
        <row r="54967">
          <cell r="A54967" t="str">
            <v>Apr</v>
          </cell>
          <cell r="C54967" t="str">
            <v>EDA-ABCT Rat</v>
          </cell>
          <cell r="G54967" t="str">
            <v>Take: Monthly by Supply</v>
          </cell>
          <cell r="H54967">
            <v>44652</v>
          </cell>
          <cell r="I54967" t="str">
            <v>2021-2022</v>
          </cell>
          <cell r="J54967">
            <v>2345</v>
          </cell>
          <cell r="K54967">
            <v>2022</v>
          </cell>
          <cell r="L54967">
            <v>0</v>
          </cell>
        </row>
        <row r="54968">
          <cell r="A54968" t="str">
            <v>Apr</v>
          </cell>
          <cell r="C54968" t="str">
            <v>EDA-ABCT Rat</v>
          </cell>
          <cell r="G54968" t="str">
            <v>Take: Monthly by Supply</v>
          </cell>
          <cell r="H54968">
            <v>45017</v>
          </cell>
          <cell r="I54968" t="str">
            <v>2022-2023</v>
          </cell>
          <cell r="J54968">
            <v>2345</v>
          </cell>
          <cell r="K54968">
            <v>2023</v>
          </cell>
          <cell r="L54968">
            <v>0</v>
          </cell>
        </row>
        <row r="54969">
          <cell r="A54969" t="str">
            <v>Apr</v>
          </cell>
          <cell r="C54969" t="str">
            <v>EDA-ABCT Rat</v>
          </cell>
          <cell r="G54969" t="str">
            <v>Take: Monthly by Supply</v>
          </cell>
          <cell r="H54969">
            <v>45383</v>
          </cell>
          <cell r="I54969" t="str">
            <v>2023-2024</v>
          </cell>
          <cell r="J54969">
            <v>2345</v>
          </cell>
          <cell r="K54969">
            <v>2024</v>
          </cell>
          <cell r="L54969">
            <v>0</v>
          </cell>
        </row>
        <row r="54970">
          <cell r="A54970" t="str">
            <v>Apr</v>
          </cell>
          <cell r="C54970" t="str">
            <v>EDA-ABCT Rat</v>
          </cell>
          <cell r="G54970" t="str">
            <v>Take: Monthly by Supply</v>
          </cell>
          <cell r="H54970">
            <v>45748</v>
          </cell>
          <cell r="I54970" t="str">
            <v>2024-2025</v>
          </cell>
          <cell r="J54970">
            <v>2345</v>
          </cell>
          <cell r="K54970">
            <v>2025</v>
          </cell>
          <cell r="L54970">
            <v>0</v>
          </cell>
        </row>
        <row r="54971">
          <cell r="A54971" t="str">
            <v>Apr</v>
          </cell>
          <cell r="C54971" t="str">
            <v>EDA-ABCT Rat</v>
          </cell>
          <cell r="G54971" t="str">
            <v>Take: Monthly by Supply</v>
          </cell>
          <cell r="H54971">
            <v>46113</v>
          </cell>
          <cell r="I54971" t="str">
            <v>2025-2026</v>
          </cell>
          <cell r="J54971">
            <v>2345</v>
          </cell>
          <cell r="K54971">
            <v>2026</v>
          </cell>
          <cell r="L54971">
            <v>0</v>
          </cell>
        </row>
        <row r="54972">
          <cell r="A54972" t="str">
            <v>Apr</v>
          </cell>
          <cell r="C54972" t="str">
            <v>EDA-ABCT Rat</v>
          </cell>
          <cell r="G54972" t="str">
            <v>Net Supply Costs</v>
          </cell>
          <cell r="H54972">
            <v>42826</v>
          </cell>
          <cell r="I54972" t="str">
            <v>2016-2017</v>
          </cell>
          <cell r="J54972">
            <v>2345</v>
          </cell>
          <cell r="K54972">
            <v>2017</v>
          </cell>
          <cell r="L54972">
            <v>0</v>
          </cell>
        </row>
        <row r="54973">
          <cell r="A54973" t="str">
            <v>Apr</v>
          </cell>
          <cell r="C54973" t="str">
            <v>EDA-ABCT Rat</v>
          </cell>
          <cell r="G54973" t="str">
            <v>Net Supply Costs</v>
          </cell>
          <cell r="H54973">
            <v>43191</v>
          </cell>
          <cell r="I54973" t="str">
            <v>2017-2018</v>
          </cell>
          <cell r="J54973">
            <v>2345</v>
          </cell>
          <cell r="K54973">
            <v>2018</v>
          </cell>
          <cell r="L54973">
            <v>0</v>
          </cell>
        </row>
        <row r="54974">
          <cell r="A54974" t="str">
            <v>Apr</v>
          </cell>
          <cell r="C54974" t="str">
            <v>EDA-ABCT Rat</v>
          </cell>
          <cell r="G54974" t="str">
            <v>Net Supply Costs</v>
          </cell>
          <cell r="H54974">
            <v>43556</v>
          </cell>
          <cell r="I54974" t="str">
            <v>2018-2019</v>
          </cell>
          <cell r="J54974">
            <v>2345</v>
          </cell>
          <cell r="K54974">
            <v>2019</v>
          </cell>
          <cell r="L54974">
            <v>0</v>
          </cell>
        </row>
        <row r="54975">
          <cell r="A54975" t="str">
            <v>Apr</v>
          </cell>
          <cell r="C54975" t="str">
            <v>EDA-ABCT Rat</v>
          </cell>
          <cell r="G54975" t="str">
            <v>Net Supply Costs</v>
          </cell>
          <cell r="H54975">
            <v>43922</v>
          </cell>
          <cell r="I54975" t="str">
            <v>2019-2020</v>
          </cell>
          <cell r="J54975">
            <v>2345</v>
          </cell>
          <cell r="K54975">
            <v>2020</v>
          </cell>
          <cell r="L54975">
            <v>0</v>
          </cell>
        </row>
        <row r="54976">
          <cell r="A54976" t="str">
            <v>Apr</v>
          </cell>
          <cell r="C54976" t="str">
            <v>EDA-ABCT Rat</v>
          </cell>
          <cell r="G54976" t="str">
            <v>Net Supply Costs</v>
          </cell>
          <cell r="H54976">
            <v>44287</v>
          </cell>
          <cell r="I54976" t="str">
            <v>2020-2021</v>
          </cell>
          <cell r="J54976">
            <v>2345</v>
          </cell>
          <cell r="K54976">
            <v>2021</v>
          </cell>
          <cell r="L54976">
            <v>0</v>
          </cell>
        </row>
        <row r="54977">
          <cell r="A54977" t="str">
            <v>Apr</v>
          </cell>
          <cell r="C54977" t="str">
            <v>EDA-ABCT Rat</v>
          </cell>
          <cell r="G54977" t="str">
            <v>Net Supply Costs</v>
          </cell>
          <cell r="H54977">
            <v>44652</v>
          </cell>
          <cell r="I54977" t="str">
            <v>2021-2022</v>
          </cell>
          <cell r="J54977">
            <v>2345</v>
          </cell>
          <cell r="K54977">
            <v>2022</v>
          </cell>
          <cell r="L54977">
            <v>0</v>
          </cell>
        </row>
        <row r="54978">
          <cell r="A54978" t="str">
            <v>Apr</v>
          </cell>
          <cell r="C54978" t="str">
            <v>EDA-ABCT Rat</v>
          </cell>
          <cell r="G54978" t="str">
            <v>Net Supply Costs</v>
          </cell>
          <cell r="H54978">
            <v>45017</v>
          </cell>
          <cell r="I54978" t="str">
            <v>2022-2023</v>
          </cell>
          <cell r="J54978">
            <v>2345</v>
          </cell>
          <cell r="K54978">
            <v>2023</v>
          </cell>
          <cell r="L54978">
            <v>0</v>
          </cell>
        </row>
        <row r="54979">
          <cell r="A54979" t="str">
            <v>Apr</v>
          </cell>
          <cell r="C54979" t="str">
            <v>EDA-ABCT Rat</v>
          </cell>
          <cell r="G54979" t="str">
            <v>Net Supply Costs</v>
          </cell>
          <cell r="H54979">
            <v>45383</v>
          </cell>
          <cell r="I54979" t="str">
            <v>2023-2024</v>
          </cell>
          <cell r="J54979">
            <v>2345</v>
          </cell>
          <cell r="K54979">
            <v>2024</v>
          </cell>
          <cell r="L54979">
            <v>0</v>
          </cell>
        </row>
        <row r="54980">
          <cell r="A54980" t="str">
            <v>Apr</v>
          </cell>
          <cell r="C54980" t="str">
            <v>EDA-ABCT Rat</v>
          </cell>
          <cell r="G54980" t="str">
            <v>Net Supply Costs</v>
          </cell>
          <cell r="H54980">
            <v>45748</v>
          </cell>
          <cell r="I54980" t="str">
            <v>2024-2025</v>
          </cell>
          <cell r="J54980">
            <v>2345</v>
          </cell>
          <cell r="K54980">
            <v>2025</v>
          </cell>
          <cell r="L54980">
            <v>0</v>
          </cell>
        </row>
        <row r="54981">
          <cell r="A54981" t="str">
            <v>Apr</v>
          </cell>
          <cell r="C54981" t="str">
            <v>EDA-ABCT Rat</v>
          </cell>
          <cell r="G54981" t="str">
            <v>Net Supply Costs</v>
          </cell>
          <cell r="H54981">
            <v>46113</v>
          </cell>
          <cell r="I54981" t="str">
            <v>2025-2026</v>
          </cell>
          <cell r="J54981">
            <v>2345</v>
          </cell>
          <cell r="K54981">
            <v>2026</v>
          </cell>
          <cell r="L54981">
            <v>0</v>
          </cell>
        </row>
        <row r="54982">
          <cell r="A54982" t="str">
            <v>Apr</v>
          </cell>
          <cell r="C54982" t="str">
            <v>EDA-ABCT Rat</v>
          </cell>
          <cell r="G54982" t="str">
            <v>Surplus by Supply</v>
          </cell>
          <cell r="H54982">
            <v>42826</v>
          </cell>
          <cell r="I54982" t="str">
            <v>2016-2017</v>
          </cell>
          <cell r="J54982">
            <v>2345</v>
          </cell>
          <cell r="K54982">
            <v>2017</v>
          </cell>
          <cell r="L54982">
            <v>0</v>
          </cell>
        </row>
        <row r="54983">
          <cell r="A54983" t="str">
            <v>Apr</v>
          </cell>
          <cell r="C54983" t="str">
            <v>EDA-ABCT Rat</v>
          </cell>
          <cell r="G54983" t="str">
            <v>Surplus by Supply</v>
          </cell>
          <cell r="H54983">
            <v>43191</v>
          </cell>
          <cell r="I54983" t="str">
            <v>2017-2018</v>
          </cell>
          <cell r="J54983">
            <v>2345</v>
          </cell>
          <cell r="K54983">
            <v>2018</v>
          </cell>
          <cell r="L54983">
            <v>0</v>
          </cell>
        </row>
        <row r="54984">
          <cell r="A54984" t="str">
            <v>Apr</v>
          </cell>
          <cell r="C54984" t="str">
            <v>EDA-ABCT Rat</v>
          </cell>
          <cell r="G54984" t="str">
            <v>Surplus by Supply</v>
          </cell>
          <cell r="H54984">
            <v>43556</v>
          </cell>
          <cell r="I54984" t="str">
            <v>2018-2019</v>
          </cell>
          <cell r="J54984">
            <v>2345</v>
          </cell>
          <cell r="K54984">
            <v>2019</v>
          </cell>
          <cell r="L54984">
            <v>0</v>
          </cell>
        </row>
        <row r="54985">
          <cell r="A54985" t="str">
            <v>Apr</v>
          </cell>
          <cell r="C54985" t="str">
            <v>EDA-ABCT Rat</v>
          </cell>
          <cell r="G54985" t="str">
            <v>Surplus by Supply</v>
          </cell>
          <cell r="H54985">
            <v>43922</v>
          </cell>
          <cell r="I54985" t="str">
            <v>2019-2020</v>
          </cell>
          <cell r="J54985">
            <v>2345</v>
          </cell>
          <cell r="K54985">
            <v>2020</v>
          </cell>
          <cell r="L54985">
            <v>0</v>
          </cell>
        </row>
        <row r="54986">
          <cell r="A54986" t="str">
            <v>Apr</v>
          </cell>
          <cell r="C54986" t="str">
            <v>EDA-ABCT Rat</v>
          </cell>
          <cell r="G54986" t="str">
            <v>Surplus by Supply</v>
          </cell>
          <cell r="H54986">
            <v>44287</v>
          </cell>
          <cell r="I54986" t="str">
            <v>2020-2021</v>
          </cell>
          <cell r="J54986">
            <v>2345</v>
          </cell>
          <cell r="K54986">
            <v>2021</v>
          </cell>
          <cell r="L54986">
            <v>0</v>
          </cell>
        </row>
        <row r="54987">
          <cell r="A54987" t="str">
            <v>Apr</v>
          </cell>
          <cell r="C54987" t="str">
            <v>EDA-ABCT Rat</v>
          </cell>
          <cell r="G54987" t="str">
            <v>Surplus by Supply</v>
          </cell>
          <cell r="H54987">
            <v>44652</v>
          </cell>
          <cell r="I54987" t="str">
            <v>2021-2022</v>
          </cell>
          <cell r="J54987">
            <v>2345</v>
          </cell>
          <cell r="K54987">
            <v>2022</v>
          </cell>
          <cell r="L54987">
            <v>0</v>
          </cell>
        </row>
        <row r="54988">
          <cell r="A54988" t="str">
            <v>Apr</v>
          </cell>
          <cell r="C54988" t="str">
            <v>EDA-ABCT Rat</v>
          </cell>
          <cell r="G54988" t="str">
            <v>Surplus by Supply</v>
          </cell>
          <cell r="H54988">
            <v>45017</v>
          </cell>
          <cell r="I54988" t="str">
            <v>2022-2023</v>
          </cell>
          <cell r="J54988">
            <v>2345</v>
          </cell>
          <cell r="K54988">
            <v>2023</v>
          </cell>
          <cell r="L54988">
            <v>0</v>
          </cell>
        </row>
        <row r="54989">
          <cell r="A54989" t="str">
            <v>Apr</v>
          </cell>
          <cell r="C54989" t="str">
            <v>EDA-ABCT Rat</v>
          </cell>
          <cell r="G54989" t="str">
            <v>Surplus by Supply</v>
          </cell>
          <cell r="H54989">
            <v>45383</v>
          </cell>
          <cell r="I54989" t="str">
            <v>2023-2024</v>
          </cell>
          <cell r="J54989">
            <v>2345</v>
          </cell>
          <cell r="K54989">
            <v>2024</v>
          </cell>
          <cell r="L54989">
            <v>0</v>
          </cell>
        </row>
        <row r="54990">
          <cell r="A54990" t="str">
            <v>Apr</v>
          </cell>
          <cell r="C54990" t="str">
            <v>EDA-ABCT Rat</v>
          </cell>
          <cell r="G54990" t="str">
            <v>Surplus by Supply</v>
          </cell>
          <cell r="H54990">
            <v>45748</v>
          </cell>
          <cell r="I54990" t="str">
            <v>2024-2025</v>
          </cell>
          <cell r="J54990">
            <v>2345</v>
          </cell>
          <cell r="K54990">
            <v>2025</v>
          </cell>
          <cell r="L54990">
            <v>0</v>
          </cell>
        </row>
        <row r="54991">
          <cell r="A54991" t="str">
            <v>Apr</v>
          </cell>
          <cell r="C54991" t="str">
            <v>EDA-ABCT Rat</v>
          </cell>
          <cell r="G54991" t="str">
            <v>Surplus by Supply</v>
          </cell>
          <cell r="H54991">
            <v>46113</v>
          </cell>
          <cell r="I54991" t="str">
            <v>2025-2026</v>
          </cell>
          <cell r="J54991">
            <v>2345</v>
          </cell>
          <cell r="K54991">
            <v>2026</v>
          </cell>
          <cell r="L54991">
            <v>0</v>
          </cell>
        </row>
        <row r="54992">
          <cell r="A54992" t="str">
            <v>Apr</v>
          </cell>
          <cell r="C54992" t="str">
            <v>EDA-BTCon</v>
          </cell>
          <cell r="G54992" t="str">
            <v>Take: Monthly by Supply</v>
          </cell>
          <cell r="H54992">
            <v>42826</v>
          </cell>
          <cell r="I54992" t="str">
            <v>2016-2017</v>
          </cell>
          <cell r="J54992">
            <v>2345</v>
          </cell>
          <cell r="K54992">
            <v>2017</v>
          </cell>
          <cell r="L54992">
            <v>0</v>
          </cell>
        </row>
        <row r="54993">
          <cell r="A54993" t="str">
            <v>Apr</v>
          </cell>
          <cell r="C54993" t="str">
            <v>EDA-BTCon</v>
          </cell>
          <cell r="G54993" t="str">
            <v>Take: Monthly by Supply</v>
          </cell>
          <cell r="H54993">
            <v>43191</v>
          </cell>
          <cell r="I54993" t="str">
            <v>2017-2018</v>
          </cell>
          <cell r="J54993">
            <v>2345</v>
          </cell>
          <cell r="K54993">
            <v>2018</v>
          </cell>
          <cell r="L54993">
            <v>0</v>
          </cell>
        </row>
        <row r="54994">
          <cell r="A54994" t="str">
            <v>Apr</v>
          </cell>
          <cell r="C54994" t="str">
            <v>EDA-BTCon</v>
          </cell>
          <cell r="G54994" t="str">
            <v>Take: Monthly by Supply</v>
          </cell>
          <cell r="H54994">
            <v>43556</v>
          </cell>
          <cell r="I54994" t="str">
            <v>2018-2019</v>
          </cell>
          <cell r="J54994">
            <v>2345</v>
          </cell>
          <cell r="K54994">
            <v>2019</v>
          </cell>
          <cell r="L54994">
            <v>0</v>
          </cell>
        </row>
        <row r="54995">
          <cell r="A54995" t="str">
            <v>Apr</v>
          </cell>
          <cell r="C54995" t="str">
            <v>EDA-BTCon</v>
          </cell>
          <cell r="G54995" t="str">
            <v>Take: Monthly by Supply</v>
          </cell>
          <cell r="H54995">
            <v>43922</v>
          </cell>
          <cell r="I54995" t="str">
            <v>2019-2020</v>
          </cell>
          <cell r="J54995">
            <v>2345</v>
          </cell>
          <cell r="K54995">
            <v>2020</v>
          </cell>
          <cell r="L54995">
            <v>0</v>
          </cell>
        </row>
        <row r="54996">
          <cell r="A54996" t="str">
            <v>Apr</v>
          </cell>
          <cell r="C54996" t="str">
            <v>EDA-BTCon</v>
          </cell>
          <cell r="G54996" t="str">
            <v>Take: Monthly by Supply</v>
          </cell>
          <cell r="H54996">
            <v>44287</v>
          </cell>
          <cell r="I54996" t="str">
            <v>2020-2021</v>
          </cell>
          <cell r="J54996">
            <v>2345</v>
          </cell>
          <cell r="K54996">
            <v>2021</v>
          </cell>
          <cell r="L54996">
            <v>0</v>
          </cell>
        </row>
        <row r="54997">
          <cell r="A54997" t="str">
            <v>Apr</v>
          </cell>
          <cell r="C54997" t="str">
            <v>EDA-BTCon</v>
          </cell>
          <cell r="G54997" t="str">
            <v>Take: Monthly by Supply</v>
          </cell>
          <cell r="H54997">
            <v>44652</v>
          </cell>
          <cell r="I54997" t="str">
            <v>2021-2022</v>
          </cell>
          <cell r="J54997">
            <v>2345</v>
          </cell>
          <cell r="K54997">
            <v>2022</v>
          </cell>
          <cell r="L54997">
            <v>0</v>
          </cell>
        </row>
        <row r="54998">
          <cell r="A54998" t="str">
            <v>Apr</v>
          </cell>
          <cell r="C54998" t="str">
            <v>EDA-BTCon</v>
          </cell>
          <cell r="G54998" t="str">
            <v>Take: Monthly by Supply</v>
          </cell>
          <cell r="H54998">
            <v>45017</v>
          </cell>
          <cell r="I54998" t="str">
            <v>2022-2023</v>
          </cell>
          <cell r="J54998">
            <v>2345</v>
          </cell>
          <cell r="K54998">
            <v>2023</v>
          </cell>
          <cell r="L54998">
            <v>0</v>
          </cell>
        </row>
        <row r="54999">
          <cell r="A54999" t="str">
            <v>Apr</v>
          </cell>
          <cell r="C54999" t="str">
            <v>EDA-BTCon</v>
          </cell>
          <cell r="G54999" t="str">
            <v>Take: Monthly by Supply</v>
          </cell>
          <cell r="H54999">
            <v>45383</v>
          </cell>
          <cell r="I54999" t="str">
            <v>2023-2024</v>
          </cell>
          <cell r="J54999">
            <v>2345</v>
          </cell>
          <cell r="K54999">
            <v>2024</v>
          </cell>
          <cell r="L54999">
            <v>0</v>
          </cell>
        </row>
        <row r="55000">
          <cell r="A55000" t="str">
            <v>Apr</v>
          </cell>
          <cell r="C55000" t="str">
            <v>EDA-BTCon</v>
          </cell>
          <cell r="G55000" t="str">
            <v>Take: Monthly by Supply</v>
          </cell>
          <cell r="H55000">
            <v>45748</v>
          </cell>
          <cell r="I55000" t="str">
            <v>2024-2025</v>
          </cell>
          <cell r="J55000">
            <v>2345</v>
          </cell>
          <cell r="K55000">
            <v>2025</v>
          </cell>
          <cell r="L55000">
            <v>0</v>
          </cell>
        </row>
        <row r="55001">
          <cell r="A55001" t="str">
            <v>Apr</v>
          </cell>
          <cell r="C55001" t="str">
            <v>EDA-BTCon</v>
          </cell>
          <cell r="G55001" t="str">
            <v>Take: Monthly by Supply</v>
          </cell>
          <cell r="H55001">
            <v>46113</v>
          </cell>
          <cell r="I55001" t="str">
            <v>2025-2026</v>
          </cell>
          <cell r="J55001">
            <v>2345</v>
          </cell>
          <cell r="K55001">
            <v>2026</v>
          </cell>
          <cell r="L55001">
            <v>0</v>
          </cell>
        </row>
        <row r="55002">
          <cell r="A55002" t="str">
            <v>Apr</v>
          </cell>
          <cell r="C55002" t="str">
            <v>EDA-BTCon</v>
          </cell>
          <cell r="G55002" t="str">
            <v>Net Supply Costs</v>
          </cell>
          <cell r="H55002">
            <v>42826</v>
          </cell>
          <cell r="I55002" t="str">
            <v>2016-2017</v>
          </cell>
          <cell r="J55002">
            <v>2345</v>
          </cell>
          <cell r="K55002">
            <v>2017</v>
          </cell>
          <cell r="L55002">
            <v>0</v>
          </cell>
        </row>
        <row r="55003">
          <cell r="A55003" t="str">
            <v>Apr</v>
          </cell>
          <cell r="C55003" t="str">
            <v>EDA-BTCon</v>
          </cell>
          <cell r="G55003" t="str">
            <v>Net Supply Costs</v>
          </cell>
          <cell r="H55003">
            <v>43191</v>
          </cell>
          <cell r="I55003" t="str">
            <v>2017-2018</v>
          </cell>
          <cell r="J55003">
            <v>2345</v>
          </cell>
          <cell r="K55003">
            <v>2018</v>
          </cell>
          <cell r="L55003">
            <v>0</v>
          </cell>
        </row>
        <row r="55004">
          <cell r="A55004" t="str">
            <v>Apr</v>
          </cell>
          <cell r="C55004" t="str">
            <v>EDA-BTCon</v>
          </cell>
          <cell r="G55004" t="str">
            <v>Net Supply Costs</v>
          </cell>
          <cell r="H55004">
            <v>43556</v>
          </cell>
          <cell r="I55004" t="str">
            <v>2018-2019</v>
          </cell>
          <cell r="J55004">
            <v>2345</v>
          </cell>
          <cell r="K55004">
            <v>2019</v>
          </cell>
          <cell r="L55004">
            <v>0</v>
          </cell>
        </row>
        <row r="55005">
          <cell r="A55005" t="str">
            <v>Apr</v>
          </cell>
          <cell r="C55005" t="str">
            <v>EDA-BTCon</v>
          </cell>
          <cell r="G55005" t="str">
            <v>Net Supply Costs</v>
          </cell>
          <cell r="H55005">
            <v>43922</v>
          </cell>
          <cell r="I55005" t="str">
            <v>2019-2020</v>
          </cell>
          <cell r="J55005">
            <v>2345</v>
          </cell>
          <cell r="K55005">
            <v>2020</v>
          </cell>
          <cell r="L55005">
            <v>0</v>
          </cell>
        </row>
        <row r="55006">
          <cell r="A55006" t="str">
            <v>Apr</v>
          </cell>
          <cell r="C55006" t="str">
            <v>EDA-BTCon</v>
          </cell>
          <cell r="G55006" t="str">
            <v>Net Supply Costs</v>
          </cell>
          <cell r="H55006">
            <v>44287</v>
          </cell>
          <cell r="I55006" t="str">
            <v>2020-2021</v>
          </cell>
          <cell r="J55006">
            <v>2345</v>
          </cell>
          <cell r="K55006">
            <v>2021</v>
          </cell>
          <cell r="L55006">
            <v>0</v>
          </cell>
        </row>
        <row r="55007">
          <cell r="A55007" t="str">
            <v>Apr</v>
          </cell>
          <cell r="C55007" t="str">
            <v>EDA-BTCon</v>
          </cell>
          <cell r="G55007" t="str">
            <v>Net Supply Costs</v>
          </cell>
          <cell r="H55007">
            <v>44652</v>
          </cell>
          <cell r="I55007" t="str">
            <v>2021-2022</v>
          </cell>
          <cell r="J55007">
            <v>2345</v>
          </cell>
          <cell r="K55007">
            <v>2022</v>
          </cell>
          <cell r="L55007">
            <v>0</v>
          </cell>
        </row>
        <row r="55008">
          <cell r="A55008" t="str">
            <v>Apr</v>
          </cell>
          <cell r="C55008" t="str">
            <v>EDA-BTCon</v>
          </cell>
          <cell r="G55008" t="str">
            <v>Net Supply Costs</v>
          </cell>
          <cell r="H55008">
            <v>45017</v>
          </cell>
          <cell r="I55008" t="str">
            <v>2022-2023</v>
          </cell>
          <cell r="J55008">
            <v>2345</v>
          </cell>
          <cell r="K55008">
            <v>2023</v>
          </cell>
          <cell r="L55008">
            <v>0</v>
          </cell>
        </row>
        <row r="55009">
          <cell r="A55009" t="str">
            <v>Apr</v>
          </cell>
          <cell r="C55009" t="str">
            <v>EDA-BTCon</v>
          </cell>
          <cell r="G55009" t="str">
            <v>Net Supply Costs</v>
          </cell>
          <cell r="H55009">
            <v>45383</v>
          </cell>
          <cell r="I55009" t="str">
            <v>2023-2024</v>
          </cell>
          <cell r="J55009">
            <v>2345</v>
          </cell>
          <cell r="K55009">
            <v>2024</v>
          </cell>
          <cell r="L55009">
            <v>0</v>
          </cell>
        </row>
        <row r="55010">
          <cell r="A55010" t="str">
            <v>Apr</v>
          </cell>
          <cell r="C55010" t="str">
            <v>EDA-BTCon</v>
          </cell>
          <cell r="G55010" t="str">
            <v>Net Supply Costs</v>
          </cell>
          <cell r="H55010">
            <v>45748</v>
          </cell>
          <cell r="I55010" t="str">
            <v>2024-2025</v>
          </cell>
          <cell r="J55010">
            <v>2345</v>
          </cell>
          <cell r="K55010">
            <v>2025</v>
          </cell>
          <cell r="L55010">
            <v>0</v>
          </cell>
        </row>
        <row r="55011">
          <cell r="A55011" t="str">
            <v>Apr</v>
          </cell>
          <cell r="C55011" t="str">
            <v>EDA-BTCon</v>
          </cell>
          <cell r="G55011" t="str">
            <v>Net Supply Costs</v>
          </cell>
          <cell r="H55011">
            <v>46113</v>
          </cell>
          <cell r="I55011" t="str">
            <v>2025-2026</v>
          </cell>
          <cell r="J55011">
            <v>2345</v>
          </cell>
          <cell r="K55011">
            <v>2026</v>
          </cell>
          <cell r="L55011">
            <v>0</v>
          </cell>
        </row>
        <row r="55012">
          <cell r="A55012" t="str">
            <v>Apr</v>
          </cell>
          <cell r="C55012" t="str">
            <v>EDA-BTCon</v>
          </cell>
          <cell r="G55012" t="str">
            <v>Surplus by Supply</v>
          </cell>
          <cell r="H55012">
            <v>42826</v>
          </cell>
          <cell r="I55012" t="str">
            <v>2016-2017</v>
          </cell>
          <cell r="J55012">
            <v>2345</v>
          </cell>
          <cell r="K55012">
            <v>2017</v>
          </cell>
          <cell r="L55012">
            <v>0</v>
          </cell>
        </row>
        <row r="55013">
          <cell r="A55013" t="str">
            <v>Apr</v>
          </cell>
          <cell r="C55013" t="str">
            <v>EDA-BTCon</v>
          </cell>
          <cell r="G55013" t="str">
            <v>Surplus by Supply</v>
          </cell>
          <cell r="H55013">
            <v>43191</v>
          </cell>
          <cell r="I55013" t="str">
            <v>2017-2018</v>
          </cell>
          <cell r="J55013">
            <v>2345</v>
          </cell>
          <cell r="K55013">
            <v>2018</v>
          </cell>
          <cell r="L55013">
            <v>0</v>
          </cell>
        </row>
        <row r="55014">
          <cell r="A55014" t="str">
            <v>Apr</v>
          </cell>
          <cell r="C55014" t="str">
            <v>EDA-BTCon</v>
          </cell>
          <cell r="G55014" t="str">
            <v>Surplus by Supply</v>
          </cell>
          <cell r="H55014">
            <v>43556</v>
          </cell>
          <cell r="I55014" t="str">
            <v>2018-2019</v>
          </cell>
          <cell r="J55014">
            <v>2345</v>
          </cell>
          <cell r="K55014">
            <v>2019</v>
          </cell>
          <cell r="L55014">
            <v>0</v>
          </cell>
        </row>
        <row r="55015">
          <cell r="A55015" t="str">
            <v>Apr</v>
          </cell>
          <cell r="C55015" t="str">
            <v>EDA-BTCon</v>
          </cell>
          <cell r="G55015" t="str">
            <v>Surplus by Supply</v>
          </cell>
          <cell r="H55015">
            <v>43922</v>
          </cell>
          <cell r="I55015" t="str">
            <v>2019-2020</v>
          </cell>
          <cell r="J55015">
            <v>2345</v>
          </cell>
          <cell r="K55015">
            <v>2020</v>
          </cell>
          <cell r="L55015">
            <v>0</v>
          </cell>
        </row>
        <row r="55016">
          <cell r="A55016" t="str">
            <v>Apr</v>
          </cell>
          <cell r="C55016" t="str">
            <v>EDA-BTCon</v>
          </cell>
          <cell r="G55016" t="str">
            <v>Surplus by Supply</v>
          </cell>
          <cell r="H55016">
            <v>44287</v>
          </cell>
          <cell r="I55016" t="str">
            <v>2020-2021</v>
          </cell>
          <cell r="J55016">
            <v>2345</v>
          </cell>
          <cell r="K55016">
            <v>2021</v>
          </cell>
          <cell r="L55016">
            <v>0</v>
          </cell>
        </row>
        <row r="55017">
          <cell r="A55017" t="str">
            <v>Apr</v>
          </cell>
          <cell r="C55017" t="str">
            <v>EDA-BTCon</v>
          </cell>
          <cell r="G55017" t="str">
            <v>Surplus by Supply</v>
          </cell>
          <cell r="H55017">
            <v>44652</v>
          </cell>
          <cell r="I55017" t="str">
            <v>2021-2022</v>
          </cell>
          <cell r="J55017">
            <v>2345</v>
          </cell>
          <cell r="K55017">
            <v>2022</v>
          </cell>
          <cell r="L55017">
            <v>0</v>
          </cell>
        </row>
        <row r="55018">
          <cell r="A55018" t="str">
            <v>Apr</v>
          </cell>
          <cell r="C55018" t="str">
            <v>EDA-BTCon</v>
          </cell>
          <cell r="G55018" t="str">
            <v>Surplus by Supply</v>
          </cell>
          <cell r="H55018">
            <v>45017</v>
          </cell>
          <cell r="I55018" t="str">
            <v>2022-2023</v>
          </cell>
          <cell r="J55018">
            <v>2345</v>
          </cell>
          <cell r="K55018">
            <v>2023</v>
          </cell>
          <cell r="L55018">
            <v>0</v>
          </cell>
        </row>
        <row r="55019">
          <cell r="A55019" t="str">
            <v>Apr</v>
          </cell>
          <cell r="C55019" t="str">
            <v>EDA-BTCon</v>
          </cell>
          <cell r="G55019" t="str">
            <v>Surplus by Supply</v>
          </cell>
          <cell r="H55019">
            <v>45383</v>
          </cell>
          <cell r="I55019" t="str">
            <v>2023-2024</v>
          </cell>
          <cell r="J55019">
            <v>2345</v>
          </cell>
          <cell r="K55019">
            <v>2024</v>
          </cell>
          <cell r="L55019">
            <v>0</v>
          </cell>
        </row>
        <row r="55020">
          <cell r="A55020" t="str">
            <v>Apr</v>
          </cell>
          <cell r="C55020" t="str">
            <v>EDA-BTCon</v>
          </cell>
          <cell r="G55020" t="str">
            <v>Surplus by Supply</v>
          </cell>
          <cell r="H55020">
            <v>45748</v>
          </cell>
          <cell r="I55020" t="str">
            <v>2024-2025</v>
          </cell>
          <cell r="J55020">
            <v>2345</v>
          </cell>
          <cell r="K55020">
            <v>2025</v>
          </cell>
          <cell r="L55020">
            <v>0</v>
          </cell>
        </row>
        <row r="55021">
          <cell r="A55021" t="str">
            <v>Apr</v>
          </cell>
          <cell r="C55021" t="str">
            <v>EDA-BTCon</v>
          </cell>
          <cell r="G55021" t="str">
            <v>Surplus by Supply</v>
          </cell>
          <cell r="H55021">
            <v>46113</v>
          </cell>
          <cell r="I55021" t="str">
            <v>2025-2026</v>
          </cell>
          <cell r="J55021">
            <v>2345</v>
          </cell>
          <cell r="K55021">
            <v>2026</v>
          </cell>
          <cell r="L55021">
            <v>0</v>
          </cell>
        </row>
        <row r="55022">
          <cell r="A55022" t="str">
            <v>Apr</v>
          </cell>
          <cell r="C55022" t="str">
            <v>EDA-BTConRat</v>
          </cell>
          <cell r="G55022" t="str">
            <v>Take: Monthly by Supply</v>
          </cell>
          <cell r="H55022">
            <v>42826</v>
          </cell>
          <cell r="I55022" t="str">
            <v>2016-2017</v>
          </cell>
          <cell r="J55022">
            <v>2345</v>
          </cell>
          <cell r="K55022">
            <v>2017</v>
          </cell>
          <cell r="L55022">
            <v>0</v>
          </cell>
        </row>
        <row r="55023">
          <cell r="A55023" t="str">
            <v>Apr</v>
          </cell>
          <cell r="C55023" t="str">
            <v>EDA-BTConRat</v>
          </cell>
          <cell r="G55023" t="str">
            <v>Take: Monthly by Supply</v>
          </cell>
          <cell r="H55023">
            <v>43191</v>
          </cell>
          <cell r="I55023" t="str">
            <v>2017-2018</v>
          </cell>
          <cell r="J55023">
            <v>2345</v>
          </cell>
          <cell r="K55023">
            <v>2018</v>
          </cell>
          <cell r="L55023">
            <v>0</v>
          </cell>
        </row>
        <row r="55024">
          <cell r="A55024" t="str">
            <v>Apr</v>
          </cell>
          <cell r="C55024" t="str">
            <v>EDA-BTConRat</v>
          </cell>
          <cell r="G55024" t="str">
            <v>Take: Monthly by Supply</v>
          </cell>
          <cell r="H55024">
            <v>43556</v>
          </cell>
          <cell r="I55024" t="str">
            <v>2018-2019</v>
          </cell>
          <cell r="J55024">
            <v>2345</v>
          </cell>
          <cell r="K55024">
            <v>2019</v>
          </cell>
          <cell r="L55024">
            <v>0</v>
          </cell>
        </row>
        <row r="55025">
          <cell r="A55025" t="str">
            <v>Apr</v>
          </cell>
          <cell r="C55025" t="str">
            <v>EDA-BTConRat</v>
          </cell>
          <cell r="G55025" t="str">
            <v>Take: Monthly by Supply</v>
          </cell>
          <cell r="H55025">
            <v>43922</v>
          </cell>
          <cell r="I55025" t="str">
            <v>2019-2020</v>
          </cell>
          <cell r="J55025">
            <v>2345</v>
          </cell>
          <cell r="K55025">
            <v>2020</v>
          </cell>
          <cell r="L55025">
            <v>0</v>
          </cell>
        </row>
        <row r="55026">
          <cell r="A55026" t="str">
            <v>Apr</v>
          </cell>
          <cell r="C55026" t="str">
            <v>EDA-BTConRat</v>
          </cell>
          <cell r="G55026" t="str">
            <v>Take: Monthly by Supply</v>
          </cell>
          <cell r="H55026">
            <v>44287</v>
          </cell>
          <cell r="I55026" t="str">
            <v>2020-2021</v>
          </cell>
          <cell r="J55026">
            <v>2345</v>
          </cell>
          <cell r="K55026">
            <v>2021</v>
          </cell>
          <cell r="L55026">
            <v>0</v>
          </cell>
        </row>
        <row r="55027">
          <cell r="A55027" t="str">
            <v>Apr</v>
          </cell>
          <cell r="C55027" t="str">
            <v>EDA-BTConRat</v>
          </cell>
          <cell r="G55027" t="str">
            <v>Take: Monthly by Supply</v>
          </cell>
          <cell r="H55027">
            <v>44652</v>
          </cell>
          <cell r="I55027" t="str">
            <v>2021-2022</v>
          </cell>
          <cell r="J55027">
            <v>2345</v>
          </cell>
          <cell r="K55027">
            <v>2022</v>
          </cell>
          <cell r="L55027">
            <v>0</v>
          </cell>
        </row>
        <row r="55028">
          <cell r="A55028" t="str">
            <v>Apr</v>
          </cell>
          <cell r="C55028" t="str">
            <v>EDA-BTConRat</v>
          </cell>
          <cell r="G55028" t="str">
            <v>Take: Monthly by Supply</v>
          </cell>
          <cell r="H55028">
            <v>45017</v>
          </cell>
          <cell r="I55028" t="str">
            <v>2022-2023</v>
          </cell>
          <cell r="J55028">
            <v>2345</v>
          </cell>
          <cell r="K55028">
            <v>2023</v>
          </cell>
          <cell r="L55028">
            <v>0</v>
          </cell>
        </row>
        <row r="55029">
          <cell r="A55029" t="str">
            <v>Apr</v>
          </cell>
          <cell r="C55029" t="str">
            <v>EDA-BTConRat</v>
          </cell>
          <cell r="G55029" t="str">
            <v>Take: Monthly by Supply</v>
          </cell>
          <cell r="H55029">
            <v>45383</v>
          </cell>
          <cell r="I55029" t="str">
            <v>2023-2024</v>
          </cell>
          <cell r="J55029">
            <v>2345</v>
          </cell>
          <cell r="K55029">
            <v>2024</v>
          </cell>
          <cell r="L55029">
            <v>0</v>
          </cell>
        </row>
        <row r="55030">
          <cell r="A55030" t="str">
            <v>Apr</v>
          </cell>
          <cell r="C55030" t="str">
            <v>EDA-BTConRat</v>
          </cell>
          <cell r="G55030" t="str">
            <v>Take: Monthly by Supply</v>
          </cell>
          <cell r="H55030">
            <v>45748</v>
          </cell>
          <cell r="I55030" t="str">
            <v>2024-2025</v>
          </cell>
          <cell r="J55030">
            <v>2345</v>
          </cell>
          <cell r="K55030">
            <v>2025</v>
          </cell>
          <cell r="L55030">
            <v>0</v>
          </cell>
        </row>
        <row r="55031">
          <cell r="A55031" t="str">
            <v>Apr</v>
          </cell>
          <cell r="C55031" t="str">
            <v>EDA-BTConRat</v>
          </cell>
          <cell r="G55031" t="str">
            <v>Take: Monthly by Supply</v>
          </cell>
          <cell r="H55031">
            <v>46113</v>
          </cell>
          <cell r="I55031" t="str">
            <v>2025-2026</v>
          </cell>
          <cell r="J55031">
            <v>2345</v>
          </cell>
          <cell r="K55031">
            <v>2026</v>
          </cell>
          <cell r="L55031">
            <v>0</v>
          </cell>
        </row>
        <row r="55032">
          <cell r="A55032" t="str">
            <v>Apr</v>
          </cell>
          <cell r="C55032" t="str">
            <v>EDA-BTConRat</v>
          </cell>
          <cell r="G55032" t="str">
            <v>Net Supply Costs</v>
          </cell>
          <cell r="H55032">
            <v>42826</v>
          </cell>
          <cell r="I55032" t="str">
            <v>2016-2017</v>
          </cell>
          <cell r="J55032">
            <v>2345</v>
          </cell>
          <cell r="K55032">
            <v>2017</v>
          </cell>
          <cell r="L55032">
            <v>0</v>
          </cell>
        </row>
        <row r="55033">
          <cell r="A55033" t="str">
            <v>Apr</v>
          </cell>
          <cell r="C55033" t="str">
            <v>EDA-BTConRat</v>
          </cell>
          <cell r="G55033" t="str">
            <v>Net Supply Costs</v>
          </cell>
          <cell r="H55033">
            <v>43191</v>
          </cell>
          <cell r="I55033" t="str">
            <v>2017-2018</v>
          </cell>
          <cell r="J55033">
            <v>2345</v>
          </cell>
          <cell r="K55033">
            <v>2018</v>
          </cell>
          <cell r="L55033">
            <v>0</v>
          </cell>
        </row>
        <row r="55034">
          <cell r="A55034" t="str">
            <v>Apr</v>
          </cell>
          <cell r="C55034" t="str">
            <v>EDA-BTConRat</v>
          </cell>
          <cell r="G55034" t="str">
            <v>Net Supply Costs</v>
          </cell>
          <cell r="H55034">
            <v>43556</v>
          </cell>
          <cell r="I55034" t="str">
            <v>2018-2019</v>
          </cell>
          <cell r="J55034">
            <v>2345</v>
          </cell>
          <cell r="K55034">
            <v>2019</v>
          </cell>
          <cell r="L55034">
            <v>0</v>
          </cell>
        </row>
        <row r="55035">
          <cell r="A55035" t="str">
            <v>Apr</v>
          </cell>
          <cell r="C55035" t="str">
            <v>EDA-BTConRat</v>
          </cell>
          <cell r="G55035" t="str">
            <v>Net Supply Costs</v>
          </cell>
          <cell r="H55035">
            <v>43922</v>
          </cell>
          <cell r="I55035" t="str">
            <v>2019-2020</v>
          </cell>
          <cell r="J55035">
            <v>2345</v>
          </cell>
          <cell r="K55035">
            <v>2020</v>
          </cell>
          <cell r="L55035">
            <v>0</v>
          </cell>
        </row>
        <row r="55036">
          <cell r="A55036" t="str">
            <v>Apr</v>
          </cell>
          <cell r="C55036" t="str">
            <v>EDA-BTConRat</v>
          </cell>
          <cell r="G55036" t="str">
            <v>Net Supply Costs</v>
          </cell>
          <cell r="H55036">
            <v>44287</v>
          </cell>
          <cell r="I55036" t="str">
            <v>2020-2021</v>
          </cell>
          <cell r="J55036">
            <v>2345</v>
          </cell>
          <cell r="K55036">
            <v>2021</v>
          </cell>
          <cell r="L55036">
            <v>0</v>
          </cell>
        </row>
        <row r="55037">
          <cell r="A55037" t="str">
            <v>Apr</v>
          </cell>
          <cell r="C55037" t="str">
            <v>EDA-BTConRat</v>
          </cell>
          <cell r="G55037" t="str">
            <v>Net Supply Costs</v>
          </cell>
          <cell r="H55037">
            <v>44652</v>
          </cell>
          <cell r="I55037" t="str">
            <v>2021-2022</v>
          </cell>
          <cell r="J55037">
            <v>2345</v>
          </cell>
          <cell r="K55037">
            <v>2022</v>
          </cell>
          <cell r="L55037">
            <v>0</v>
          </cell>
        </row>
        <row r="55038">
          <cell r="A55038" t="str">
            <v>Apr</v>
          </cell>
          <cell r="C55038" t="str">
            <v>EDA-BTConRat</v>
          </cell>
          <cell r="G55038" t="str">
            <v>Net Supply Costs</v>
          </cell>
          <cell r="H55038">
            <v>45017</v>
          </cell>
          <cell r="I55038" t="str">
            <v>2022-2023</v>
          </cell>
          <cell r="J55038">
            <v>2345</v>
          </cell>
          <cell r="K55038">
            <v>2023</v>
          </cell>
          <cell r="L55038">
            <v>0</v>
          </cell>
        </row>
        <row r="55039">
          <cell r="A55039" t="str">
            <v>Apr</v>
          </cell>
          <cell r="C55039" t="str">
            <v>EDA-BTConRat</v>
          </cell>
          <cell r="G55039" t="str">
            <v>Net Supply Costs</v>
          </cell>
          <cell r="H55039">
            <v>45383</v>
          </cell>
          <cell r="I55039" t="str">
            <v>2023-2024</v>
          </cell>
          <cell r="J55039">
            <v>2345</v>
          </cell>
          <cell r="K55039">
            <v>2024</v>
          </cell>
          <cell r="L55039">
            <v>0</v>
          </cell>
        </row>
        <row r="55040">
          <cell r="A55040" t="str">
            <v>Apr</v>
          </cell>
          <cell r="C55040" t="str">
            <v>EDA-BTConRat</v>
          </cell>
          <cell r="G55040" t="str">
            <v>Net Supply Costs</v>
          </cell>
          <cell r="H55040">
            <v>45748</v>
          </cell>
          <cell r="I55040" t="str">
            <v>2024-2025</v>
          </cell>
          <cell r="J55040">
            <v>2345</v>
          </cell>
          <cell r="K55040">
            <v>2025</v>
          </cell>
          <cell r="L55040">
            <v>0</v>
          </cell>
        </row>
        <row r="55041">
          <cell r="A55041" t="str">
            <v>Apr</v>
          </cell>
          <cell r="C55041" t="str">
            <v>EDA-BTConRat</v>
          </cell>
          <cell r="G55041" t="str">
            <v>Net Supply Costs</v>
          </cell>
          <cell r="H55041">
            <v>46113</v>
          </cell>
          <cell r="I55041" t="str">
            <v>2025-2026</v>
          </cell>
          <cell r="J55041">
            <v>2345</v>
          </cell>
          <cell r="K55041">
            <v>2026</v>
          </cell>
          <cell r="L55041">
            <v>0</v>
          </cell>
        </row>
        <row r="55042">
          <cell r="A55042" t="str">
            <v>Apr</v>
          </cell>
          <cell r="C55042" t="str">
            <v>EDA-BTConRat</v>
          </cell>
          <cell r="G55042" t="str">
            <v>Surplus by Supply</v>
          </cell>
          <cell r="H55042">
            <v>42826</v>
          </cell>
          <cell r="I55042" t="str">
            <v>2016-2017</v>
          </cell>
          <cell r="J55042">
            <v>2345</v>
          </cell>
          <cell r="K55042">
            <v>2017</v>
          </cell>
          <cell r="L55042">
            <v>0</v>
          </cell>
        </row>
        <row r="55043">
          <cell r="A55043" t="str">
            <v>Apr</v>
          </cell>
          <cell r="C55043" t="str">
            <v>EDA-BTConRat</v>
          </cell>
          <cell r="G55043" t="str">
            <v>Surplus by Supply</v>
          </cell>
          <cell r="H55043">
            <v>43191</v>
          </cell>
          <cell r="I55043" t="str">
            <v>2017-2018</v>
          </cell>
          <cell r="J55043">
            <v>2345</v>
          </cell>
          <cell r="K55043">
            <v>2018</v>
          </cell>
          <cell r="L55043">
            <v>0</v>
          </cell>
        </row>
        <row r="55044">
          <cell r="A55044" t="str">
            <v>Apr</v>
          </cell>
          <cell r="C55044" t="str">
            <v>EDA-BTConRat</v>
          </cell>
          <cell r="G55044" t="str">
            <v>Surplus by Supply</v>
          </cell>
          <cell r="H55044">
            <v>43556</v>
          </cell>
          <cell r="I55044" t="str">
            <v>2018-2019</v>
          </cell>
          <cell r="J55044">
            <v>2345</v>
          </cell>
          <cell r="K55044">
            <v>2019</v>
          </cell>
          <cell r="L55044">
            <v>0</v>
          </cell>
        </row>
        <row r="55045">
          <cell r="A55045" t="str">
            <v>Apr</v>
          </cell>
          <cell r="C55045" t="str">
            <v>EDA-BTConRat</v>
          </cell>
          <cell r="G55045" t="str">
            <v>Surplus by Supply</v>
          </cell>
          <cell r="H55045">
            <v>43922</v>
          </cell>
          <cell r="I55045" t="str">
            <v>2019-2020</v>
          </cell>
          <cell r="J55045">
            <v>2345</v>
          </cell>
          <cell r="K55045">
            <v>2020</v>
          </cell>
          <cell r="L55045">
            <v>0</v>
          </cell>
        </row>
        <row r="55046">
          <cell r="A55046" t="str">
            <v>Apr</v>
          </cell>
          <cell r="C55046" t="str">
            <v>EDA-BTConRat</v>
          </cell>
          <cell r="G55046" t="str">
            <v>Surplus by Supply</v>
          </cell>
          <cell r="H55046">
            <v>44287</v>
          </cell>
          <cell r="I55046" t="str">
            <v>2020-2021</v>
          </cell>
          <cell r="J55046">
            <v>2345</v>
          </cell>
          <cell r="K55046">
            <v>2021</v>
          </cell>
          <cell r="L55046">
            <v>0</v>
          </cell>
        </row>
        <row r="55047">
          <cell r="A55047" t="str">
            <v>Apr</v>
          </cell>
          <cell r="C55047" t="str">
            <v>EDA-BTConRat</v>
          </cell>
          <cell r="G55047" t="str">
            <v>Surplus by Supply</v>
          </cell>
          <cell r="H55047">
            <v>44652</v>
          </cell>
          <cell r="I55047" t="str">
            <v>2021-2022</v>
          </cell>
          <cell r="J55047">
            <v>2345</v>
          </cell>
          <cell r="K55047">
            <v>2022</v>
          </cell>
          <cell r="L55047">
            <v>0</v>
          </cell>
        </row>
        <row r="55048">
          <cell r="A55048" t="str">
            <v>Apr</v>
          </cell>
          <cell r="C55048" t="str">
            <v>EDA-BTConRat</v>
          </cell>
          <cell r="G55048" t="str">
            <v>Surplus by Supply</v>
          </cell>
          <cell r="H55048">
            <v>45017</v>
          </cell>
          <cell r="I55048" t="str">
            <v>2022-2023</v>
          </cell>
          <cell r="J55048">
            <v>2345</v>
          </cell>
          <cell r="K55048">
            <v>2023</v>
          </cell>
          <cell r="L55048">
            <v>0</v>
          </cell>
        </row>
        <row r="55049">
          <cell r="A55049" t="str">
            <v>Apr</v>
          </cell>
          <cell r="C55049" t="str">
            <v>EDA-BTConRat</v>
          </cell>
          <cell r="G55049" t="str">
            <v>Surplus by Supply</v>
          </cell>
          <cell r="H55049">
            <v>45383</v>
          </cell>
          <cell r="I55049" t="str">
            <v>2023-2024</v>
          </cell>
          <cell r="J55049">
            <v>2345</v>
          </cell>
          <cell r="K55049">
            <v>2024</v>
          </cell>
          <cell r="L55049">
            <v>0</v>
          </cell>
        </row>
        <row r="55050">
          <cell r="A55050" t="str">
            <v>Apr</v>
          </cell>
          <cell r="C55050" t="str">
            <v>EDA-BTConRat</v>
          </cell>
          <cell r="G55050" t="str">
            <v>Surplus by Supply</v>
          </cell>
          <cell r="H55050">
            <v>45748</v>
          </cell>
          <cell r="I55050" t="str">
            <v>2024-2025</v>
          </cell>
          <cell r="J55050">
            <v>2345</v>
          </cell>
          <cell r="K55050">
            <v>2025</v>
          </cell>
          <cell r="L55050">
            <v>0</v>
          </cell>
        </row>
        <row r="55051">
          <cell r="A55051" t="str">
            <v>Apr</v>
          </cell>
          <cell r="C55051" t="str">
            <v>EDA-BTConRat</v>
          </cell>
          <cell r="G55051" t="str">
            <v>Surplus by Supply</v>
          </cell>
          <cell r="H55051">
            <v>46113</v>
          </cell>
          <cell r="I55051" t="str">
            <v>2025-2026</v>
          </cell>
          <cell r="J55051">
            <v>2345</v>
          </cell>
          <cell r="K55051">
            <v>2026</v>
          </cell>
          <cell r="L55051">
            <v>0</v>
          </cell>
        </row>
        <row r="55052">
          <cell r="A55052" t="str">
            <v>Apr</v>
          </cell>
          <cell r="C55052" t="str">
            <v>EDA-BTReg</v>
          </cell>
          <cell r="G55052" t="str">
            <v>Take: Monthly by Supply</v>
          </cell>
          <cell r="H55052">
            <v>42826</v>
          </cell>
          <cell r="I55052" t="str">
            <v>2016-2017</v>
          </cell>
          <cell r="J55052">
            <v>2345</v>
          </cell>
          <cell r="K55052">
            <v>2017</v>
          </cell>
          <cell r="L55052">
            <v>0</v>
          </cell>
        </row>
        <row r="55053">
          <cell r="A55053" t="str">
            <v>Apr</v>
          </cell>
          <cell r="C55053" t="str">
            <v>EDA-BTReg</v>
          </cell>
          <cell r="G55053" t="str">
            <v>Take: Monthly by Supply</v>
          </cell>
          <cell r="H55053">
            <v>43191</v>
          </cell>
          <cell r="I55053" t="str">
            <v>2017-2018</v>
          </cell>
          <cell r="J55053">
            <v>2345</v>
          </cell>
          <cell r="K55053">
            <v>2018</v>
          </cell>
          <cell r="L55053">
            <v>0</v>
          </cell>
        </row>
        <row r="55054">
          <cell r="A55054" t="str">
            <v>Apr</v>
          </cell>
          <cell r="C55054" t="str">
            <v>EDA-BTReg</v>
          </cell>
          <cell r="G55054" t="str">
            <v>Take: Monthly by Supply</v>
          </cell>
          <cell r="H55054">
            <v>43556</v>
          </cell>
          <cell r="I55054" t="str">
            <v>2018-2019</v>
          </cell>
          <cell r="J55054">
            <v>2345</v>
          </cell>
          <cell r="K55054">
            <v>2019</v>
          </cell>
          <cell r="L55054">
            <v>0</v>
          </cell>
        </row>
        <row r="55055">
          <cell r="A55055" t="str">
            <v>Apr</v>
          </cell>
          <cell r="C55055" t="str">
            <v>EDA-BTReg</v>
          </cell>
          <cell r="G55055" t="str">
            <v>Take: Monthly by Supply</v>
          </cell>
          <cell r="H55055">
            <v>43922</v>
          </cell>
          <cell r="I55055" t="str">
            <v>2019-2020</v>
          </cell>
          <cell r="J55055">
            <v>2345</v>
          </cell>
          <cell r="K55055">
            <v>2020</v>
          </cell>
          <cell r="L55055">
            <v>0</v>
          </cell>
        </row>
        <row r="55056">
          <cell r="A55056" t="str">
            <v>Apr</v>
          </cell>
          <cell r="C55056" t="str">
            <v>EDA-BTReg</v>
          </cell>
          <cell r="G55056" t="str">
            <v>Take: Monthly by Supply</v>
          </cell>
          <cell r="H55056">
            <v>44287</v>
          </cell>
          <cell r="I55056" t="str">
            <v>2020-2021</v>
          </cell>
          <cell r="J55056">
            <v>2345</v>
          </cell>
          <cell r="K55056">
            <v>2021</v>
          </cell>
          <cell r="L55056">
            <v>0</v>
          </cell>
        </row>
        <row r="55057">
          <cell r="A55057" t="str">
            <v>Apr</v>
          </cell>
          <cell r="C55057" t="str">
            <v>EDA-BTReg</v>
          </cell>
          <cell r="G55057" t="str">
            <v>Take: Monthly by Supply</v>
          </cell>
          <cell r="H55057">
            <v>44652</v>
          </cell>
          <cell r="I55057" t="str">
            <v>2021-2022</v>
          </cell>
          <cell r="J55057">
            <v>2345</v>
          </cell>
          <cell r="K55057">
            <v>2022</v>
          </cell>
          <cell r="L55057">
            <v>0</v>
          </cell>
        </row>
        <row r="55058">
          <cell r="A55058" t="str">
            <v>Apr</v>
          </cell>
          <cell r="C55058" t="str">
            <v>EDA-BTReg</v>
          </cell>
          <cell r="G55058" t="str">
            <v>Take: Monthly by Supply</v>
          </cell>
          <cell r="H55058">
            <v>45017</v>
          </cell>
          <cell r="I55058" t="str">
            <v>2022-2023</v>
          </cell>
          <cell r="J55058">
            <v>2345</v>
          </cell>
          <cell r="K55058">
            <v>2023</v>
          </cell>
          <cell r="L55058">
            <v>0</v>
          </cell>
        </row>
        <row r="55059">
          <cell r="A55059" t="str">
            <v>Apr</v>
          </cell>
          <cell r="C55059" t="str">
            <v>EDA-BTReg</v>
          </cell>
          <cell r="G55059" t="str">
            <v>Take: Monthly by Supply</v>
          </cell>
          <cell r="H55059">
            <v>45383</v>
          </cell>
          <cell r="I55059" t="str">
            <v>2023-2024</v>
          </cell>
          <cell r="J55059">
            <v>2345</v>
          </cell>
          <cell r="K55059">
            <v>2024</v>
          </cell>
          <cell r="L55059">
            <v>0</v>
          </cell>
        </row>
        <row r="55060">
          <cell r="A55060" t="str">
            <v>Apr</v>
          </cell>
          <cell r="C55060" t="str">
            <v>EDA-BTReg</v>
          </cell>
          <cell r="G55060" t="str">
            <v>Take: Monthly by Supply</v>
          </cell>
          <cell r="H55060">
            <v>45748</v>
          </cell>
          <cell r="I55060" t="str">
            <v>2024-2025</v>
          </cell>
          <cell r="J55060">
            <v>2345</v>
          </cell>
          <cell r="K55060">
            <v>2025</v>
          </cell>
          <cell r="L55060">
            <v>0</v>
          </cell>
        </row>
        <row r="55061">
          <cell r="A55061" t="str">
            <v>Apr</v>
          </cell>
          <cell r="C55061" t="str">
            <v>EDA-BTReg</v>
          </cell>
          <cell r="G55061" t="str">
            <v>Take: Monthly by Supply</v>
          </cell>
          <cell r="H55061">
            <v>46113</v>
          </cell>
          <cell r="I55061" t="str">
            <v>2025-2026</v>
          </cell>
          <cell r="J55061">
            <v>2345</v>
          </cell>
          <cell r="K55061">
            <v>2026</v>
          </cell>
          <cell r="L55061">
            <v>0</v>
          </cell>
        </row>
        <row r="55062">
          <cell r="A55062" t="str">
            <v>Apr</v>
          </cell>
          <cell r="C55062" t="str">
            <v>EDA-BTReg</v>
          </cell>
          <cell r="G55062" t="str">
            <v>Net Supply Costs</v>
          </cell>
          <cell r="H55062">
            <v>42826</v>
          </cell>
          <cell r="I55062" t="str">
            <v>2016-2017</v>
          </cell>
          <cell r="J55062">
            <v>2345</v>
          </cell>
          <cell r="K55062">
            <v>2017</v>
          </cell>
          <cell r="L55062">
            <v>0</v>
          </cell>
        </row>
        <row r="55063">
          <cell r="A55063" t="str">
            <v>Apr</v>
          </cell>
          <cell r="C55063" t="str">
            <v>EDA-BTReg</v>
          </cell>
          <cell r="G55063" t="str">
            <v>Net Supply Costs</v>
          </cell>
          <cell r="H55063">
            <v>43191</v>
          </cell>
          <cell r="I55063" t="str">
            <v>2017-2018</v>
          </cell>
          <cell r="J55063">
            <v>2345</v>
          </cell>
          <cell r="K55063">
            <v>2018</v>
          </cell>
          <cell r="L55063">
            <v>0</v>
          </cell>
        </row>
        <row r="55064">
          <cell r="A55064" t="str">
            <v>Apr</v>
          </cell>
          <cell r="C55064" t="str">
            <v>EDA-BTReg</v>
          </cell>
          <cell r="G55064" t="str">
            <v>Net Supply Costs</v>
          </cell>
          <cell r="H55064">
            <v>43556</v>
          </cell>
          <cell r="I55064" t="str">
            <v>2018-2019</v>
          </cell>
          <cell r="J55064">
            <v>2345</v>
          </cell>
          <cell r="K55064">
            <v>2019</v>
          </cell>
          <cell r="L55064">
            <v>0</v>
          </cell>
        </row>
        <row r="55065">
          <cell r="A55065" t="str">
            <v>Apr</v>
          </cell>
          <cell r="C55065" t="str">
            <v>EDA-BTReg</v>
          </cell>
          <cell r="G55065" t="str">
            <v>Net Supply Costs</v>
          </cell>
          <cell r="H55065">
            <v>43922</v>
          </cell>
          <cell r="I55065" t="str">
            <v>2019-2020</v>
          </cell>
          <cell r="J55065">
            <v>2345</v>
          </cell>
          <cell r="K55065">
            <v>2020</v>
          </cell>
          <cell r="L55065">
            <v>0</v>
          </cell>
        </row>
        <row r="55066">
          <cell r="A55066" t="str">
            <v>Apr</v>
          </cell>
          <cell r="C55066" t="str">
            <v>EDA-BTReg</v>
          </cell>
          <cell r="G55066" t="str">
            <v>Net Supply Costs</v>
          </cell>
          <cell r="H55066">
            <v>44287</v>
          </cell>
          <cell r="I55066" t="str">
            <v>2020-2021</v>
          </cell>
          <cell r="J55066">
            <v>2345</v>
          </cell>
          <cell r="K55066">
            <v>2021</v>
          </cell>
          <cell r="L55066">
            <v>0</v>
          </cell>
        </row>
        <row r="55067">
          <cell r="A55067" t="str">
            <v>Apr</v>
          </cell>
          <cell r="C55067" t="str">
            <v>EDA-BTReg</v>
          </cell>
          <cell r="G55067" t="str">
            <v>Net Supply Costs</v>
          </cell>
          <cell r="H55067">
            <v>44652</v>
          </cell>
          <cell r="I55067" t="str">
            <v>2021-2022</v>
          </cell>
          <cell r="J55067">
            <v>2345</v>
          </cell>
          <cell r="K55067">
            <v>2022</v>
          </cell>
          <cell r="L55067">
            <v>0</v>
          </cell>
        </row>
        <row r="55068">
          <cell r="A55068" t="str">
            <v>Apr</v>
          </cell>
          <cell r="C55068" t="str">
            <v>EDA-BTReg</v>
          </cell>
          <cell r="G55068" t="str">
            <v>Net Supply Costs</v>
          </cell>
          <cell r="H55068">
            <v>45017</v>
          </cell>
          <cell r="I55068" t="str">
            <v>2022-2023</v>
          </cell>
          <cell r="J55068">
            <v>2345</v>
          </cell>
          <cell r="K55068">
            <v>2023</v>
          </cell>
          <cell r="L55068">
            <v>0</v>
          </cell>
        </row>
        <row r="55069">
          <cell r="A55069" t="str">
            <v>Apr</v>
          </cell>
          <cell r="C55069" t="str">
            <v>EDA-BTReg</v>
          </cell>
          <cell r="G55069" t="str">
            <v>Net Supply Costs</v>
          </cell>
          <cell r="H55069">
            <v>45383</v>
          </cell>
          <cell r="I55069" t="str">
            <v>2023-2024</v>
          </cell>
          <cell r="J55069">
            <v>2345</v>
          </cell>
          <cell r="K55069">
            <v>2024</v>
          </cell>
          <cell r="L55069">
            <v>0</v>
          </cell>
        </row>
        <row r="55070">
          <cell r="A55070" t="str">
            <v>Apr</v>
          </cell>
          <cell r="C55070" t="str">
            <v>EDA-BTReg</v>
          </cell>
          <cell r="G55070" t="str">
            <v>Net Supply Costs</v>
          </cell>
          <cell r="H55070">
            <v>45748</v>
          </cell>
          <cell r="I55070" t="str">
            <v>2024-2025</v>
          </cell>
          <cell r="J55070">
            <v>2345</v>
          </cell>
          <cell r="K55070">
            <v>2025</v>
          </cell>
          <cell r="L55070">
            <v>0</v>
          </cell>
        </row>
        <row r="55071">
          <cell r="A55071" t="str">
            <v>Apr</v>
          </cell>
          <cell r="C55071" t="str">
            <v>EDA-BTReg</v>
          </cell>
          <cell r="G55071" t="str">
            <v>Net Supply Costs</v>
          </cell>
          <cell r="H55071">
            <v>46113</v>
          </cell>
          <cell r="I55071" t="str">
            <v>2025-2026</v>
          </cell>
          <cell r="J55071">
            <v>2345</v>
          </cell>
          <cell r="K55071">
            <v>2026</v>
          </cell>
          <cell r="L55071">
            <v>0</v>
          </cell>
        </row>
        <row r="55072">
          <cell r="A55072" t="str">
            <v>Apr</v>
          </cell>
          <cell r="C55072" t="str">
            <v>EDA-BTReg</v>
          </cell>
          <cell r="G55072" t="str">
            <v>Surplus by Supply</v>
          </cell>
          <cell r="H55072">
            <v>42826</v>
          </cell>
          <cell r="I55072" t="str">
            <v>2016-2017</v>
          </cell>
          <cell r="J55072">
            <v>2345</v>
          </cell>
          <cell r="K55072">
            <v>2017</v>
          </cell>
          <cell r="L55072">
            <v>0</v>
          </cell>
        </row>
        <row r="55073">
          <cell r="A55073" t="str">
            <v>Apr</v>
          </cell>
          <cell r="C55073" t="str">
            <v>EDA-BTReg</v>
          </cell>
          <cell r="G55073" t="str">
            <v>Surplus by Supply</v>
          </cell>
          <cell r="H55073">
            <v>43191</v>
          </cell>
          <cell r="I55073" t="str">
            <v>2017-2018</v>
          </cell>
          <cell r="J55073">
            <v>2345</v>
          </cell>
          <cell r="K55073">
            <v>2018</v>
          </cell>
          <cell r="L55073">
            <v>0</v>
          </cell>
        </row>
        <row r="55074">
          <cell r="A55074" t="str">
            <v>Apr</v>
          </cell>
          <cell r="C55074" t="str">
            <v>EDA-BTReg</v>
          </cell>
          <cell r="G55074" t="str">
            <v>Surplus by Supply</v>
          </cell>
          <cell r="H55074">
            <v>43556</v>
          </cell>
          <cell r="I55074" t="str">
            <v>2018-2019</v>
          </cell>
          <cell r="J55074">
            <v>2345</v>
          </cell>
          <cell r="K55074">
            <v>2019</v>
          </cell>
          <cell r="L55074">
            <v>0</v>
          </cell>
        </row>
        <row r="55075">
          <cell r="A55075" t="str">
            <v>Apr</v>
          </cell>
          <cell r="C55075" t="str">
            <v>EDA-BTReg</v>
          </cell>
          <cell r="G55075" t="str">
            <v>Surplus by Supply</v>
          </cell>
          <cell r="H55075">
            <v>43922</v>
          </cell>
          <cell r="I55075" t="str">
            <v>2019-2020</v>
          </cell>
          <cell r="J55075">
            <v>2345</v>
          </cell>
          <cell r="K55075">
            <v>2020</v>
          </cell>
          <cell r="L55075">
            <v>0</v>
          </cell>
        </row>
        <row r="55076">
          <cell r="A55076" t="str">
            <v>Apr</v>
          </cell>
          <cell r="C55076" t="str">
            <v>EDA-BTReg</v>
          </cell>
          <cell r="G55076" t="str">
            <v>Surplus by Supply</v>
          </cell>
          <cell r="H55076">
            <v>44287</v>
          </cell>
          <cell r="I55076" t="str">
            <v>2020-2021</v>
          </cell>
          <cell r="J55076">
            <v>2345</v>
          </cell>
          <cell r="K55076">
            <v>2021</v>
          </cell>
          <cell r="L55076">
            <v>0</v>
          </cell>
        </row>
        <row r="55077">
          <cell r="A55077" t="str">
            <v>Apr</v>
          </cell>
          <cell r="C55077" t="str">
            <v>EDA-BTReg</v>
          </cell>
          <cell r="G55077" t="str">
            <v>Surplus by Supply</v>
          </cell>
          <cell r="H55077">
            <v>44652</v>
          </cell>
          <cell r="I55077" t="str">
            <v>2021-2022</v>
          </cell>
          <cell r="J55077">
            <v>2345</v>
          </cell>
          <cell r="K55077">
            <v>2022</v>
          </cell>
          <cell r="L55077">
            <v>0</v>
          </cell>
        </row>
        <row r="55078">
          <cell r="A55078" t="str">
            <v>Apr</v>
          </cell>
          <cell r="C55078" t="str">
            <v>EDA-BTReg</v>
          </cell>
          <cell r="G55078" t="str">
            <v>Surplus by Supply</v>
          </cell>
          <cell r="H55078">
            <v>45017</v>
          </cell>
          <cell r="I55078" t="str">
            <v>2022-2023</v>
          </cell>
          <cell r="J55078">
            <v>2345</v>
          </cell>
          <cell r="K55078">
            <v>2023</v>
          </cell>
          <cell r="L55078">
            <v>0</v>
          </cell>
        </row>
        <row r="55079">
          <cell r="A55079" t="str">
            <v>Apr</v>
          </cell>
          <cell r="C55079" t="str">
            <v>EDA-BTReg</v>
          </cell>
          <cell r="G55079" t="str">
            <v>Surplus by Supply</v>
          </cell>
          <cell r="H55079">
            <v>45383</v>
          </cell>
          <cell r="I55079" t="str">
            <v>2023-2024</v>
          </cell>
          <cell r="J55079">
            <v>2345</v>
          </cell>
          <cell r="K55079">
            <v>2024</v>
          </cell>
          <cell r="L55079">
            <v>0</v>
          </cell>
        </row>
        <row r="55080">
          <cell r="A55080" t="str">
            <v>Apr</v>
          </cell>
          <cell r="C55080" t="str">
            <v>EDA-BTReg</v>
          </cell>
          <cell r="G55080" t="str">
            <v>Surplus by Supply</v>
          </cell>
          <cell r="H55080">
            <v>45748</v>
          </cell>
          <cell r="I55080" t="str">
            <v>2024-2025</v>
          </cell>
          <cell r="J55080">
            <v>2345</v>
          </cell>
          <cell r="K55080">
            <v>2025</v>
          </cell>
          <cell r="L55080">
            <v>0</v>
          </cell>
        </row>
        <row r="55081">
          <cell r="A55081" t="str">
            <v>Apr</v>
          </cell>
          <cell r="C55081" t="str">
            <v>EDA-BTReg</v>
          </cell>
          <cell r="G55081" t="str">
            <v>Surplus by Supply</v>
          </cell>
          <cell r="H55081">
            <v>46113</v>
          </cell>
          <cell r="I55081" t="str">
            <v>2025-2026</v>
          </cell>
          <cell r="J55081">
            <v>2345</v>
          </cell>
          <cell r="K55081">
            <v>2026</v>
          </cell>
          <cell r="L55081">
            <v>0</v>
          </cell>
        </row>
        <row r="55082">
          <cell r="A55082" t="str">
            <v>Apr</v>
          </cell>
          <cell r="C55082" t="str">
            <v>EDA-BTRegRat</v>
          </cell>
          <cell r="G55082" t="str">
            <v>Take: Monthly by Supply</v>
          </cell>
          <cell r="H55082">
            <v>42826</v>
          </cell>
          <cell r="I55082" t="str">
            <v>2016-2017</v>
          </cell>
          <cell r="J55082">
            <v>2345</v>
          </cell>
          <cell r="K55082">
            <v>2017</v>
          </cell>
          <cell r="L55082">
            <v>0</v>
          </cell>
        </row>
        <row r="55083">
          <cell r="A55083" t="str">
            <v>Apr</v>
          </cell>
          <cell r="C55083" t="str">
            <v>EDA-BTRegRat</v>
          </cell>
          <cell r="G55083" t="str">
            <v>Take: Monthly by Supply</v>
          </cell>
          <cell r="H55083">
            <v>43191</v>
          </cell>
          <cell r="I55083" t="str">
            <v>2017-2018</v>
          </cell>
          <cell r="J55083">
            <v>2345</v>
          </cell>
          <cell r="K55083">
            <v>2018</v>
          </cell>
          <cell r="L55083">
            <v>0</v>
          </cell>
        </row>
        <row r="55084">
          <cell r="A55084" t="str">
            <v>Apr</v>
          </cell>
          <cell r="C55084" t="str">
            <v>EDA-BTRegRat</v>
          </cell>
          <cell r="G55084" t="str">
            <v>Take: Monthly by Supply</v>
          </cell>
          <cell r="H55084">
            <v>43556</v>
          </cell>
          <cell r="I55084" t="str">
            <v>2018-2019</v>
          </cell>
          <cell r="J55084">
            <v>2345</v>
          </cell>
          <cell r="K55084">
            <v>2019</v>
          </cell>
          <cell r="L55084">
            <v>0</v>
          </cell>
        </row>
        <row r="55085">
          <cell r="A55085" t="str">
            <v>Apr</v>
          </cell>
          <cell r="C55085" t="str">
            <v>EDA-BTRegRat</v>
          </cell>
          <cell r="G55085" t="str">
            <v>Take: Monthly by Supply</v>
          </cell>
          <cell r="H55085">
            <v>43922</v>
          </cell>
          <cell r="I55085" t="str">
            <v>2019-2020</v>
          </cell>
          <cell r="J55085">
            <v>2345</v>
          </cell>
          <cell r="K55085">
            <v>2020</v>
          </cell>
          <cell r="L55085">
            <v>0</v>
          </cell>
        </row>
        <row r="55086">
          <cell r="A55086" t="str">
            <v>Apr</v>
          </cell>
          <cell r="C55086" t="str">
            <v>EDA-BTRegRat</v>
          </cell>
          <cell r="G55086" t="str">
            <v>Take: Monthly by Supply</v>
          </cell>
          <cell r="H55086">
            <v>44287</v>
          </cell>
          <cell r="I55086" t="str">
            <v>2020-2021</v>
          </cell>
          <cell r="J55086">
            <v>2345</v>
          </cell>
          <cell r="K55086">
            <v>2021</v>
          </cell>
          <cell r="L55086">
            <v>0</v>
          </cell>
        </row>
        <row r="55087">
          <cell r="A55087" t="str">
            <v>Apr</v>
          </cell>
          <cell r="C55087" t="str">
            <v>EDA-BTRegRat</v>
          </cell>
          <cell r="G55087" t="str">
            <v>Take: Monthly by Supply</v>
          </cell>
          <cell r="H55087">
            <v>44652</v>
          </cell>
          <cell r="I55087" t="str">
            <v>2021-2022</v>
          </cell>
          <cell r="J55087">
            <v>2345</v>
          </cell>
          <cell r="K55087">
            <v>2022</v>
          </cell>
          <cell r="L55087">
            <v>0</v>
          </cell>
        </row>
        <row r="55088">
          <cell r="A55088" t="str">
            <v>Apr</v>
          </cell>
          <cell r="C55088" t="str">
            <v>EDA-BTRegRat</v>
          </cell>
          <cell r="G55088" t="str">
            <v>Take: Monthly by Supply</v>
          </cell>
          <cell r="H55088">
            <v>45017</v>
          </cell>
          <cell r="I55088" t="str">
            <v>2022-2023</v>
          </cell>
          <cell r="J55088">
            <v>2345</v>
          </cell>
          <cell r="K55088">
            <v>2023</v>
          </cell>
          <cell r="L55088">
            <v>0</v>
          </cell>
        </row>
        <row r="55089">
          <cell r="A55089" t="str">
            <v>Apr</v>
          </cell>
          <cell r="C55089" t="str">
            <v>EDA-BTRegRat</v>
          </cell>
          <cell r="G55089" t="str">
            <v>Take: Monthly by Supply</v>
          </cell>
          <cell r="H55089">
            <v>45383</v>
          </cell>
          <cell r="I55089" t="str">
            <v>2023-2024</v>
          </cell>
          <cell r="J55089">
            <v>2345</v>
          </cell>
          <cell r="K55089">
            <v>2024</v>
          </cell>
          <cell r="L55089">
            <v>0</v>
          </cell>
        </row>
        <row r="55090">
          <cell r="A55090" t="str">
            <v>Apr</v>
          </cell>
          <cell r="C55090" t="str">
            <v>EDA-BTRegRat</v>
          </cell>
          <cell r="G55090" t="str">
            <v>Take: Monthly by Supply</v>
          </cell>
          <cell r="H55090">
            <v>45748</v>
          </cell>
          <cell r="I55090" t="str">
            <v>2024-2025</v>
          </cell>
          <cell r="J55090">
            <v>2345</v>
          </cell>
          <cell r="K55090">
            <v>2025</v>
          </cell>
          <cell r="L55090">
            <v>0</v>
          </cell>
        </row>
        <row r="55091">
          <cell r="A55091" t="str">
            <v>Apr</v>
          </cell>
          <cell r="C55091" t="str">
            <v>EDA-BTRegRat</v>
          </cell>
          <cell r="G55091" t="str">
            <v>Take: Monthly by Supply</v>
          </cell>
          <cell r="H55091">
            <v>46113</v>
          </cell>
          <cell r="I55091" t="str">
            <v>2025-2026</v>
          </cell>
          <cell r="J55091">
            <v>2345</v>
          </cell>
          <cell r="K55091">
            <v>2026</v>
          </cell>
          <cell r="L55091">
            <v>0</v>
          </cell>
        </row>
        <row r="55092">
          <cell r="A55092" t="str">
            <v>Apr</v>
          </cell>
          <cell r="C55092" t="str">
            <v>EDA-BTRegRat</v>
          </cell>
          <cell r="G55092" t="str">
            <v>Net Supply Costs</v>
          </cell>
          <cell r="H55092">
            <v>42826</v>
          </cell>
          <cell r="I55092" t="str">
            <v>2016-2017</v>
          </cell>
          <cell r="J55092">
            <v>2345</v>
          </cell>
          <cell r="K55092">
            <v>2017</v>
          </cell>
          <cell r="L55092">
            <v>0</v>
          </cell>
        </row>
        <row r="55093">
          <cell r="A55093" t="str">
            <v>Apr</v>
          </cell>
          <cell r="C55093" t="str">
            <v>EDA-BTRegRat</v>
          </cell>
          <cell r="G55093" t="str">
            <v>Net Supply Costs</v>
          </cell>
          <cell r="H55093">
            <v>43191</v>
          </cell>
          <cell r="I55093" t="str">
            <v>2017-2018</v>
          </cell>
          <cell r="J55093">
            <v>2345</v>
          </cell>
          <cell r="K55093">
            <v>2018</v>
          </cell>
          <cell r="L55093">
            <v>0</v>
          </cell>
        </row>
        <row r="55094">
          <cell r="A55094" t="str">
            <v>Apr</v>
          </cell>
          <cell r="C55094" t="str">
            <v>EDA-BTRegRat</v>
          </cell>
          <cell r="G55094" t="str">
            <v>Net Supply Costs</v>
          </cell>
          <cell r="H55094">
            <v>43556</v>
          </cell>
          <cell r="I55094" t="str">
            <v>2018-2019</v>
          </cell>
          <cell r="J55094">
            <v>2345</v>
          </cell>
          <cell r="K55094">
            <v>2019</v>
          </cell>
          <cell r="L55094">
            <v>0</v>
          </cell>
        </row>
        <row r="55095">
          <cell r="A55095" t="str">
            <v>Apr</v>
          </cell>
          <cell r="C55095" t="str">
            <v>EDA-BTRegRat</v>
          </cell>
          <cell r="G55095" t="str">
            <v>Net Supply Costs</v>
          </cell>
          <cell r="H55095">
            <v>43922</v>
          </cell>
          <cell r="I55095" t="str">
            <v>2019-2020</v>
          </cell>
          <cell r="J55095">
            <v>2345</v>
          </cell>
          <cell r="K55095">
            <v>2020</v>
          </cell>
          <cell r="L55095">
            <v>0</v>
          </cell>
        </row>
        <row r="55096">
          <cell r="A55096" t="str">
            <v>Apr</v>
          </cell>
          <cell r="C55096" t="str">
            <v>EDA-BTRegRat</v>
          </cell>
          <cell r="G55096" t="str">
            <v>Net Supply Costs</v>
          </cell>
          <cell r="H55096">
            <v>44287</v>
          </cell>
          <cell r="I55096" t="str">
            <v>2020-2021</v>
          </cell>
          <cell r="J55096">
            <v>2345</v>
          </cell>
          <cell r="K55096">
            <v>2021</v>
          </cell>
          <cell r="L55096">
            <v>0</v>
          </cell>
        </row>
        <row r="55097">
          <cell r="A55097" t="str">
            <v>Apr</v>
          </cell>
          <cell r="C55097" t="str">
            <v>EDA-BTRegRat</v>
          </cell>
          <cell r="G55097" t="str">
            <v>Net Supply Costs</v>
          </cell>
          <cell r="H55097">
            <v>44652</v>
          </cell>
          <cell r="I55097" t="str">
            <v>2021-2022</v>
          </cell>
          <cell r="J55097">
            <v>2345</v>
          </cell>
          <cell r="K55097">
            <v>2022</v>
          </cell>
          <cell r="L55097">
            <v>0</v>
          </cell>
        </row>
        <row r="55098">
          <cell r="A55098" t="str">
            <v>Apr</v>
          </cell>
          <cell r="C55098" t="str">
            <v>EDA-BTRegRat</v>
          </cell>
          <cell r="G55098" t="str">
            <v>Net Supply Costs</v>
          </cell>
          <cell r="H55098">
            <v>45017</v>
          </cell>
          <cell r="I55098" t="str">
            <v>2022-2023</v>
          </cell>
          <cell r="J55098">
            <v>2345</v>
          </cell>
          <cell r="K55098">
            <v>2023</v>
          </cell>
          <cell r="L55098">
            <v>0</v>
          </cell>
        </row>
        <row r="55099">
          <cell r="A55099" t="str">
            <v>Apr</v>
          </cell>
          <cell r="C55099" t="str">
            <v>EDA-BTRegRat</v>
          </cell>
          <cell r="G55099" t="str">
            <v>Net Supply Costs</v>
          </cell>
          <cell r="H55099">
            <v>45383</v>
          </cell>
          <cell r="I55099" t="str">
            <v>2023-2024</v>
          </cell>
          <cell r="J55099">
            <v>2345</v>
          </cell>
          <cell r="K55099">
            <v>2024</v>
          </cell>
          <cell r="L55099">
            <v>0</v>
          </cell>
        </row>
        <row r="55100">
          <cell r="A55100" t="str">
            <v>Apr</v>
          </cell>
          <cell r="C55100" t="str">
            <v>EDA-BTRegRat</v>
          </cell>
          <cell r="G55100" t="str">
            <v>Net Supply Costs</v>
          </cell>
          <cell r="H55100">
            <v>45748</v>
          </cell>
          <cell r="I55100" t="str">
            <v>2024-2025</v>
          </cell>
          <cell r="J55100">
            <v>2345</v>
          </cell>
          <cell r="K55100">
            <v>2025</v>
          </cell>
          <cell r="L55100">
            <v>0</v>
          </cell>
        </row>
        <row r="55101">
          <cell r="A55101" t="str">
            <v>Apr</v>
          </cell>
          <cell r="C55101" t="str">
            <v>EDA-BTRegRat</v>
          </cell>
          <cell r="G55101" t="str">
            <v>Net Supply Costs</v>
          </cell>
          <cell r="H55101">
            <v>46113</v>
          </cell>
          <cell r="I55101" t="str">
            <v>2025-2026</v>
          </cell>
          <cell r="J55101">
            <v>2345</v>
          </cell>
          <cell r="K55101">
            <v>2026</v>
          </cell>
          <cell r="L55101">
            <v>0</v>
          </cell>
        </row>
        <row r="55102">
          <cell r="A55102" t="str">
            <v>Apr</v>
          </cell>
          <cell r="C55102" t="str">
            <v>EDA-BTRegRat</v>
          </cell>
          <cell r="G55102" t="str">
            <v>Surplus by Supply</v>
          </cell>
          <cell r="H55102">
            <v>42826</v>
          </cell>
          <cell r="I55102" t="str">
            <v>2016-2017</v>
          </cell>
          <cell r="J55102">
            <v>2345</v>
          </cell>
          <cell r="K55102">
            <v>2017</v>
          </cell>
          <cell r="L55102">
            <v>0</v>
          </cell>
        </row>
        <row r="55103">
          <cell r="A55103" t="str">
            <v>Apr</v>
          </cell>
          <cell r="C55103" t="str">
            <v>EDA-BTRegRat</v>
          </cell>
          <cell r="G55103" t="str">
            <v>Surplus by Supply</v>
          </cell>
          <cell r="H55103">
            <v>43191</v>
          </cell>
          <cell r="I55103" t="str">
            <v>2017-2018</v>
          </cell>
          <cell r="J55103">
            <v>2345</v>
          </cell>
          <cell r="K55103">
            <v>2018</v>
          </cell>
          <cell r="L55103">
            <v>0</v>
          </cell>
        </row>
        <row r="55104">
          <cell r="A55104" t="str">
            <v>Apr</v>
          </cell>
          <cell r="C55104" t="str">
            <v>EDA-BTRegRat</v>
          </cell>
          <cell r="G55104" t="str">
            <v>Surplus by Supply</v>
          </cell>
          <cell r="H55104">
            <v>43556</v>
          </cell>
          <cell r="I55104" t="str">
            <v>2018-2019</v>
          </cell>
          <cell r="J55104">
            <v>2345</v>
          </cell>
          <cell r="K55104">
            <v>2019</v>
          </cell>
          <cell r="L55104">
            <v>0</v>
          </cell>
        </row>
        <row r="55105">
          <cell r="A55105" t="str">
            <v>Apr</v>
          </cell>
          <cell r="C55105" t="str">
            <v>EDA-BTRegRat</v>
          </cell>
          <cell r="G55105" t="str">
            <v>Surplus by Supply</v>
          </cell>
          <cell r="H55105">
            <v>43922</v>
          </cell>
          <cell r="I55105" t="str">
            <v>2019-2020</v>
          </cell>
          <cell r="J55105">
            <v>2345</v>
          </cell>
          <cell r="K55105">
            <v>2020</v>
          </cell>
          <cell r="L55105">
            <v>0</v>
          </cell>
        </row>
        <row r="55106">
          <cell r="A55106" t="str">
            <v>Apr</v>
          </cell>
          <cell r="C55106" t="str">
            <v>EDA-BTRegRat</v>
          </cell>
          <cell r="G55106" t="str">
            <v>Surplus by Supply</v>
          </cell>
          <cell r="H55106">
            <v>44287</v>
          </cell>
          <cell r="I55106" t="str">
            <v>2020-2021</v>
          </cell>
          <cell r="J55106">
            <v>2345</v>
          </cell>
          <cell r="K55106">
            <v>2021</v>
          </cell>
          <cell r="L55106">
            <v>0</v>
          </cell>
        </row>
        <row r="55107">
          <cell r="A55107" t="str">
            <v>Apr</v>
          </cell>
          <cell r="C55107" t="str">
            <v>EDA-BTRegRat</v>
          </cell>
          <cell r="G55107" t="str">
            <v>Surplus by Supply</v>
          </cell>
          <cell r="H55107">
            <v>44652</v>
          </cell>
          <cell r="I55107" t="str">
            <v>2021-2022</v>
          </cell>
          <cell r="J55107">
            <v>2345</v>
          </cell>
          <cell r="K55107">
            <v>2022</v>
          </cell>
          <cell r="L55107">
            <v>0</v>
          </cell>
        </row>
        <row r="55108">
          <cell r="A55108" t="str">
            <v>Apr</v>
          </cell>
          <cell r="C55108" t="str">
            <v>EDA-BTRegRat</v>
          </cell>
          <cell r="G55108" t="str">
            <v>Surplus by Supply</v>
          </cell>
          <cell r="H55108">
            <v>45017</v>
          </cell>
          <cell r="I55108" t="str">
            <v>2022-2023</v>
          </cell>
          <cell r="J55108">
            <v>2345</v>
          </cell>
          <cell r="K55108">
            <v>2023</v>
          </cell>
          <cell r="L55108">
            <v>0</v>
          </cell>
        </row>
        <row r="55109">
          <cell r="A55109" t="str">
            <v>Apr</v>
          </cell>
          <cell r="C55109" t="str">
            <v>EDA-BTRegRat</v>
          </cell>
          <cell r="G55109" t="str">
            <v>Surplus by Supply</v>
          </cell>
          <cell r="H55109">
            <v>45383</v>
          </cell>
          <cell r="I55109" t="str">
            <v>2023-2024</v>
          </cell>
          <cell r="J55109">
            <v>2345</v>
          </cell>
          <cell r="K55109">
            <v>2024</v>
          </cell>
          <cell r="L55109">
            <v>0</v>
          </cell>
        </row>
        <row r="55110">
          <cell r="A55110" t="str">
            <v>Apr</v>
          </cell>
          <cell r="C55110" t="str">
            <v>EDA-BTRegRat</v>
          </cell>
          <cell r="G55110" t="str">
            <v>Surplus by Supply</v>
          </cell>
          <cell r="H55110">
            <v>45748</v>
          </cell>
          <cell r="I55110" t="str">
            <v>2024-2025</v>
          </cell>
          <cell r="J55110">
            <v>2345</v>
          </cell>
          <cell r="K55110">
            <v>2025</v>
          </cell>
          <cell r="L55110">
            <v>0</v>
          </cell>
        </row>
        <row r="55111">
          <cell r="A55111" t="str">
            <v>Apr</v>
          </cell>
          <cell r="C55111" t="str">
            <v>EDA-BTRegRat</v>
          </cell>
          <cell r="G55111" t="str">
            <v>Surplus by Supply</v>
          </cell>
          <cell r="H55111">
            <v>46113</v>
          </cell>
          <cell r="I55111" t="str">
            <v>2025-2026</v>
          </cell>
          <cell r="J55111">
            <v>2345</v>
          </cell>
          <cell r="K55111">
            <v>2026</v>
          </cell>
          <cell r="L55111">
            <v>0</v>
          </cell>
        </row>
        <row r="55112">
          <cell r="A55112" t="str">
            <v>Apr</v>
          </cell>
          <cell r="C55112" t="str">
            <v>EDA-R25 B2B</v>
          </cell>
          <cell r="G55112" t="str">
            <v>Take: Monthly by Supply</v>
          </cell>
          <cell r="H55112">
            <v>42826</v>
          </cell>
          <cell r="I55112" t="str">
            <v>2016-2017</v>
          </cell>
          <cell r="J55112">
            <v>2345</v>
          </cell>
          <cell r="K55112">
            <v>2017</v>
          </cell>
          <cell r="L55112">
            <v>0</v>
          </cell>
        </row>
        <row r="55113">
          <cell r="A55113" t="str">
            <v>Apr</v>
          </cell>
          <cell r="C55113" t="str">
            <v>EDA-R25 B2B</v>
          </cell>
          <cell r="G55113" t="str">
            <v>Take: Monthly by Supply</v>
          </cell>
          <cell r="H55113">
            <v>43191</v>
          </cell>
          <cell r="I55113" t="str">
            <v>2017-2018</v>
          </cell>
          <cell r="J55113">
            <v>2345</v>
          </cell>
          <cell r="K55113">
            <v>2018</v>
          </cell>
          <cell r="L55113">
            <v>0</v>
          </cell>
        </row>
        <row r="55114">
          <cell r="A55114" t="str">
            <v>Apr</v>
          </cell>
          <cell r="C55114" t="str">
            <v>EDA-R25 B2B</v>
          </cell>
          <cell r="G55114" t="str">
            <v>Take: Monthly by Supply</v>
          </cell>
          <cell r="H55114">
            <v>43556</v>
          </cell>
          <cell r="I55114" t="str">
            <v>2018-2019</v>
          </cell>
          <cell r="J55114">
            <v>2345</v>
          </cell>
          <cell r="K55114">
            <v>2019</v>
          </cell>
          <cell r="L55114">
            <v>0</v>
          </cell>
        </row>
        <row r="55115">
          <cell r="A55115" t="str">
            <v>Apr</v>
          </cell>
          <cell r="C55115" t="str">
            <v>EDA-R25 B2B</v>
          </cell>
          <cell r="G55115" t="str">
            <v>Take: Monthly by Supply</v>
          </cell>
          <cell r="H55115">
            <v>43922</v>
          </cell>
          <cell r="I55115" t="str">
            <v>2019-2020</v>
          </cell>
          <cell r="J55115">
            <v>2345</v>
          </cell>
          <cell r="K55115">
            <v>2020</v>
          </cell>
          <cell r="L55115">
            <v>0</v>
          </cell>
        </row>
        <row r="55116">
          <cell r="A55116" t="str">
            <v>Apr</v>
          </cell>
          <cell r="C55116" t="str">
            <v>EDA-R25 B2B</v>
          </cell>
          <cell r="G55116" t="str">
            <v>Take: Monthly by Supply</v>
          </cell>
          <cell r="H55116">
            <v>44287</v>
          </cell>
          <cell r="I55116" t="str">
            <v>2020-2021</v>
          </cell>
          <cell r="J55116">
            <v>2345</v>
          </cell>
          <cell r="K55116">
            <v>2021</v>
          </cell>
          <cell r="L55116">
            <v>0</v>
          </cell>
        </row>
        <row r="55117">
          <cell r="A55117" t="str">
            <v>Apr</v>
          </cell>
          <cell r="C55117" t="str">
            <v>EDA-R25 B2B</v>
          </cell>
          <cell r="G55117" t="str">
            <v>Take: Monthly by Supply</v>
          </cell>
          <cell r="H55117">
            <v>44652</v>
          </cell>
          <cell r="I55117" t="str">
            <v>2021-2022</v>
          </cell>
          <cell r="J55117">
            <v>2345</v>
          </cell>
          <cell r="K55117">
            <v>2022</v>
          </cell>
          <cell r="L55117">
            <v>0</v>
          </cell>
        </row>
        <row r="55118">
          <cell r="A55118" t="str">
            <v>Apr</v>
          </cell>
          <cell r="C55118" t="str">
            <v>EDA-R25 B2B</v>
          </cell>
          <cell r="G55118" t="str">
            <v>Take: Monthly by Supply</v>
          </cell>
          <cell r="H55118">
            <v>45017</v>
          </cell>
          <cell r="I55118" t="str">
            <v>2022-2023</v>
          </cell>
          <cell r="J55118">
            <v>2345</v>
          </cell>
          <cell r="K55118">
            <v>2023</v>
          </cell>
          <cell r="L55118">
            <v>0</v>
          </cell>
        </row>
        <row r="55119">
          <cell r="A55119" t="str">
            <v>Apr</v>
          </cell>
          <cell r="C55119" t="str">
            <v>EDA-R25 B2B</v>
          </cell>
          <cell r="G55119" t="str">
            <v>Take: Monthly by Supply</v>
          </cell>
          <cell r="H55119">
            <v>45383</v>
          </cell>
          <cell r="I55119" t="str">
            <v>2023-2024</v>
          </cell>
          <cell r="J55119">
            <v>2345</v>
          </cell>
          <cell r="K55119">
            <v>2024</v>
          </cell>
          <cell r="L55119">
            <v>0</v>
          </cell>
        </row>
        <row r="55120">
          <cell r="A55120" t="str">
            <v>Apr</v>
          </cell>
          <cell r="C55120" t="str">
            <v>EDA-R25 B2B</v>
          </cell>
          <cell r="G55120" t="str">
            <v>Take: Monthly by Supply</v>
          </cell>
          <cell r="H55120">
            <v>45748</v>
          </cell>
          <cell r="I55120" t="str">
            <v>2024-2025</v>
          </cell>
          <cell r="J55120">
            <v>2345</v>
          </cell>
          <cell r="K55120">
            <v>2025</v>
          </cell>
          <cell r="L55120">
            <v>0</v>
          </cell>
        </row>
        <row r="55121">
          <cell r="A55121" t="str">
            <v>Apr</v>
          </cell>
          <cell r="C55121" t="str">
            <v>EDA-R25 B2B</v>
          </cell>
          <cell r="G55121" t="str">
            <v>Take: Monthly by Supply</v>
          </cell>
          <cell r="H55121">
            <v>46113</v>
          </cell>
          <cell r="I55121" t="str">
            <v>2025-2026</v>
          </cell>
          <cell r="J55121">
            <v>2345</v>
          </cell>
          <cell r="K55121">
            <v>2026</v>
          </cell>
          <cell r="L55121">
            <v>0</v>
          </cell>
        </row>
        <row r="55122">
          <cell r="A55122" t="str">
            <v>Apr</v>
          </cell>
          <cell r="C55122" t="str">
            <v>EDA-R25 B2B</v>
          </cell>
          <cell r="G55122" t="str">
            <v>Net Supply Costs</v>
          </cell>
          <cell r="H55122">
            <v>42826</v>
          </cell>
          <cell r="I55122" t="str">
            <v>2016-2017</v>
          </cell>
          <cell r="J55122">
            <v>2345</v>
          </cell>
          <cell r="K55122">
            <v>2017</v>
          </cell>
          <cell r="L55122">
            <v>0</v>
          </cell>
        </row>
        <row r="55123">
          <cell r="A55123" t="str">
            <v>Apr</v>
          </cell>
          <cell r="C55123" t="str">
            <v>EDA-R25 B2B</v>
          </cell>
          <cell r="G55123" t="str">
            <v>Net Supply Costs</v>
          </cell>
          <cell r="H55123">
            <v>43191</v>
          </cell>
          <cell r="I55123" t="str">
            <v>2017-2018</v>
          </cell>
          <cell r="J55123">
            <v>2345</v>
          </cell>
          <cell r="K55123">
            <v>2018</v>
          </cell>
          <cell r="L55123">
            <v>0</v>
          </cell>
        </row>
        <row r="55124">
          <cell r="A55124" t="str">
            <v>Apr</v>
          </cell>
          <cell r="C55124" t="str">
            <v>EDA-R25 B2B</v>
          </cell>
          <cell r="G55124" t="str">
            <v>Net Supply Costs</v>
          </cell>
          <cell r="H55124">
            <v>43556</v>
          </cell>
          <cell r="I55124" t="str">
            <v>2018-2019</v>
          </cell>
          <cell r="J55124">
            <v>2345</v>
          </cell>
          <cell r="K55124">
            <v>2019</v>
          </cell>
          <cell r="L55124">
            <v>0</v>
          </cell>
        </row>
        <row r="55125">
          <cell r="A55125" t="str">
            <v>Apr</v>
          </cell>
          <cell r="C55125" t="str">
            <v>EDA-R25 B2B</v>
          </cell>
          <cell r="G55125" t="str">
            <v>Net Supply Costs</v>
          </cell>
          <cell r="H55125">
            <v>43922</v>
          </cell>
          <cell r="I55125" t="str">
            <v>2019-2020</v>
          </cell>
          <cell r="J55125">
            <v>2345</v>
          </cell>
          <cell r="K55125">
            <v>2020</v>
          </cell>
          <cell r="L55125">
            <v>0</v>
          </cell>
        </row>
        <row r="55126">
          <cell r="A55126" t="str">
            <v>Apr</v>
          </cell>
          <cell r="C55126" t="str">
            <v>EDA-R25 B2B</v>
          </cell>
          <cell r="G55126" t="str">
            <v>Net Supply Costs</v>
          </cell>
          <cell r="H55126">
            <v>44287</v>
          </cell>
          <cell r="I55126" t="str">
            <v>2020-2021</v>
          </cell>
          <cell r="J55126">
            <v>2345</v>
          </cell>
          <cell r="K55126">
            <v>2021</v>
          </cell>
          <cell r="L55126">
            <v>0</v>
          </cell>
        </row>
        <row r="55127">
          <cell r="A55127" t="str">
            <v>Apr</v>
          </cell>
          <cell r="C55127" t="str">
            <v>EDA-R25 B2B</v>
          </cell>
          <cell r="G55127" t="str">
            <v>Net Supply Costs</v>
          </cell>
          <cell r="H55127">
            <v>44652</v>
          </cell>
          <cell r="I55127" t="str">
            <v>2021-2022</v>
          </cell>
          <cell r="J55127">
            <v>2345</v>
          </cell>
          <cell r="K55127">
            <v>2022</v>
          </cell>
          <cell r="L55127">
            <v>0</v>
          </cell>
        </row>
        <row r="55128">
          <cell r="A55128" t="str">
            <v>Apr</v>
          </cell>
          <cell r="C55128" t="str">
            <v>EDA-R25 B2B</v>
          </cell>
          <cell r="G55128" t="str">
            <v>Net Supply Costs</v>
          </cell>
          <cell r="H55128">
            <v>45017</v>
          </cell>
          <cell r="I55128" t="str">
            <v>2022-2023</v>
          </cell>
          <cell r="J55128">
            <v>2345</v>
          </cell>
          <cell r="K55128">
            <v>2023</v>
          </cell>
          <cell r="L55128">
            <v>0</v>
          </cell>
        </row>
        <row r="55129">
          <cell r="A55129" t="str">
            <v>Apr</v>
          </cell>
          <cell r="C55129" t="str">
            <v>EDA-R25 B2B</v>
          </cell>
          <cell r="G55129" t="str">
            <v>Net Supply Costs</v>
          </cell>
          <cell r="H55129">
            <v>45383</v>
          </cell>
          <cell r="I55129" t="str">
            <v>2023-2024</v>
          </cell>
          <cell r="J55129">
            <v>2345</v>
          </cell>
          <cell r="K55129">
            <v>2024</v>
          </cell>
          <cell r="L55129">
            <v>0</v>
          </cell>
        </row>
        <row r="55130">
          <cell r="A55130" t="str">
            <v>Apr</v>
          </cell>
          <cell r="C55130" t="str">
            <v>EDA-R25 B2B</v>
          </cell>
          <cell r="G55130" t="str">
            <v>Net Supply Costs</v>
          </cell>
          <cell r="H55130">
            <v>45748</v>
          </cell>
          <cell r="I55130" t="str">
            <v>2024-2025</v>
          </cell>
          <cell r="J55130">
            <v>2345</v>
          </cell>
          <cell r="K55130">
            <v>2025</v>
          </cell>
          <cell r="L55130">
            <v>0</v>
          </cell>
        </row>
        <row r="55131">
          <cell r="A55131" t="str">
            <v>Apr</v>
          </cell>
          <cell r="C55131" t="str">
            <v>EDA-R25 B2B</v>
          </cell>
          <cell r="G55131" t="str">
            <v>Net Supply Costs</v>
          </cell>
          <cell r="H55131">
            <v>46113</v>
          </cell>
          <cell r="I55131" t="str">
            <v>2025-2026</v>
          </cell>
          <cell r="J55131">
            <v>2345</v>
          </cell>
          <cell r="K55131">
            <v>2026</v>
          </cell>
          <cell r="L55131">
            <v>0</v>
          </cell>
        </row>
        <row r="55132">
          <cell r="A55132" t="str">
            <v>Apr</v>
          </cell>
          <cell r="C55132" t="str">
            <v>EDA-R25 B2B</v>
          </cell>
          <cell r="G55132" t="str">
            <v>Surplus by Supply</v>
          </cell>
          <cell r="H55132">
            <v>42826</v>
          </cell>
          <cell r="I55132" t="str">
            <v>2016-2017</v>
          </cell>
          <cell r="J55132">
            <v>2345</v>
          </cell>
          <cell r="K55132">
            <v>2017</v>
          </cell>
          <cell r="L55132">
            <v>0</v>
          </cell>
        </row>
        <row r="55133">
          <cell r="A55133" t="str">
            <v>Apr</v>
          </cell>
          <cell r="C55133" t="str">
            <v>EDA-R25 B2B</v>
          </cell>
          <cell r="G55133" t="str">
            <v>Surplus by Supply</v>
          </cell>
          <cell r="H55133">
            <v>43191</v>
          </cell>
          <cell r="I55133" t="str">
            <v>2017-2018</v>
          </cell>
          <cell r="J55133">
            <v>2345</v>
          </cell>
          <cell r="K55133">
            <v>2018</v>
          </cell>
          <cell r="L55133">
            <v>0</v>
          </cell>
        </row>
        <row r="55134">
          <cell r="A55134" t="str">
            <v>Apr</v>
          </cell>
          <cell r="C55134" t="str">
            <v>EDA-R25 B2B</v>
          </cell>
          <cell r="G55134" t="str">
            <v>Surplus by Supply</v>
          </cell>
          <cell r="H55134">
            <v>43556</v>
          </cell>
          <cell r="I55134" t="str">
            <v>2018-2019</v>
          </cell>
          <cell r="J55134">
            <v>2345</v>
          </cell>
          <cell r="K55134">
            <v>2019</v>
          </cell>
          <cell r="L55134">
            <v>0</v>
          </cell>
        </row>
        <row r="55135">
          <cell r="A55135" t="str">
            <v>Apr</v>
          </cell>
          <cell r="C55135" t="str">
            <v>EDA-R25 B2B</v>
          </cell>
          <cell r="G55135" t="str">
            <v>Surplus by Supply</v>
          </cell>
          <cell r="H55135">
            <v>43922</v>
          </cell>
          <cell r="I55135" t="str">
            <v>2019-2020</v>
          </cell>
          <cell r="J55135">
            <v>2345</v>
          </cell>
          <cell r="K55135">
            <v>2020</v>
          </cell>
          <cell r="L55135">
            <v>0</v>
          </cell>
        </row>
        <row r="55136">
          <cell r="A55136" t="str">
            <v>Apr</v>
          </cell>
          <cell r="C55136" t="str">
            <v>EDA-R25 B2B</v>
          </cell>
          <cell r="G55136" t="str">
            <v>Surplus by Supply</v>
          </cell>
          <cell r="H55136">
            <v>44287</v>
          </cell>
          <cell r="I55136" t="str">
            <v>2020-2021</v>
          </cell>
          <cell r="J55136">
            <v>2345</v>
          </cell>
          <cell r="K55136">
            <v>2021</v>
          </cell>
          <cell r="L55136">
            <v>0</v>
          </cell>
        </row>
        <row r="55137">
          <cell r="A55137" t="str">
            <v>Apr</v>
          </cell>
          <cell r="C55137" t="str">
            <v>EDA-R25 B2B</v>
          </cell>
          <cell r="G55137" t="str">
            <v>Surplus by Supply</v>
          </cell>
          <cell r="H55137">
            <v>44652</v>
          </cell>
          <cell r="I55137" t="str">
            <v>2021-2022</v>
          </cell>
          <cell r="J55137">
            <v>2345</v>
          </cell>
          <cell r="K55137">
            <v>2022</v>
          </cell>
          <cell r="L55137">
            <v>0</v>
          </cell>
        </row>
        <row r="55138">
          <cell r="A55138" t="str">
            <v>Apr</v>
          </cell>
          <cell r="C55138" t="str">
            <v>EDA-R25 B2B</v>
          </cell>
          <cell r="G55138" t="str">
            <v>Surplus by Supply</v>
          </cell>
          <cell r="H55138">
            <v>45017</v>
          </cell>
          <cell r="I55138" t="str">
            <v>2022-2023</v>
          </cell>
          <cell r="J55138">
            <v>2345</v>
          </cell>
          <cell r="K55138">
            <v>2023</v>
          </cell>
          <cell r="L55138">
            <v>0</v>
          </cell>
        </row>
        <row r="55139">
          <cell r="A55139" t="str">
            <v>Apr</v>
          </cell>
          <cell r="C55139" t="str">
            <v>EDA-R25 B2B</v>
          </cell>
          <cell r="G55139" t="str">
            <v>Surplus by Supply</v>
          </cell>
          <cell r="H55139">
            <v>45383</v>
          </cell>
          <cell r="I55139" t="str">
            <v>2023-2024</v>
          </cell>
          <cell r="J55139">
            <v>2345</v>
          </cell>
          <cell r="K55139">
            <v>2024</v>
          </cell>
          <cell r="L55139">
            <v>0</v>
          </cell>
        </row>
        <row r="55140">
          <cell r="A55140" t="str">
            <v>Apr</v>
          </cell>
          <cell r="C55140" t="str">
            <v>EDA-R25 B2B</v>
          </cell>
          <cell r="G55140" t="str">
            <v>Surplus by Supply</v>
          </cell>
          <cell r="H55140">
            <v>45748</v>
          </cell>
          <cell r="I55140" t="str">
            <v>2024-2025</v>
          </cell>
          <cell r="J55140">
            <v>2345</v>
          </cell>
          <cell r="K55140">
            <v>2025</v>
          </cell>
          <cell r="L55140">
            <v>0</v>
          </cell>
        </row>
        <row r="55141">
          <cell r="A55141" t="str">
            <v>Apr</v>
          </cell>
          <cell r="C55141" t="str">
            <v>EDA-R25 B2B</v>
          </cell>
          <cell r="G55141" t="str">
            <v>Surplus by Supply</v>
          </cell>
          <cell r="H55141">
            <v>46113</v>
          </cell>
          <cell r="I55141" t="str">
            <v>2025-2026</v>
          </cell>
          <cell r="J55141">
            <v>2345</v>
          </cell>
          <cell r="K55141">
            <v>2026</v>
          </cell>
          <cell r="L55141">
            <v>0</v>
          </cell>
        </row>
        <row r="55142">
          <cell r="A55142" t="str">
            <v>Apr</v>
          </cell>
          <cell r="C55142" t="str">
            <v>EDA-Sale</v>
          </cell>
          <cell r="G55142" t="str">
            <v>Take: Monthly by Supply</v>
          </cell>
          <cell r="H55142">
            <v>42826</v>
          </cell>
          <cell r="I55142" t="str">
            <v>2016-2017</v>
          </cell>
          <cell r="J55142">
            <v>2345</v>
          </cell>
          <cell r="K55142">
            <v>2017</v>
          </cell>
          <cell r="L55142">
            <v>98.730003356933594</v>
          </cell>
        </row>
        <row r="55143">
          <cell r="A55143" t="str">
            <v>Apr</v>
          </cell>
          <cell r="C55143" t="str">
            <v>EDA-Sale</v>
          </cell>
          <cell r="G55143" t="str">
            <v>Take: Monthly by Supply</v>
          </cell>
          <cell r="H55143">
            <v>43191</v>
          </cell>
          <cell r="I55143" t="str">
            <v>2017-2018</v>
          </cell>
          <cell r="J55143">
            <v>2345</v>
          </cell>
          <cell r="K55143">
            <v>2018</v>
          </cell>
          <cell r="L55143">
            <v>30</v>
          </cell>
        </row>
        <row r="55144">
          <cell r="A55144" t="str">
            <v>Apr</v>
          </cell>
          <cell r="C55144" t="str">
            <v>EDA-Sale</v>
          </cell>
          <cell r="G55144" t="str">
            <v>Take: Monthly by Supply</v>
          </cell>
          <cell r="H55144">
            <v>43556</v>
          </cell>
          <cell r="I55144" t="str">
            <v>2018-2019</v>
          </cell>
          <cell r="J55144">
            <v>2345</v>
          </cell>
          <cell r="K55144">
            <v>2019</v>
          </cell>
          <cell r="L55144">
            <v>30</v>
          </cell>
        </row>
        <row r="55145">
          <cell r="A55145" t="str">
            <v>Apr</v>
          </cell>
          <cell r="C55145" t="str">
            <v>EDA-Sale</v>
          </cell>
          <cell r="G55145" t="str">
            <v>Take: Monthly by Supply</v>
          </cell>
          <cell r="H55145">
            <v>43922</v>
          </cell>
          <cell r="I55145" t="str">
            <v>2019-2020</v>
          </cell>
          <cell r="J55145">
            <v>2345</v>
          </cell>
          <cell r="K55145">
            <v>2020</v>
          </cell>
          <cell r="L55145">
            <v>30</v>
          </cell>
        </row>
        <row r="55146">
          <cell r="A55146" t="str">
            <v>Apr</v>
          </cell>
          <cell r="C55146" t="str">
            <v>EDA-Sale</v>
          </cell>
          <cell r="G55146" t="str">
            <v>Take: Monthly by Supply</v>
          </cell>
          <cell r="H55146">
            <v>44287</v>
          </cell>
          <cell r="I55146" t="str">
            <v>2020-2021</v>
          </cell>
          <cell r="J55146">
            <v>2345</v>
          </cell>
          <cell r="K55146">
            <v>2021</v>
          </cell>
          <cell r="L55146">
            <v>30</v>
          </cell>
        </row>
        <row r="55147">
          <cell r="A55147" t="str">
            <v>Apr</v>
          </cell>
          <cell r="C55147" t="str">
            <v>EDA-Sale</v>
          </cell>
          <cell r="G55147" t="str">
            <v>Take: Monthly by Supply</v>
          </cell>
          <cell r="H55147">
            <v>44652</v>
          </cell>
          <cell r="I55147" t="str">
            <v>2021-2022</v>
          </cell>
          <cell r="J55147">
            <v>2345</v>
          </cell>
          <cell r="K55147">
            <v>2022</v>
          </cell>
          <cell r="L55147">
            <v>30</v>
          </cell>
        </row>
        <row r="55148">
          <cell r="A55148" t="str">
            <v>Apr</v>
          </cell>
          <cell r="C55148" t="str">
            <v>EDA-Sale</v>
          </cell>
          <cell r="G55148" t="str">
            <v>Take: Monthly by Supply</v>
          </cell>
          <cell r="H55148">
            <v>45017</v>
          </cell>
          <cell r="I55148" t="str">
            <v>2022-2023</v>
          </cell>
          <cell r="J55148">
            <v>2345</v>
          </cell>
          <cell r="K55148">
            <v>2023</v>
          </cell>
          <cell r="L55148">
            <v>30</v>
          </cell>
        </row>
        <row r="55149">
          <cell r="A55149" t="str">
            <v>Apr</v>
          </cell>
          <cell r="C55149" t="str">
            <v>EDA-Sale</v>
          </cell>
          <cell r="G55149" t="str">
            <v>Take: Monthly by Supply</v>
          </cell>
          <cell r="H55149">
            <v>45383</v>
          </cell>
          <cell r="I55149" t="str">
            <v>2023-2024</v>
          </cell>
          <cell r="J55149">
            <v>2345</v>
          </cell>
          <cell r="K55149">
            <v>2024</v>
          </cell>
          <cell r="L55149">
            <v>30</v>
          </cell>
        </row>
        <row r="55150">
          <cell r="A55150" t="str">
            <v>Apr</v>
          </cell>
          <cell r="C55150" t="str">
            <v>EDA-Sale</v>
          </cell>
          <cell r="G55150" t="str">
            <v>Take: Monthly by Supply</v>
          </cell>
          <cell r="H55150">
            <v>45748</v>
          </cell>
          <cell r="I55150" t="str">
            <v>2024-2025</v>
          </cell>
          <cell r="J55150">
            <v>2345</v>
          </cell>
          <cell r="K55150">
            <v>2025</v>
          </cell>
          <cell r="L55150">
            <v>30</v>
          </cell>
        </row>
        <row r="55151">
          <cell r="A55151" t="str">
            <v>Apr</v>
          </cell>
          <cell r="C55151" t="str">
            <v>EDA-Sale</v>
          </cell>
          <cell r="G55151" t="str">
            <v>Take: Monthly by Supply</v>
          </cell>
          <cell r="H55151">
            <v>46113</v>
          </cell>
          <cell r="I55151" t="str">
            <v>2025-2026</v>
          </cell>
          <cell r="J55151">
            <v>2345</v>
          </cell>
          <cell r="K55151">
            <v>2026</v>
          </cell>
          <cell r="L55151">
            <v>30</v>
          </cell>
        </row>
        <row r="55152">
          <cell r="A55152" t="str">
            <v>Apr</v>
          </cell>
          <cell r="C55152" t="str">
            <v>EDA-Sale</v>
          </cell>
          <cell r="G55152" t="str">
            <v>Net Supply Costs</v>
          </cell>
          <cell r="H55152">
            <v>42826</v>
          </cell>
          <cell r="I55152" t="str">
            <v>2016-2017</v>
          </cell>
          <cell r="J55152">
            <v>2345</v>
          </cell>
          <cell r="K55152">
            <v>2017</v>
          </cell>
          <cell r="L55152">
            <v>253.11410522460938</v>
          </cell>
        </row>
        <row r="55153">
          <cell r="A55153" t="str">
            <v>Apr</v>
          </cell>
          <cell r="C55153" t="str">
            <v>EDA-Sale</v>
          </cell>
          <cell r="G55153" t="str">
            <v>Net Supply Costs</v>
          </cell>
          <cell r="H55153">
            <v>43191</v>
          </cell>
          <cell r="I55153" t="str">
            <v>2017-2018</v>
          </cell>
          <cell r="J55153">
            <v>2345</v>
          </cell>
          <cell r="K55153">
            <v>2018</v>
          </cell>
          <cell r="L55153">
            <v>76.761001586914063</v>
          </cell>
        </row>
        <row r="55154">
          <cell r="A55154" t="str">
            <v>Apr</v>
          </cell>
          <cell r="C55154" t="str">
            <v>EDA-Sale</v>
          </cell>
          <cell r="G55154" t="str">
            <v>Net Supply Costs</v>
          </cell>
          <cell r="H55154">
            <v>43556</v>
          </cell>
          <cell r="I55154" t="str">
            <v>2018-2019</v>
          </cell>
          <cell r="J55154">
            <v>2345</v>
          </cell>
          <cell r="K55154">
            <v>2019</v>
          </cell>
          <cell r="L55154">
            <v>73.742996215820313</v>
          </cell>
        </row>
        <row r="55155">
          <cell r="A55155" t="str">
            <v>Apr</v>
          </cell>
          <cell r="C55155" t="str">
            <v>EDA-Sale</v>
          </cell>
          <cell r="G55155" t="str">
            <v>Net Supply Costs</v>
          </cell>
          <cell r="H55155">
            <v>43922</v>
          </cell>
          <cell r="I55155" t="str">
            <v>2019-2020</v>
          </cell>
          <cell r="J55155">
            <v>2345</v>
          </cell>
          <cell r="K55155">
            <v>2020</v>
          </cell>
          <cell r="L55155">
            <v>72.633003234863281</v>
          </cell>
        </row>
        <row r="55156">
          <cell r="A55156" t="str">
            <v>Apr</v>
          </cell>
          <cell r="C55156" t="str">
            <v>EDA-Sale</v>
          </cell>
          <cell r="G55156" t="str">
            <v>Net Supply Costs</v>
          </cell>
          <cell r="H55156">
            <v>44287</v>
          </cell>
          <cell r="I55156" t="str">
            <v>2020-2021</v>
          </cell>
          <cell r="J55156">
            <v>2345</v>
          </cell>
          <cell r="K55156">
            <v>2021</v>
          </cell>
          <cell r="L55156">
            <v>73.176002502441406</v>
          </cell>
        </row>
        <row r="55157">
          <cell r="A55157" t="str">
            <v>Apr</v>
          </cell>
          <cell r="C55157" t="str">
            <v>EDA-Sale</v>
          </cell>
          <cell r="G55157" t="str">
            <v>Net Supply Costs</v>
          </cell>
          <cell r="H55157">
            <v>44652</v>
          </cell>
          <cell r="I55157" t="str">
            <v>2021-2022</v>
          </cell>
          <cell r="J55157">
            <v>2345</v>
          </cell>
          <cell r="K55157">
            <v>2022</v>
          </cell>
          <cell r="L55157">
            <v>74.523002624511719</v>
          </cell>
        </row>
        <row r="55158">
          <cell r="A55158" t="str">
            <v>Apr</v>
          </cell>
          <cell r="C55158" t="str">
            <v>EDA-Sale</v>
          </cell>
          <cell r="G55158" t="str">
            <v>Net Supply Costs</v>
          </cell>
          <cell r="H55158">
            <v>45017</v>
          </cell>
          <cell r="I55158" t="str">
            <v>2022-2023</v>
          </cell>
          <cell r="J55158">
            <v>2345</v>
          </cell>
          <cell r="K55158">
            <v>2023</v>
          </cell>
          <cell r="L55158">
            <v>74.523002624511719</v>
          </cell>
        </row>
        <row r="55159">
          <cell r="A55159" t="str">
            <v>Apr</v>
          </cell>
          <cell r="C55159" t="str">
            <v>EDA-Sale</v>
          </cell>
          <cell r="G55159" t="str">
            <v>Net Supply Costs</v>
          </cell>
          <cell r="H55159">
            <v>45383</v>
          </cell>
          <cell r="I55159" t="str">
            <v>2023-2024</v>
          </cell>
          <cell r="J55159">
            <v>2345</v>
          </cell>
          <cell r="K55159">
            <v>2024</v>
          </cell>
          <cell r="L55159">
            <v>74.523002624511719</v>
          </cell>
        </row>
        <row r="55160">
          <cell r="A55160" t="str">
            <v>Apr</v>
          </cell>
          <cell r="C55160" t="str">
            <v>EDA-Sale</v>
          </cell>
          <cell r="G55160" t="str">
            <v>Net Supply Costs</v>
          </cell>
          <cell r="H55160">
            <v>45748</v>
          </cell>
          <cell r="I55160" t="str">
            <v>2024-2025</v>
          </cell>
          <cell r="J55160">
            <v>2345</v>
          </cell>
          <cell r="K55160">
            <v>2025</v>
          </cell>
          <cell r="L55160">
            <v>74.523002624511719</v>
          </cell>
        </row>
        <row r="55161">
          <cell r="A55161" t="str">
            <v>Apr</v>
          </cell>
          <cell r="C55161" t="str">
            <v>EDA-Sale</v>
          </cell>
          <cell r="G55161" t="str">
            <v>Net Supply Costs</v>
          </cell>
          <cell r="H55161">
            <v>46113</v>
          </cell>
          <cell r="I55161" t="str">
            <v>2025-2026</v>
          </cell>
          <cell r="J55161">
            <v>2345</v>
          </cell>
          <cell r="K55161">
            <v>2026</v>
          </cell>
          <cell r="L55161">
            <v>74.523002624511719</v>
          </cell>
        </row>
        <row r="55162">
          <cell r="A55162" t="str">
            <v>Apr</v>
          </cell>
          <cell r="C55162" t="str">
            <v>EDA-Sale</v>
          </cell>
          <cell r="G55162" t="str">
            <v>Surplus by Supply</v>
          </cell>
          <cell r="H55162">
            <v>42826</v>
          </cell>
          <cell r="I55162" t="str">
            <v>2016-2017</v>
          </cell>
          <cell r="J55162">
            <v>2345</v>
          </cell>
          <cell r="K55162">
            <v>2017</v>
          </cell>
          <cell r="L55162">
            <v>0</v>
          </cell>
        </row>
        <row r="55163">
          <cell r="A55163" t="str">
            <v>Apr</v>
          </cell>
          <cell r="C55163" t="str">
            <v>EDA-Sale</v>
          </cell>
          <cell r="G55163" t="str">
            <v>Surplus by Supply</v>
          </cell>
          <cell r="H55163">
            <v>43191</v>
          </cell>
          <cell r="I55163" t="str">
            <v>2017-2018</v>
          </cell>
          <cell r="J55163">
            <v>2345</v>
          </cell>
          <cell r="K55163">
            <v>2018</v>
          </cell>
          <cell r="L55163">
            <v>0</v>
          </cell>
        </row>
        <row r="55164">
          <cell r="A55164" t="str">
            <v>Apr</v>
          </cell>
          <cell r="C55164" t="str">
            <v>EDA-Sale</v>
          </cell>
          <cell r="G55164" t="str">
            <v>Surplus by Supply</v>
          </cell>
          <cell r="H55164">
            <v>43556</v>
          </cell>
          <cell r="I55164" t="str">
            <v>2018-2019</v>
          </cell>
          <cell r="J55164">
            <v>2345</v>
          </cell>
          <cell r="K55164">
            <v>2019</v>
          </cell>
          <cell r="L55164">
            <v>0</v>
          </cell>
        </row>
        <row r="55165">
          <cell r="A55165" t="str">
            <v>Apr</v>
          </cell>
          <cell r="C55165" t="str">
            <v>EDA-Sale</v>
          </cell>
          <cell r="G55165" t="str">
            <v>Surplus by Supply</v>
          </cell>
          <cell r="H55165">
            <v>43922</v>
          </cell>
          <cell r="I55165" t="str">
            <v>2019-2020</v>
          </cell>
          <cell r="J55165">
            <v>2345</v>
          </cell>
          <cell r="K55165">
            <v>2020</v>
          </cell>
          <cell r="L55165">
            <v>0</v>
          </cell>
        </row>
        <row r="55166">
          <cell r="A55166" t="str">
            <v>Apr</v>
          </cell>
          <cell r="C55166" t="str">
            <v>EDA-Sale</v>
          </cell>
          <cell r="G55166" t="str">
            <v>Surplus by Supply</v>
          </cell>
          <cell r="H55166">
            <v>44287</v>
          </cell>
          <cell r="I55166" t="str">
            <v>2020-2021</v>
          </cell>
          <cell r="J55166">
            <v>2345</v>
          </cell>
          <cell r="K55166">
            <v>2021</v>
          </cell>
          <cell r="L55166">
            <v>0</v>
          </cell>
        </row>
        <row r="55167">
          <cell r="A55167" t="str">
            <v>Apr</v>
          </cell>
          <cell r="C55167" t="str">
            <v>EDA-Sale</v>
          </cell>
          <cell r="G55167" t="str">
            <v>Surplus by Supply</v>
          </cell>
          <cell r="H55167">
            <v>44652</v>
          </cell>
          <cell r="I55167" t="str">
            <v>2021-2022</v>
          </cell>
          <cell r="J55167">
            <v>2345</v>
          </cell>
          <cell r="K55167">
            <v>2022</v>
          </cell>
          <cell r="L55167">
            <v>0</v>
          </cell>
        </row>
        <row r="55168">
          <cell r="A55168" t="str">
            <v>Apr</v>
          </cell>
          <cell r="C55168" t="str">
            <v>EDA-Sale</v>
          </cell>
          <cell r="G55168" t="str">
            <v>Surplus by Supply</v>
          </cell>
          <cell r="H55168">
            <v>45017</v>
          </cell>
          <cell r="I55168" t="str">
            <v>2022-2023</v>
          </cell>
          <cell r="J55168">
            <v>2345</v>
          </cell>
          <cell r="K55168">
            <v>2023</v>
          </cell>
          <cell r="L55168">
            <v>0</v>
          </cell>
        </row>
        <row r="55169">
          <cell r="A55169" t="str">
            <v>Apr</v>
          </cell>
          <cell r="C55169" t="str">
            <v>EDA-Sale</v>
          </cell>
          <cell r="G55169" t="str">
            <v>Surplus by Supply</v>
          </cell>
          <cell r="H55169">
            <v>45383</v>
          </cell>
          <cell r="I55169" t="str">
            <v>2023-2024</v>
          </cell>
          <cell r="J55169">
            <v>2345</v>
          </cell>
          <cell r="K55169">
            <v>2024</v>
          </cell>
          <cell r="L55169">
            <v>0</v>
          </cell>
        </row>
        <row r="55170">
          <cell r="A55170" t="str">
            <v>Apr</v>
          </cell>
          <cell r="C55170" t="str">
            <v>EDA-Sale</v>
          </cell>
          <cell r="G55170" t="str">
            <v>Surplus by Supply</v>
          </cell>
          <cell r="H55170">
            <v>45748</v>
          </cell>
          <cell r="I55170" t="str">
            <v>2024-2025</v>
          </cell>
          <cell r="J55170">
            <v>2345</v>
          </cell>
          <cell r="K55170">
            <v>2025</v>
          </cell>
          <cell r="L55170">
            <v>0</v>
          </cell>
        </row>
        <row r="55171">
          <cell r="A55171" t="str">
            <v>Apr</v>
          </cell>
          <cell r="C55171" t="str">
            <v>EDA-Sale</v>
          </cell>
          <cell r="G55171" t="str">
            <v>Surplus by Supply</v>
          </cell>
          <cell r="H55171">
            <v>46113</v>
          </cell>
          <cell r="I55171" t="str">
            <v>2025-2026</v>
          </cell>
          <cell r="J55171">
            <v>2345</v>
          </cell>
          <cell r="K55171">
            <v>2026</v>
          </cell>
          <cell r="L55171">
            <v>0</v>
          </cell>
        </row>
        <row r="55172">
          <cell r="A55172" t="str">
            <v>Apr</v>
          </cell>
          <cell r="C55172" t="str">
            <v>MDA-ABCT</v>
          </cell>
          <cell r="G55172" t="str">
            <v>Take: Monthly by Supply</v>
          </cell>
          <cell r="H55172">
            <v>42826</v>
          </cell>
          <cell r="I55172" t="str">
            <v>2016-2017</v>
          </cell>
          <cell r="J55172">
            <v>2345</v>
          </cell>
          <cell r="K55172">
            <v>2017</v>
          </cell>
          <cell r="L55172">
            <v>4.8600001335144043</v>
          </cell>
        </row>
        <row r="55173">
          <cell r="A55173" t="str">
            <v>Apr</v>
          </cell>
          <cell r="C55173" t="str">
            <v>MDA-ABCT</v>
          </cell>
          <cell r="G55173" t="str">
            <v>Take: Monthly by Supply</v>
          </cell>
          <cell r="H55173">
            <v>43191</v>
          </cell>
          <cell r="I55173" t="str">
            <v>2017-2018</v>
          </cell>
          <cell r="J55173">
            <v>2345</v>
          </cell>
          <cell r="K55173">
            <v>2018</v>
          </cell>
          <cell r="L55173">
            <v>4.2600002288818359</v>
          </cell>
        </row>
        <row r="55174">
          <cell r="A55174" t="str">
            <v>Apr</v>
          </cell>
          <cell r="C55174" t="str">
            <v>MDA-ABCT</v>
          </cell>
          <cell r="G55174" t="str">
            <v>Take: Monthly by Supply</v>
          </cell>
          <cell r="H55174">
            <v>43556</v>
          </cell>
          <cell r="I55174" t="str">
            <v>2018-2019</v>
          </cell>
          <cell r="J55174">
            <v>2345</v>
          </cell>
          <cell r="K55174">
            <v>2019</v>
          </cell>
          <cell r="L55174">
            <v>4.2300000190734863</v>
          </cell>
        </row>
        <row r="55175">
          <cell r="A55175" t="str">
            <v>Apr</v>
          </cell>
          <cell r="C55175" t="str">
            <v>MDA-ABCT</v>
          </cell>
          <cell r="G55175" t="str">
            <v>Take: Monthly by Supply</v>
          </cell>
          <cell r="H55175">
            <v>43922</v>
          </cell>
          <cell r="I55175" t="str">
            <v>2019-2020</v>
          </cell>
          <cell r="J55175">
            <v>2345</v>
          </cell>
          <cell r="K55175">
            <v>2020</v>
          </cell>
          <cell r="L55175">
            <v>4.1700000762939453</v>
          </cell>
        </row>
        <row r="55176">
          <cell r="A55176" t="str">
            <v>Apr</v>
          </cell>
          <cell r="C55176" t="str">
            <v>MDA-ABCT</v>
          </cell>
          <cell r="G55176" t="str">
            <v>Take: Monthly by Supply</v>
          </cell>
          <cell r="H55176">
            <v>44287</v>
          </cell>
          <cell r="I55176" t="str">
            <v>2020-2021</v>
          </cell>
          <cell r="J55176">
            <v>2345</v>
          </cell>
          <cell r="K55176">
            <v>2021</v>
          </cell>
          <cell r="L55176">
            <v>4.1399998664855957</v>
          </cell>
        </row>
        <row r="55177">
          <cell r="A55177" t="str">
            <v>Apr</v>
          </cell>
          <cell r="C55177" t="str">
            <v>MDA-ABCT</v>
          </cell>
          <cell r="G55177" t="str">
            <v>Take: Monthly by Supply</v>
          </cell>
          <cell r="H55177">
            <v>44652</v>
          </cell>
          <cell r="I55177" t="str">
            <v>2021-2022</v>
          </cell>
          <cell r="J55177">
            <v>2345</v>
          </cell>
          <cell r="K55177">
            <v>2022</v>
          </cell>
          <cell r="L55177">
            <v>4.0799999237060547</v>
          </cell>
        </row>
        <row r="55178">
          <cell r="A55178" t="str">
            <v>Apr</v>
          </cell>
          <cell r="C55178" t="str">
            <v>MDA-ABCT</v>
          </cell>
          <cell r="G55178" t="str">
            <v>Take: Monthly by Supply</v>
          </cell>
          <cell r="H55178">
            <v>45017</v>
          </cell>
          <cell r="I55178" t="str">
            <v>2022-2023</v>
          </cell>
          <cell r="J55178">
            <v>2345</v>
          </cell>
          <cell r="K55178">
            <v>2023</v>
          </cell>
          <cell r="L55178">
            <v>4.0199999809265137</v>
          </cell>
        </row>
        <row r="55179">
          <cell r="A55179" t="str">
            <v>Apr</v>
          </cell>
          <cell r="C55179" t="str">
            <v>MDA-ABCT</v>
          </cell>
          <cell r="G55179" t="str">
            <v>Take: Monthly by Supply</v>
          </cell>
          <cell r="H55179">
            <v>45383</v>
          </cell>
          <cell r="I55179" t="str">
            <v>2023-2024</v>
          </cell>
          <cell r="J55179">
            <v>2345</v>
          </cell>
          <cell r="K55179">
            <v>2024</v>
          </cell>
          <cell r="L55179">
            <v>3.9600000381469727</v>
          </cell>
        </row>
        <row r="55180">
          <cell r="A55180" t="str">
            <v>Apr</v>
          </cell>
          <cell r="C55180" t="str">
            <v>MDA-ABCT</v>
          </cell>
          <cell r="G55180" t="str">
            <v>Take: Monthly by Supply</v>
          </cell>
          <cell r="H55180">
            <v>45748</v>
          </cell>
          <cell r="I55180" t="str">
            <v>2024-2025</v>
          </cell>
          <cell r="J55180">
            <v>2345</v>
          </cell>
          <cell r="K55180">
            <v>2025</v>
          </cell>
          <cell r="L55180">
            <v>3.9000000953674316</v>
          </cell>
        </row>
        <row r="55181">
          <cell r="A55181" t="str">
            <v>Apr</v>
          </cell>
          <cell r="C55181" t="str">
            <v>MDA-ABCT</v>
          </cell>
          <cell r="G55181" t="str">
            <v>Take: Monthly by Supply</v>
          </cell>
          <cell r="H55181">
            <v>46113</v>
          </cell>
          <cell r="I55181" t="str">
            <v>2025-2026</v>
          </cell>
          <cell r="J55181">
            <v>2345</v>
          </cell>
          <cell r="K55181">
            <v>2026</v>
          </cell>
          <cell r="L55181">
            <v>3.869999885559082</v>
          </cell>
        </row>
        <row r="55182">
          <cell r="A55182" t="str">
            <v>Apr</v>
          </cell>
          <cell r="C55182" t="str">
            <v>MDA-ABCT</v>
          </cell>
          <cell r="G55182" t="str">
            <v>Net Supply Costs</v>
          </cell>
          <cell r="H55182">
            <v>42826</v>
          </cell>
          <cell r="I55182" t="str">
            <v>2016-2017</v>
          </cell>
          <cell r="J55182">
            <v>2345</v>
          </cell>
          <cell r="K55182">
            <v>2017</v>
          </cell>
          <cell r="L55182">
            <v>0</v>
          </cell>
        </row>
        <row r="55183">
          <cell r="A55183" t="str">
            <v>Apr</v>
          </cell>
          <cell r="C55183" t="str">
            <v>MDA-ABCT</v>
          </cell>
          <cell r="G55183" t="str">
            <v>Net Supply Costs</v>
          </cell>
          <cell r="H55183">
            <v>43191</v>
          </cell>
          <cell r="I55183" t="str">
            <v>2017-2018</v>
          </cell>
          <cell r="J55183">
            <v>2345</v>
          </cell>
          <cell r="K55183">
            <v>2018</v>
          </cell>
          <cell r="L55183">
            <v>0</v>
          </cell>
        </row>
        <row r="55184">
          <cell r="A55184" t="str">
            <v>Apr</v>
          </cell>
          <cell r="C55184" t="str">
            <v>MDA-ABCT</v>
          </cell>
          <cell r="G55184" t="str">
            <v>Net Supply Costs</v>
          </cell>
          <cell r="H55184">
            <v>43556</v>
          </cell>
          <cell r="I55184" t="str">
            <v>2018-2019</v>
          </cell>
          <cell r="J55184">
            <v>2345</v>
          </cell>
          <cell r="K55184">
            <v>2019</v>
          </cell>
          <cell r="L55184">
            <v>0</v>
          </cell>
        </row>
        <row r="55185">
          <cell r="A55185" t="str">
            <v>Apr</v>
          </cell>
          <cell r="C55185" t="str">
            <v>MDA-ABCT</v>
          </cell>
          <cell r="G55185" t="str">
            <v>Net Supply Costs</v>
          </cell>
          <cell r="H55185">
            <v>43922</v>
          </cell>
          <cell r="I55185" t="str">
            <v>2019-2020</v>
          </cell>
          <cell r="J55185">
            <v>2345</v>
          </cell>
          <cell r="K55185">
            <v>2020</v>
          </cell>
          <cell r="L55185">
            <v>0</v>
          </cell>
        </row>
        <row r="55186">
          <cell r="A55186" t="str">
            <v>Apr</v>
          </cell>
          <cell r="C55186" t="str">
            <v>MDA-ABCT</v>
          </cell>
          <cell r="G55186" t="str">
            <v>Net Supply Costs</v>
          </cell>
          <cell r="H55186">
            <v>44287</v>
          </cell>
          <cell r="I55186" t="str">
            <v>2020-2021</v>
          </cell>
          <cell r="J55186">
            <v>2345</v>
          </cell>
          <cell r="K55186">
            <v>2021</v>
          </cell>
          <cell r="L55186">
            <v>0</v>
          </cell>
        </row>
        <row r="55187">
          <cell r="A55187" t="str">
            <v>Apr</v>
          </cell>
          <cell r="C55187" t="str">
            <v>MDA-ABCT</v>
          </cell>
          <cell r="G55187" t="str">
            <v>Net Supply Costs</v>
          </cell>
          <cell r="H55187">
            <v>44652</v>
          </cell>
          <cell r="I55187" t="str">
            <v>2021-2022</v>
          </cell>
          <cell r="J55187">
            <v>2345</v>
          </cell>
          <cell r="K55187">
            <v>2022</v>
          </cell>
          <cell r="L55187">
            <v>0</v>
          </cell>
        </row>
        <row r="55188">
          <cell r="A55188" t="str">
            <v>Apr</v>
          </cell>
          <cell r="C55188" t="str">
            <v>MDA-ABCT</v>
          </cell>
          <cell r="G55188" t="str">
            <v>Net Supply Costs</v>
          </cell>
          <cell r="H55188">
            <v>45017</v>
          </cell>
          <cell r="I55188" t="str">
            <v>2022-2023</v>
          </cell>
          <cell r="J55188">
            <v>2345</v>
          </cell>
          <cell r="K55188">
            <v>2023</v>
          </cell>
          <cell r="L55188">
            <v>0</v>
          </cell>
        </row>
        <row r="55189">
          <cell r="A55189" t="str">
            <v>Apr</v>
          </cell>
          <cell r="C55189" t="str">
            <v>MDA-ABCT</v>
          </cell>
          <cell r="G55189" t="str">
            <v>Net Supply Costs</v>
          </cell>
          <cell r="H55189">
            <v>45383</v>
          </cell>
          <cell r="I55189" t="str">
            <v>2023-2024</v>
          </cell>
          <cell r="J55189">
            <v>2345</v>
          </cell>
          <cell r="K55189">
            <v>2024</v>
          </cell>
          <cell r="L55189">
            <v>0</v>
          </cell>
        </row>
        <row r="55190">
          <cell r="A55190" t="str">
            <v>Apr</v>
          </cell>
          <cell r="C55190" t="str">
            <v>MDA-ABCT</v>
          </cell>
          <cell r="G55190" t="str">
            <v>Net Supply Costs</v>
          </cell>
          <cell r="H55190">
            <v>45748</v>
          </cell>
          <cell r="I55190" t="str">
            <v>2024-2025</v>
          </cell>
          <cell r="J55190">
            <v>2345</v>
          </cell>
          <cell r="K55190">
            <v>2025</v>
          </cell>
          <cell r="L55190">
            <v>0</v>
          </cell>
        </row>
        <row r="55191">
          <cell r="A55191" t="str">
            <v>Apr</v>
          </cell>
          <cell r="C55191" t="str">
            <v>MDA-ABCT</v>
          </cell>
          <cell r="G55191" t="str">
            <v>Net Supply Costs</v>
          </cell>
          <cell r="H55191">
            <v>46113</v>
          </cell>
          <cell r="I55191" t="str">
            <v>2025-2026</v>
          </cell>
          <cell r="J55191">
            <v>2345</v>
          </cell>
          <cell r="K55191">
            <v>2026</v>
          </cell>
          <cell r="L55191">
            <v>0</v>
          </cell>
        </row>
        <row r="55192">
          <cell r="A55192" t="str">
            <v>Apr</v>
          </cell>
          <cell r="C55192" t="str">
            <v>MDA-ABCT</v>
          </cell>
          <cell r="G55192" t="str">
            <v>Surplus by Supply</v>
          </cell>
          <cell r="H55192">
            <v>42826</v>
          </cell>
          <cell r="I55192" t="str">
            <v>2016-2017</v>
          </cell>
          <cell r="J55192">
            <v>2345</v>
          </cell>
          <cell r="K55192">
            <v>2017</v>
          </cell>
          <cell r="L55192">
            <v>0</v>
          </cell>
        </row>
        <row r="55193">
          <cell r="A55193" t="str">
            <v>Apr</v>
          </cell>
          <cell r="C55193" t="str">
            <v>MDA-ABCT</v>
          </cell>
          <cell r="G55193" t="str">
            <v>Surplus by Supply</v>
          </cell>
          <cell r="H55193">
            <v>43191</v>
          </cell>
          <cell r="I55193" t="str">
            <v>2017-2018</v>
          </cell>
          <cell r="J55193">
            <v>2345</v>
          </cell>
          <cell r="K55193">
            <v>2018</v>
          </cell>
          <cell r="L55193">
            <v>0</v>
          </cell>
        </row>
        <row r="55194">
          <cell r="A55194" t="str">
            <v>Apr</v>
          </cell>
          <cell r="C55194" t="str">
            <v>MDA-ABCT</v>
          </cell>
          <cell r="G55194" t="str">
            <v>Surplus by Supply</v>
          </cell>
          <cell r="H55194">
            <v>43556</v>
          </cell>
          <cell r="I55194" t="str">
            <v>2018-2019</v>
          </cell>
          <cell r="J55194">
            <v>2345</v>
          </cell>
          <cell r="K55194">
            <v>2019</v>
          </cell>
          <cell r="L55194">
            <v>0</v>
          </cell>
        </row>
        <row r="55195">
          <cell r="A55195" t="str">
            <v>Apr</v>
          </cell>
          <cell r="C55195" t="str">
            <v>MDA-ABCT</v>
          </cell>
          <cell r="G55195" t="str">
            <v>Surplus by Supply</v>
          </cell>
          <cell r="H55195">
            <v>43922</v>
          </cell>
          <cell r="I55195" t="str">
            <v>2019-2020</v>
          </cell>
          <cell r="J55195">
            <v>2345</v>
          </cell>
          <cell r="K55195">
            <v>2020</v>
          </cell>
          <cell r="L55195">
            <v>0</v>
          </cell>
        </row>
        <row r="55196">
          <cell r="A55196" t="str">
            <v>Apr</v>
          </cell>
          <cell r="C55196" t="str">
            <v>MDA-ABCT</v>
          </cell>
          <cell r="G55196" t="str">
            <v>Surplus by Supply</v>
          </cell>
          <cell r="H55196">
            <v>44287</v>
          </cell>
          <cell r="I55196" t="str">
            <v>2020-2021</v>
          </cell>
          <cell r="J55196">
            <v>2345</v>
          </cell>
          <cell r="K55196">
            <v>2021</v>
          </cell>
          <cell r="L55196">
            <v>0</v>
          </cell>
        </row>
        <row r="55197">
          <cell r="A55197" t="str">
            <v>Apr</v>
          </cell>
          <cell r="C55197" t="str">
            <v>MDA-ABCT</v>
          </cell>
          <cell r="G55197" t="str">
            <v>Surplus by Supply</v>
          </cell>
          <cell r="H55197">
            <v>44652</v>
          </cell>
          <cell r="I55197" t="str">
            <v>2021-2022</v>
          </cell>
          <cell r="J55197">
            <v>2345</v>
          </cell>
          <cell r="K55197">
            <v>2022</v>
          </cell>
          <cell r="L55197">
            <v>0</v>
          </cell>
        </row>
        <row r="55198">
          <cell r="A55198" t="str">
            <v>Apr</v>
          </cell>
          <cell r="C55198" t="str">
            <v>MDA-ABCT</v>
          </cell>
          <cell r="G55198" t="str">
            <v>Surplus by Supply</v>
          </cell>
          <cell r="H55198">
            <v>45017</v>
          </cell>
          <cell r="I55198" t="str">
            <v>2022-2023</v>
          </cell>
          <cell r="J55198">
            <v>2345</v>
          </cell>
          <cell r="K55198">
            <v>2023</v>
          </cell>
          <cell r="L55198">
            <v>0</v>
          </cell>
        </row>
        <row r="55199">
          <cell r="A55199" t="str">
            <v>Apr</v>
          </cell>
          <cell r="C55199" t="str">
            <v>MDA-ABCT</v>
          </cell>
          <cell r="G55199" t="str">
            <v>Surplus by Supply</v>
          </cell>
          <cell r="H55199">
            <v>45383</v>
          </cell>
          <cell r="I55199" t="str">
            <v>2023-2024</v>
          </cell>
          <cell r="J55199">
            <v>2345</v>
          </cell>
          <cell r="K55199">
            <v>2024</v>
          </cell>
          <cell r="L55199">
            <v>0</v>
          </cell>
        </row>
        <row r="55200">
          <cell r="A55200" t="str">
            <v>Apr</v>
          </cell>
          <cell r="C55200" t="str">
            <v>MDA-ABCT</v>
          </cell>
          <cell r="G55200" t="str">
            <v>Surplus by Supply</v>
          </cell>
          <cell r="H55200">
            <v>45748</v>
          </cell>
          <cell r="I55200" t="str">
            <v>2024-2025</v>
          </cell>
          <cell r="J55200">
            <v>2345</v>
          </cell>
          <cell r="K55200">
            <v>2025</v>
          </cell>
          <cell r="L55200">
            <v>0</v>
          </cell>
        </row>
        <row r="55201">
          <cell r="A55201" t="str">
            <v>Apr</v>
          </cell>
          <cell r="C55201" t="str">
            <v>MDA-ABCT</v>
          </cell>
          <cell r="G55201" t="str">
            <v>Surplus by Supply</v>
          </cell>
          <cell r="H55201">
            <v>46113</v>
          </cell>
          <cell r="I55201" t="str">
            <v>2025-2026</v>
          </cell>
          <cell r="J55201">
            <v>2345</v>
          </cell>
          <cell r="K55201">
            <v>2026</v>
          </cell>
          <cell r="L55201">
            <v>0</v>
          </cell>
        </row>
        <row r="55202">
          <cell r="A55202" t="str">
            <v>Apr</v>
          </cell>
          <cell r="C55202" t="str">
            <v>MDA-ABCT Rat</v>
          </cell>
          <cell r="G55202" t="str">
            <v>Take: Monthly by Supply</v>
          </cell>
          <cell r="H55202">
            <v>42826</v>
          </cell>
          <cell r="I55202" t="str">
            <v>2016-2017</v>
          </cell>
          <cell r="J55202">
            <v>2345</v>
          </cell>
          <cell r="K55202">
            <v>2017</v>
          </cell>
          <cell r="L55202">
            <v>0</v>
          </cell>
        </row>
        <row r="55203">
          <cell r="A55203" t="str">
            <v>Apr</v>
          </cell>
          <cell r="C55203" t="str">
            <v>MDA-ABCT Rat</v>
          </cell>
          <cell r="G55203" t="str">
            <v>Take: Monthly by Supply</v>
          </cell>
          <cell r="H55203">
            <v>43191</v>
          </cell>
          <cell r="I55203" t="str">
            <v>2017-2018</v>
          </cell>
          <cell r="J55203">
            <v>2345</v>
          </cell>
          <cell r="K55203">
            <v>2018</v>
          </cell>
          <cell r="L55203">
            <v>0</v>
          </cell>
        </row>
        <row r="55204">
          <cell r="A55204" t="str">
            <v>Apr</v>
          </cell>
          <cell r="C55204" t="str">
            <v>MDA-ABCT Rat</v>
          </cell>
          <cell r="G55204" t="str">
            <v>Take: Monthly by Supply</v>
          </cell>
          <cell r="H55204">
            <v>43556</v>
          </cell>
          <cell r="I55204" t="str">
            <v>2018-2019</v>
          </cell>
          <cell r="J55204">
            <v>2345</v>
          </cell>
          <cell r="K55204">
            <v>2019</v>
          </cell>
          <cell r="L55204">
            <v>0</v>
          </cell>
        </row>
        <row r="55205">
          <cell r="A55205" t="str">
            <v>Apr</v>
          </cell>
          <cell r="C55205" t="str">
            <v>MDA-ABCT Rat</v>
          </cell>
          <cell r="G55205" t="str">
            <v>Take: Monthly by Supply</v>
          </cell>
          <cell r="H55205">
            <v>43922</v>
          </cell>
          <cell r="I55205" t="str">
            <v>2019-2020</v>
          </cell>
          <cell r="J55205">
            <v>2345</v>
          </cell>
          <cell r="K55205">
            <v>2020</v>
          </cell>
          <cell r="L55205">
            <v>0</v>
          </cell>
        </row>
        <row r="55206">
          <cell r="A55206" t="str">
            <v>Apr</v>
          </cell>
          <cell r="C55206" t="str">
            <v>MDA-ABCT Rat</v>
          </cell>
          <cell r="G55206" t="str">
            <v>Take: Monthly by Supply</v>
          </cell>
          <cell r="H55206">
            <v>44287</v>
          </cell>
          <cell r="I55206" t="str">
            <v>2020-2021</v>
          </cell>
          <cell r="J55206">
            <v>2345</v>
          </cell>
          <cell r="K55206">
            <v>2021</v>
          </cell>
          <cell r="L55206">
            <v>0</v>
          </cell>
        </row>
        <row r="55207">
          <cell r="A55207" t="str">
            <v>Apr</v>
          </cell>
          <cell r="C55207" t="str">
            <v>MDA-ABCT Rat</v>
          </cell>
          <cell r="G55207" t="str">
            <v>Take: Monthly by Supply</v>
          </cell>
          <cell r="H55207">
            <v>44652</v>
          </cell>
          <cell r="I55207" t="str">
            <v>2021-2022</v>
          </cell>
          <cell r="J55207">
            <v>2345</v>
          </cell>
          <cell r="K55207">
            <v>2022</v>
          </cell>
          <cell r="L55207">
            <v>0</v>
          </cell>
        </row>
        <row r="55208">
          <cell r="A55208" t="str">
            <v>Apr</v>
          </cell>
          <cell r="C55208" t="str">
            <v>MDA-ABCT Rat</v>
          </cell>
          <cell r="G55208" t="str">
            <v>Take: Monthly by Supply</v>
          </cell>
          <cell r="H55208">
            <v>45017</v>
          </cell>
          <cell r="I55208" t="str">
            <v>2022-2023</v>
          </cell>
          <cell r="J55208">
            <v>2345</v>
          </cell>
          <cell r="K55208">
            <v>2023</v>
          </cell>
          <cell r="L55208">
            <v>0</v>
          </cell>
        </row>
        <row r="55209">
          <cell r="A55209" t="str">
            <v>Apr</v>
          </cell>
          <cell r="C55209" t="str">
            <v>MDA-ABCT Rat</v>
          </cell>
          <cell r="G55209" t="str">
            <v>Take: Monthly by Supply</v>
          </cell>
          <cell r="H55209">
            <v>45383</v>
          </cell>
          <cell r="I55209" t="str">
            <v>2023-2024</v>
          </cell>
          <cell r="J55209">
            <v>2345</v>
          </cell>
          <cell r="K55209">
            <v>2024</v>
          </cell>
          <cell r="L55209">
            <v>0</v>
          </cell>
        </row>
        <row r="55210">
          <cell r="A55210" t="str">
            <v>Apr</v>
          </cell>
          <cell r="C55210" t="str">
            <v>MDA-ABCT Rat</v>
          </cell>
          <cell r="G55210" t="str">
            <v>Take: Monthly by Supply</v>
          </cell>
          <cell r="H55210">
            <v>45748</v>
          </cell>
          <cell r="I55210" t="str">
            <v>2024-2025</v>
          </cell>
          <cell r="J55210">
            <v>2345</v>
          </cell>
          <cell r="K55210">
            <v>2025</v>
          </cell>
          <cell r="L55210">
            <v>0</v>
          </cell>
        </row>
        <row r="55211">
          <cell r="A55211" t="str">
            <v>Apr</v>
          </cell>
          <cell r="C55211" t="str">
            <v>MDA-ABCT Rat</v>
          </cell>
          <cell r="G55211" t="str">
            <v>Take: Monthly by Supply</v>
          </cell>
          <cell r="H55211">
            <v>46113</v>
          </cell>
          <cell r="I55211" t="str">
            <v>2025-2026</v>
          </cell>
          <cell r="J55211">
            <v>2345</v>
          </cell>
          <cell r="K55211">
            <v>2026</v>
          </cell>
          <cell r="L55211">
            <v>0</v>
          </cell>
        </row>
        <row r="55212">
          <cell r="A55212" t="str">
            <v>Apr</v>
          </cell>
          <cell r="C55212" t="str">
            <v>MDA-ABCT Rat</v>
          </cell>
          <cell r="G55212" t="str">
            <v>Net Supply Costs</v>
          </cell>
          <cell r="H55212">
            <v>42826</v>
          </cell>
          <cell r="I55212" t="str">
            <v>2016-2017</v>
          </cell>
          <cell r="J55212">
            <v>2345</v>
          </cell>
          <cell r="K55212">
            <v>2017</v>
          </cell>
          <cell r="L55212">
            <v>0</v>
          </cell>
        </row>
        <row r="55213">
          <cell r="A55213" t="str">
            <v>Apr</v>
          </cell>
          <cell r="C55213" t="str">
            <v>MDA-ABCT Rat</v>
          </cell>
          <cell r="G55213" t="str">
            <v>Net Supply Costs</v>
          </cell>
          <cell r="H55213">
            <v>43191</v>
          </cell>
          <cell r="I55213" t="str">
            <v>2017-2018</v>
          </cell>
          <cell r="J55213">
            <v>2345</v>
          </cell>
          <cell r="K55213">
            <v>2018</v>
          </cell>
          <cell r="L55213">
            <v>0</v>
          </cell>
        </row>
        <row r="55214">
          <cell r="A55214" t="str">
            <v>Apr</v>
          </cell>
          <cell r="C55214" t="str">
            <v>MDA-ABCT Rat</v>
          </cell>
          <cell r="G55214" t="str">
            <v>Net Supply Costs</v>
          </cell>
          <cell r="H55214">
            <v>43556</v>
          </cell>
          <cell r="I55214" t="str">
            <v>2018-2019</v>
          </cell>
          <cell r="J55214">
            <v>2345</v>
          </cell>
          <cell r="K55214">
            <v>2019</v>
          </cell>
          <cell r="L55214">
            <v>0</v>
          </cell>
        </row>
        <row r="55215">
          <cell r="A55215" t="str">
            <v>Apr</v>
          </cell>
          <cell r="C55215" t="str">
            <v>MDA-ABCT Rat</v>
          </cell>
          <cell r="G55215" t="str">
            <v>Net Supply Costs</v>
          </cell>
          <cell r="H55215">
            <v>43922</v>
          </cell>
          <cell r="I55215" t="str">
            <v>2019-2020</v>
          </cell>
          <cell r="J55215">
            <v>2345</v>
          </cell>
          <cell r="K55215">
            <v>2020</v>
          </cell>
          <cell r="L55215">
            <v>0</v>
          </cell>
        </row>
        <row r="55216">
          <cell r="A55216" t="str">
            <v>Apr</v>
          </cell>
          <cell r="C55216" t="str">
            <v>MDA-ABCT Rat</v>
          </cell>
          <cell r="G55216" t="str">
            <v>Net Supply Costs</v>
          </cell>
          <cell r="H55216">
            <v>44287</v>
          </cell>
          <cell r="I55216" t="str">
            <v>2020-2021</v>
          </cell>
          <cell r="J55216">
            <v>2345</v>
          </cell>
          <cell r="K55216">
            <v>2021</v>
          </cell>
          <cell r="L55216">
            <v>0</v>
          </cell>
        </row>
        <row r="55217">
          <cell r="A55217" t="str">
            <v>Apr</v>
          </cell>
          <cell r="C55217" t="str">
            <v>MDA-ABCT Rat</v>
          </cell>
          <cell r="G55217" t="str">
            <v>Net Supply Costs</v>
          </cell>
          <cell r="H55217">
            <v>44652</v>
          </cell>
          <cell r="I55217" t="str">
            <v>2021-2022</v>
          </cell>
          <cell r="J55217">
            <v>2345</v>
          </cell>
          <cell r="K55217">
            <v>2022</v>
          </cell>
          <cell r="L55217">
            <v>0</v>
          </cell>
        </row>
        <row r="55218">
          <cell r="A55218" t="str">
            <v>Apr</v>
          </cell>
          <cell r="C55218" t="str">
            <v>MDA-ABCT Rat</v>
          </cell>
          <cell r="G55218" t="str">
            <v>Net Supply Costs</v>
          </cell>
          <cell r="H55218">
            <v>45017</v>
          </cell>
          <cell r="I55218" t="str">
            <v>2022-2023</v>
          </cell>
          <cell r="J55218">
            <v>2345</v>
          </cell>
          <cell r="K55218">
            <v>2023</v>
          </cell>
          <cell r="L55218">
            <v>0</v>
          </cell>
        </row>
        <row r="55219">
          <cell r="A55219" t="str">
            <v>Apr</v>
          </cell>
          <cell r="C55219" t="str">
            <v>MDA-ABCT Rat</v>
          </cell>
          <cell r="G55219" t="str">
            <v>Net Supply Costs</v>
          </cell>
          <cell r="H55219">
            <v>45383</v>
          </cell>
          <cell r="I55219" t="str">
            <v>2023-2024</v>
          </cell>
          <cell r="J55219">
            <v>2345</v>
          </cell>
          <cell r="K55219">
            <v>2024</v>
          </cell>
          <cell r="L55219">
            <v>0</v>
          </cell>
        </row>
        <row r="55220">
          <cell r="A55220" t="str">
            <v>Apr</v>
          </cell>
          <cell r="C55220" t="str">
            <v>MDA-ABCT Rat</v>
          </cell>
          <cell r="G55220" t="str">
            <v>Net Supply Costs</v>
          </cell>
          <cell r="H55220">
            <v>45748</v>
          </cell>
          <cell r="I55220" t="str">
            <v>2024-2025</v>
          </cell>
          <cell r="J55220">
            <v>2345</v>
          </cell>
          <cell r="K55220">
            <v>2025</v>
          </cell>
          <cell r="L55220">
            <v>0</v>
          </cell>
        </row>
        <row r="55221">
          <cell r="A55221" t="str">
            <v>Apr</v>
          </cell>
          <cell r="C55221" t="str">
            <v>MDA-ABCT Rat</v>
          </cell>
          <cell r="G55221" t="str">
            <v>Net Supply Costs</v>
          </cell>
          <cell r="H55221">
            <v>46113</v>
          </cell>
          <cell r="I55221" t="str">
            <v>2025-2026</v>
          </cell>
          <cell r="J55221">
            <v>2345</v>
          </cell>
          <cell r="K55221">
            <v>2026</v>
          </cell>
          <cell r="L55221">
            <v>0</v>
          </cell>
        </row>
        <row r="55222">
          <cell r="A55222" t="str">
            <v>Apr</v>
          </cell>
          <cell r="C55222" t="str">
            <v>MDA-ABCT Rat</v>
          </cell>
          <cell r="G55222" t="str">
            <v>Surplus by Supply</v>
          </cell>
          <cell r="H55222">
            <v>42826</v>
          </cell>
          <cell r="I55222" t="str">
            <v>2016-2017</v>
          </cell>
          <cell r="J55222">
            <v>2345</v>
          </cell>
          <cell r="K55222">
            <v>2017</v>
          </cell>
          <cell r="L55222">
            <v>0</v>
          </cell>
        </row>
        <row r="55223">
          <cell r="A55223" t="str">
            <v>Apr</v>
          </cell>
          <cell r="C55223" t="str">
            <v>MDA-ABCT Rat</v>
          </cell>
          <cell r="G55223" t="str">
            <v>Surplus by Supply</v>
          </cell>
          <cell r="H55223">
            <v>43191</v>
          </cell>
          <cell r="I55223" t="str">
            <v>2017-2018</v>
          </cell>
          <cell r="J55223">
            <v>2345</v>
          </cell>
          <cell r="K55223">
            <v>2018</v>
          </cell>
          <cell r="L55223">
            <v>2.9999999329447746E-2</v>
          </cell>
        </row>
        <row r="55224">
          <cell r="A55224" t="str">
            <v>Apr</v>
          </cell>
          <cell r="C55224" t="str">
            <v>MDA-ABCT Rat</v>
          </cell>
          <cell r="G55224" t="str">
            <v>Surplus by Supply</v>
          </cell>
          <cell r="H55224">
            <v>43556</v>
          </cell>
          <cell r="I55224" t="str">
            <v>2018-2019</v>
          </cell>
          <cell r="J55224">
            <v>2345</v>
          </cell>
          <cell r="K55224">
            <v>2019</v>
          </cell>
          <cell r="L55224">
            <v>2.9999999329447746E-2</v>
          </cell>
        </row>
        <row r="55225">
          <cell r="A55225" t="str">
            <v>Apr</v>
          </cell>
          <cell r="C55225" t="str">
            <v>MDA-ABCT Rat</v>
          </cell>
          <cell r="G55225" t="str">
            <v>Surplus by Supply</v>
          </cell>
          <cell r="H55225">
            <v>43922</v>
          </cell>
          <cell r="I55225" t="str">
            <v>2019-2020</v>
          </cell>
          <cell r="J55225">
            <v>2345</v>
          </cell>
          <cell r="K55225">
            <v>2020</v>
          </cell>
          <cell r="L55225">
            <v>5.9999998658895493E-2</v>
          </cell>
        </row>
        <row r="55226">
          <cell r="A55226" t="str">
            <v>Apr</v>
          </cell>
          <cell r="C55226" t="str">
            <v>MDA-ABCT Rat</v>
          </cell>
          <cell r="G55226" t="str">
            <v>Surplus by Supply</v>
          </cell>
          <cell r="H55226">
            <v>44287</v>
          </cell>
          <cell r="I55226" t="str">
            <v>2020-2021</v>
          </cell>
          <cell r="J55226">
            <v>2345</v>
          </cell>
          <cell r="K55226">
            <v>2021</v>
          </cell>
          <cell r="L55226">
            <v>2.9999999329447746E-2</v>
          </cell>
        </row>
        <row r="55227">
          <cell r="A55227" t="str">
            <v>Apr</v>
          </cell>
          <cell r="C55227" t="str">
            <v>MDA-ABCT Rat</v>
          </cell>
          <cell r="G55227" t="str">
            <v>Surplus by Supply</v>
          </cell>
          <cell r="H55227">
            <v>44652</v>
          </cell>
          <cell r="I55227" t="str">
            <v>2021-2022</v>
          </cell>
          <cell r="J55227">
            <v>2345</v>
          </cell>
          <cell r="K55227">
            <v>2022</v>
          </cell>
          <cell r="L55227">
            <v>5.9999998658895493E-2</v>
          </cell>
        </row>
        <row r="55228">
          <cell r="A55228" t="str">
            <v>Apr</v>
          </cell>
          <cell r="C55228" t="str">
            <v>MDA-ABCT Rat</v>
          </cell>
          <cell r="G55228" t="str">
            <v>Surplus by Supply</v>
          </cell>
          <cell r="H55228">
            <v>45017</v>
          </cell>
          <cell r="I55228" t="str">
            <v>2022-2023</v>
          </cell>
          <cell r="J55228">
            <v>2345</v>
          </cell>
          <cell r="K55228">
            <v>2023</v>
          </cell>
          <cell r="L55228">
            <v>5.9999998658895493E-2</v>
          </cell>
        </row>
        <row r="55229">
          <cell r="A55229" t="str">
            <v>Apr</v>
          </cell>
          <cell r="C55229" t="str">
            <v>MDA-ABCT Rat</v>
          </cell>
          <cell r="G55229" t="str">
            <v>Surplus by Supply</v>
          </cell>
          <cell r="H55229">
            <v>45383</v>
          </cell>
          <cell r="I55229" t="str">
            <v>2023-2024</v>
          </cell>
          <cell r="J55229">
            <v>2345</v>
          </cell>
          <cell r="K55229">
            <v>2024</v>
          </cell>
          <cell r="L55229">
            <v>5.9999998658895493E-2</v>
          </cell>
        </row>
        <row r="55230">
          <cell r="A55230" t="str">
            <v>Apr</v>
          </cell>
          <cell r="C55230" t="str">
            <v>MDA-ABCT Rat</v>
          </cell>
          <cell r="G55230" t="str">
            <v>Surplus by Supply</v>
          </cell>
          <cell r="H55230">
            <v>45748</v>
          </cell>
          <cell r="I55230" t="str">
            <v>2024-2025</v>
          </cell>
          <cell r="J55230">
            <v>2345</v>
          </cell>
          <cell r="K55230">
            <v>2025</v>
          </cell>
          <cell r="L55230">
            <v>5.9999998658895493E-2</v>
          </cell>
        </row>
        <row r="55231">
          <cell r="A55231" t="str">
            <v>Apr</v>
          </cell>
          <cell r="C55231" t="str">
            <v>MDA-ABCT Rat</v>
          </cell>
          <cell r="G55231" t="str">
            <v>Surplus by Supply</v>
          </cell>
          <cell r="H55231">
            <v>46113</v>
          </cell>
          <cell r="I55231" t="str">
            <v>2025-2026</v>
          </cell>
          <cell r="J55231">
            <v>2345</v>
          </cell>
          <cell r="K55231">
            <v>2026</v>
          </cell>
          <cell r="L55231">
            <v>2.9999999329447746E-2</v>
          </cell>
        </row>
        <row r="55232">
          <cell r="A55232" t="str">
            <v>Apr</v>
          </cell>
          <cell r="C55232" t="str">
            <v>MDA-BTCon</v>
          </cell>
          <cell r="G55232" t="str">
            <v>Take: Monthly by Supply</v>
          </cell>
          <cell r="H55232">
            <v>42826</v>
          </cell>
          <cell r="I55232" t="str">
            <v>2016-2017</v>
          </cell>
          <cell r="J55232">
            <v>2345</v>
          </cell>
          <cell r="K55232">
            <v>2017</v>
          </cell>
          <cell r="L55232">
            <v>0</v>
          </cell>
        </row>
        <row r="55233">
          <cell r="A55233" t="str">
            <v>Apr</v>
          </cell>
          <cell r="C55233" t="str">
            <v>MDA-BTCon</v>
          </cell>
          <cell r="G55233" t="str">
            <v>Take: Monthly by Supply</v>
          </cell>
          <cell r="H55233">
            <v>43191</v>
          </cell>
          <cell r="I55233" t="str">
            <v>2017-2018</v>
          </cell>
          <cell r="J55233">
            <v>2345</v>
          </cell>
          <cell r="K55233">
            <v>2018</v>
          </cell>
          <cell r="L55233">
            <v>0</v>
          </cell>
        </row>
        <row r="55234">
          <cell r="A55234" t="str">
            <v>Apr</v>
          </cell>
          <cell r="C55234" t="str">
            <v>MDA-BTCon</v>
          </cell>
          <cell r="G55234" t="str">
            <v>Take: Monthly by Supply</v>
          </cell>
          <cell r="H55234">
            <v>43556</v>
          </cell>
          <cell r="I55234" t="str">
            <v>2018-2019</v>
          </cell>
          <cell r="J55234">
            <v>2345</v>
          </cell>
          <cell r="K55234">
            <v>2019</v>
          </cell>
          <cell r="L55234">
            <v>0</v>
          </cell>
        </row>
        <row r="55235">
          <cell r="A55235" t="str">
            <v>Apr</v>
          </cell>
          <cell r="C55235" t="str">
            <v>MDA-BTCon</v>
          </cell>
          <cell r="G55235" t="str">
            <v>Take: Monthly by Supply</v>
          </cell>
          <cell r="H55235">
            <v>43922</v>
          </cell>
          <cell r="I55235" t="str">
            <v>2019-2020</v>
          </cell>
          <cell r="J55235">
            <v>2345</v>
          </cell>
          <cell r="K55235">
            <v>2020</v>
          </cell>
          <cell r="L55235">
            <v>0</v>
          </cell>
        </row>
        <row r="55236">
          <cell r="A55236" t="str">
            <v>Apr</v>
          </cell>
          <cell r="C55236" t="str">
            <v>MDA-BTCon</v>
          </cell>
          <cell r="G55236" t="str">
            <v>Take: Monthly by Supply</v>
          </cell>
          <cell r="H55236">
            <v>44287</v>
          </cell>
          <cell r="I55236" t="str">
            <v>2020-2021</v>
          </cell>
          <cell r="J55236">
            <v>2345</v>
          </cell>
          <cell r="K55236">
            <v>2021</v>
          </cell>
          <cell r="L55236">
            <v>0</v>
          </cell>
        </row>
        <row r="55237">
          <cell r="A55237" t="str">
            <v>Apr</v>
          </cell>
          <cell r="C55237" t="str">
            <v>MDA-BTCon</v>
          </cell>
          <cell r="G55237" t="str">
            <v>Take: Monthly by Supply</v>
          </cell>
          <cell r="H55237">
            <v>44652</v>
          </cell>
          <cell r="I55237" t="str">
            <v>2021-2022</v>
          </cell>
          <cell r="J55237">
            <v>2345</v>
          </cell>
          <cell r="K55237">
            <v>2022</v>
          </cell>
          <cell r="L55237">
            <v>0</v>
          </cell>
        </row>
        <row r="55238">
          <cell r="A55238" t="str">
            <v>Apr</v>
          </cell>
          <cell r="C55238" t="str">
            <v>MDA-BTCon</v>
          </cell>
          <cell r="G55238" t="str">
            <v>Take: Monthly by Supply</v>
          </cell>
          <cell r="H55238">
            <v>45017</v>
          </cell>
          <cell r="I55238" t="str">
            <v>2022-2023</v>
          </cell>
          <cell r="J55238">
            <v>2345</v>
          </cell>
          <cell r="K55238">
            <v>2023</v>
          </cell>
          <cell r="L55238">
            <v>0</v>
          </cell>
        </row>
        <row r="55239">
          <cell r="A55239" t="str">
            <v>Apr</v>
          </cell>
          <cell r="C55239" t="str">
            <v>MDA-BTCon</v>
          </cell>
          <cell r="G55239" t="str">
            <v>Take: Monthly by Supply</v>
          </cell>
          <cell r="H55239">
            <v>45383</v>
          </cell>
          <cell r="I55239" t="str">
            <v>2023-2024</v>
          </cell>
          <cell r="J55239">
            <v>2345</v>
          </cell>
          <cell r="K55239">
            <v>2024</v>
          </cell>
          <cell r="L55239">
            <v>0</v>
          </cell>
        </row>
        <row r="55240">
          <cell r="A55240" t="str">
            <v>Apr</v>
          </cell>
          <cell r="C55240" t="str">
            <v>MDA-BTCon</v>
          </cell>
          <cell r="G55240" t="str">
            <v>Take: Monthly by Supply</v>
          </cell>
          <cell r="H55240">
            <v>45748</v>
          </cell>
          <cell r="I55240" t="str">
            <v>2024-2025</v>
          </cell>
          <cell r="J55240">
            <v>2345</v>
          </cell>
          <cell r="K55240">
            <v>2025</v>
          </cell>
          <cell r="L55240">
            <v>0</v>
          </cell>
        </row>
        <row r="55241">
          <cell r="A55241" t="str">
            <v>Apr</v>
          </cell>
          <cell r="C55241" t="str">
            <v>MDA-BTCon</v>
          </cell>
          <cell r="G55241" t="str">
            <v>Take: Monthly by Supply</v>
          </cell>
          <cell r="H55241">
            <v>46113</v>
          </cell>
          <cell r="I55241" t="str">
            <v>2025-2026</v>
          </cell>
          <cell r="J55241">
            <v>2345</v>
          </cell>
          <cell r="K55241">
            <v>2026</v>
          </cell>
          <cell r="L55241">
            <v>0</v>
          </cell>
        </row>
        <row r="55242">
          <cell r="A55242" t="str">
            <v>Apr</v>
          </cell>
          <cell r="C55242" t="str">
            <v>MDA-BTCon</v>
          </cell>
          <cell r="G55242" t="str">
            <v>Net Supply Costs</v>
          </cell>
          <cell r="H55242">
            <v>42826</v>
          </cell>
          <cell r="I55242" t="str">
            <v>2016-2017</v>
          </cell>
          <cell r="J55242">
            <v>2345</v>
          </cell>
          <cell r="K55242">
            <v>2017</v>
          </cell>
          <cell r="L55242">
            <v>0</v>
          </cell>
        </row>
        <row r="55243">
          <cell r="A55243" t="str">
            <v>Apr</v>
          </cell>
          <cell r="C55243" t="str">
            <v>MDA-BTCon</v>
          </cell>
          <cell r="G55243" t="str">
            <v>Net Supply Costs</v>
          </cell>
          <cell r="H55243">
            <v>43191</v>
          </cell>
          <cell r="I55243" t="str">
            <v>2017-2018</v>
          </cell>
          <cell r="J55243">
            <v>2345</v>
          </cell>
          <cell r="K55243">
            <v>2018</v>
          </cell>
          <cell r="L55243">
            <v>0</v>
          </cell>
        </row>
        <row r="55244">
          <cell r="A55244" t="str">
            <v>Apr</v>
          </cell>
          <cell r="C55244" t="str">
            <v>MDA-BTCon</v>
          </cell>
          <cell r="G55244" t="str">
            <v>Net Supply Costs</v>
          </cell>
          <cell r="H55244">
            <v>43556</v>
          </cell>
          <cell r="I55244" t="str">
            <v>2018-2019</v>
          </cell>
          <cell r="J55244">
            <v>2345</v>
          </cell>
          <cell r="K55244">
            <v>2019</v>
          </cell>
          <cell r="L55244">
            <v>0</v>
          </cell>
        </row>
        <row r="55245">
          <cell r="A55245" t="str">
            <v>Apr</v>
          </cell>
          <cell r="C55245" t="str">
            <v>MDA-BTCon</v>
          </cell>
          <cell r="G55245" t="str">
            <v>Net Supply Costs</v>
          </cell>
          <cell r="H55245">
            <v>43922</v>
          </cell>
          <cell r="I55245" t="str">
            <v>2019-2020</v>
          </cell>
          <cell r="J55245">
            <v>2345</v>
          </cell>
          <cell r="K55245">
            <v>2020</v>
          </cell>
          <cell r="L55245">
            <v>0</v>
          </cell>
        </row>
        <row r="55246">
          <cell r="A55246" t="str">
            <v>Apr</v>
          </cell>
          <cell r="C55246" t="str">
            <v>MDA-BTCon</v>
          </cell>
          <cell r="G55246" t="str">
            <v>Net Supply Costs</v>
          </cell>
          <cell r="H55246">
            <v>44287</v>
          </cell>
          <cell r="I55246" t="str">
            <v>2020-2021</v>
          </cell>
          <cell r="J55246">
            <v>2345</v>
          </cell>
          <cell r="K55246">
            <v>2021</v>
          </cell>
          <cell r="L55246">
            <v>0</v>
          </cell>
        </row>
        <row r="55247">
          <cell r="A55247" t="str">
            <v>Apr</v>
          </cell>
          <cell r="C55247" t="str">
            <v>MDA-BTCon</v>
          </cell>
          <cell r="G55247" t="str">
            <v>Net Supply Costs</v>
          </cell>
          <cell r="H55247">
            <v>44652</v>
          </cell>
          <cell r="I55247" t="str">
            <v>2021-2022</v>
          </cell>
          <cell r="J55247">
            <v>2345</v>
          </cell>
          <cell r="K55247">
            <v>2022</v>
          </cell>
          <cell r="L55247">
            <v>0</v>
          </cell>
        </row>
        <row r="55248">
          <cell r="A55248" t="str">
            <v>Apr</v>
          </cell>
          <cell r="C55248" t="str">
            <v>MDA-BTCon</v>
          </cell>
          <cell r="G55248" t="str">
            <v>Net Supply Costs</v>
          </cell>
          <cell r="H55248">
            <v>45017</v>
          </cell>
          <cell r="I55248" t="str">
            <v>2022-2023</v>
          </cell>
          <cell r="J55248">
            <v>2345</v>
          </cell>
          <cell r="K55248">
            <v>2023</v>
          </cell>
          <cell r="L55248">
            <v>0</v>
          </cell>
        </row>
        <row r="55249">
          <cell r="A55249" t="str">
            <v>Apr</v>
          </cell>
          <cell r="C55249" t="str">
            <v>MDA-BTCon</v>
          </cell>
          <cell r="G55249" t="str">
            <v>Net Supply Costs</v>
          </cell>
          <cell r="H55249">
            <v>45383</v>
          </cell>
          <cell r="I55249" t="str">
            <v>2023-2024</v>
          </cell>
          <cell r="J55249">
            <v>2345</v>
          </cell>
          <cell r="K55249">
            <v>2024</v>
          </cell>
          <cell r="L55249">
            <v>0</v>
          </cell>
        </row>
        <row r="55250">
          <cell r="A55250" t="str">
            <v>Apr</v>
          </cell>
          <cell r="C55250" t="str">
            <v>MDA-BTCon</v>
          </cell>
          <cell r="G55250" t="str">
            <v>Net Supply Costs</v>
          </cell>
          <cell r="H55250">
            <v>45748</v>
          </cell>
          <cell r="I55250" t="str">
            <v>2024-2025</v>
          </cell>
          <cell r="J55250">
            <v>2345</v>
          </cell>
          <cell r="K55250">
            <v>2025</v>
          </cell>
          <cell r="L55250">
            <v>0</v>
          </cell>
        </row>
        <row r="55251">
          <cell r="A55251" t="str">
            <v>Apr</v>
          </cell>
          <cell r="C55251" t="str">
            <v>MDA-BTCon</v>
          </cell>
          <cell r="G55251" t="str">
            <v>Net Supply Costs</v>
          </cell>
          <cell r="H55251">
            <v>46113</v>
          </cell>
          <cell r="I55251" t="str">
            <v>2025-2026</v>
          </cell>
          <cell r="J55251">
            <v>2345</v>
          </cell>
          <cell r="K55251">
            <v>2026</v>
          </cell>
          <cell r="L55251">
            <v>0</v>
          </cell>
        </row>
        <row r="55252">
          <cell r="A55252" t="str">
            <v>Apr</v>
          </cell>
          <cell r="C55252" t="str">
            <v>MDA-BTCon</v>
          </cell>
          <cell r="G55252" t="str">
            <v>Surplus by Supply</v>
          </cell>
          <cell r="H55252">
            <v>42826</v>
          </cell>
          <cell r="I55252" t="str">
            <v>2016-2017</v>
          </cell>
          <cell r="J55252">
            <v>2345</v>
          </cell>
          <cell r="K55252">
            <v>2017</v>
          </cell>
          <cell r="L55252">
            <v>0</v>
          </cell>
        </row>
        <row r="55253">
          <cell r="A55253" t="str">
            <v>Apr</v>
          </cell>
          <cell r="C55253" t="str">
            <v>MDA-BTCon</v>
          </cell>
          <cell r="G55253" t="str">
            <v>Surplus by Supply</v>
          </cell>
          <cell r="H55253">
            <v>43191</v>
          </cell>
          <cell r="I55253" t="str">
            <v>2017-2018</v>
          </cell>
          <cell r="J55253">
            <v>2345</v>
          </cell>
          <cell r="K55253">
            <v>2018</v>
          </cell>
          <cell r="L55253">
            <v>0</v>
          </cell>
        </row>
        <row r="55254">
          <cell r="A55254" t="str">
            <v>Apr</v>
          </cell>
          <cell r="C55254" t="str">
            <v>MDA-BTCon</v>
          </cell>
          <cell r="G55254" t="str">
            <v>Surplus by Supply</v>
          </cell>
          <cell r="H55254">
            <v>43556</v>
          </cell>
          <cell r="I55254" t="str">
            <v>2018-2019</v>
          </cell>
          <cell r="J55254">
            <v>2345</v>
          </cell>
          <cell r="K55254">
            <v>2019</v>
          </cell>
          <cell r="L55254">
            <v>0</v>
          </cell>
        </row>
        <row r="55255">
          <cell r="A55255" t="str">
            <v>Apr</v>
          </cell>
          <cell r="C55255" t="str">
            <v>MDA-BTCon</v>
          </cell>
          <cell r="G55255" t="str">
            <v>Surplus by Supply</v>
          </cell>
          <cell r="H55255">
            <v>43922</v>
          </cell>
          <cell r="I55255" t="str">
            <v>2019-2020</v>
          </cell>
          <cell r="J55255">
            <v>2345</v>
          </cell>
          <cell r="K55255">
            <v>2020</v>
          </cell>
          <cell r="L55255">
            <v>0</v>
          </cell>
        </row>
        <row r="55256">
          <cell r="A55256" t="str">
            <v>Apr</v>
          </cell>
          <cell r="C55256" t="str">
            <v>MDA-BTCon</v>
          </cell>
          <cell r="G55256" t="str">
            <v>Surplus by Supply</v>
          </cell>
          <cell r="H55256">
            <v>44287</v>
          </cell>
          <cell r="I55256" t="str">
            <v>2020-2021</v>
          </cell>
          <cell r="J55256">
            <v>2345</v>
          </cell>
          <cell r="K55256">
            <v>2021</v>
          </cell>
          <cell r="L55256">
            <v>0</v>
          </cell>
        </row>
        <row r="55257">
          <cell r="A55257" t="str">
            <v>Apr</v>
          </cell>
          <cell r="C55257" t="str">
            <v>MDA-BTCon</v>
          </cell>
          <cell r="G55257" t="str">
            <v>Surplus by Supply</v>
          </cell>
          <cell r="H55257">
            <v>44652</v>
          </cell>
          <cell r="I55257" t="str">
            <v>2021-2022</v>
          </cell>
          <cell r="J55257">
            <v>2345</v>
          </cell>
          <cell r="K55257">
            <v>2022</v>
          </cell>
          <cell r="L55257">
            <v>0</v>
          </cell>
        </row>
        <row r="55258">
          <cell r="A55258" t="str">
            <v>Apr</v>
          </cell>
          <cell r="C55258" t="str">
            <v>MDA-BTCon</v>
          </cell>
          <cell r="G55258" t="str">
            <v>Surplus by Supply</v>
          </cell>
          <cell r="H55258">
            <v>45017</v>
          </cell>
          <cell r="I55258" t="str">
            <v>2022-2023</v>
          </cell>
          <cell r="J55258">
            <v>2345</v>
          </cell>
          <cell r="K55258">
            <v>2023</v>
          </cell>
          <cell r="L55258">
            <v>0</v>
          </cell>
        </row>
        <row r="55259">
          <cell r="A55259" t="str">
            <v>Apr</v>
          </cell>
          <cell r="C55259" t="str">
            <v>MDA-BTCon</v>
          </cell>
          <cell r="G55259" t="str">
            <v>Surplus by Supply</v>
          </cell>
          <cell r="H55259">
            <v>45383</v>
          </cell>
          <cell r="I55259" t="str">
            <v>2023-2024</v>
          </cell>
          <cell r="J55259">
            <v>2345</v>
          </cell>
          <cell r="K55259">
            <v>2024</v>
          </cell>
          <cell r="L55259">
            <v>0</v>
          </cell>
        </row>
        <row r="55260">
          <cell r="A55260" t="str">
            <v>Apr</v>
          </cell>
          <cell r="C55260" t="str">
            <v>MDA-BTCon</v>
          </cell>
          <cell r="G55260" t="str">
            <v>Surplus by Supply</v>
          </cell>
          <cell r="H55260">
            <v>45748</v>
          </cell>
          <cell r="I55260" t="str">
            <v>2024-2025</v>
          </cell>
          <cell r="J55260">
            <v>2345</v>
          </cell>
          <cell r="K55260">
            <v>2025</v>
          </cell>
          <cell r="L55260">
            <v>0</v>
          </cell>
        </row>
        <row r="55261">
          <cell r="A55261" t="str">
            <v>Apr</v>
          </cell>
          <cell r="C55261" t="str">
            <v>MDA-BTCon</v>
          </cell>
          <cell r="G55261" t="str">
            <v>Surplus by Supply</v>
          </cell>
          <cell r="H55261">
            <v>46113</v>
          </cell>
          <cell r="I55261" t="str">
            <v>2025-2026</v>
          </cell>
          <cell r="J55261">
            <v>2345</v>
          </cell>
          <cell r="K55261">
            <v>2026</v>
          </cell>
          <cell r="L55261">
            <v>0</v>
          </cell>
        </row>
        <row r="55262">
          <cell r="A55262" t="str">
            <v>Apr</v>
          </cell>
          <cell r="C55262" t="str">
            <v>MDA-BTConRat</v>
          </cell>
          <cell r="G55262" t="str">
            <v>Take: Monthly by Supply</v>
          </cell>
          <cell r="H55262">
            <v>42826</v>
          </cell>
          <cell r="I55262" t="str">
            <v>2016-2017</v>
          </cell>
          <cell r="J55262">
            <v>2345</v>
          </cell>
          <cell r="K55262">
            <v>2017</v>
          </cell>
          <cell r="L55262">
            <v>0</v>
          </cell>
        </row>
        <row r="55263">
          <cell r="A55263" t="str">
            <v>Apr</v>
          </cell>
          <cell r="C55263" t="str">
            <v>MDA-BTConRat</v>
          </cell>
          <cell r="G55263" t="str">
            <v>Take: Monthly by Supply</v>
          </cell>
          <cell r="H55263">
            <v>43191</v>
          </cell>
          <cell r="I55263" t="str">
            <v>2017-2018</v>
          </cell>
          <cell r="J55263">
            <v>2345</v>
          </cell>
          <cell r="K55263">
            <v>2018</v>
          </cell>
          <cell r="L55263">
            <v>0</v>
          </cell>
        </row>
        <row r="55264">
          <cell r="A55264" t="str">
            <v>Apr</v>
          </cell>
          <cell r="C55264" t="str">
            <v>MDA-BTConRat</v>
          </cell>
          <cell r="G55264" t="str">
            <v>Take: Monthly by Supply</v>
          </cell>
          <cell r="H55264">
            <v>43556</v>
          </cell>
          <cell r="I55264" t="str">
            <v>2018-2019</v>
          </cell>
          <cell r="J55264">
            <v>2345</v>
          </cell>
          <cell r="K55264">
            <v>2019</v>
          </cell>
          <cell r="L55264">
            <v>0</v>
          </cell>
        </row>
        <row r="55265">
          <cell r="A55265" t="str">
            <v>Apr</v>
          </cell>
          <cell r="C55265" t="str">
            <v>MDA-BTConRat</v>
          </cell>
          <cell r="G55265" t="str">
            <v>Take: Monthly by Supply</v>
          </cell>
          <cell r="H55265">
            <v>43922</v>
          </cell>
          <cell r="I55265" t="str">
            <v>2019-2020</v>
          </cell>
          <cell r="J55265">
            <v>2345</v>
          </cell>
          <cell r="K55265">
            <v>2020</v>
          </cell>
          <cell r="L55265">
            <v>0</v>
          </cell>
        </row>
        <row r="55266">
          <cell r="A55266" t="str">
            <v>Apr</v>
          </cell>
          <cell r="C55266" t="str">
            <v>MDA-BTConRat</v>
          </cell>
          <cell r="G55266" t="str">
            <v>Take: Monthly by Supply</v>
          </cell>
          <cell r="H55266">
            <v>44287</v>
          </cell>
          <cell r="I55266" t="str">
            <v>2020-2021</v>
          </cell>
          <cell r="J55266">
            <v>2345</v>
          </cell>
          <cell r="K55266">
            <v>2021</v>
          </cell>
          <cell r="L55266">
            <v>0</v>
          </cell>
        </row>
        <row r="55267">
          <cell r="A55267" t="str">
            <v>Apr</v>
          </cell>
          <cell r="C55267" t="str">
            <v>MDA-BTConRat</v>
          </cell>
          <cell r="G55267" t="str">
            <v>Take: Monthly by Supply</v>
          </cell>
          <cell r="H55267">
            <v>44652</v>
          </cell>
          <cell r="I55267" t="str">
            <v>2021-2022</v>
          </cell>
          <cell r="J55267">
            <v>2345</v>
          </cell>
          <cell r="K55267">
            <v>2022</v>
          </cell>
          <cell r="L55267">
            <v>0</v>
          </cell>
        </row>
        <row r="55268">
          <cell r="A55268" t="str">
            <v>Apr</v>
          </cell>
          <cell r="C55268" t="str">
            <v>MDA-BTConRat</v>
          </cell>
          <cell r="G55268" t="str">
            <v>Take: Monthly by Supply</v>
          </cell>
          <cell r="H55268">
            <v>45017</v>
          </cell>
          <cell r="I55268" t="str">
            <v>2022-2023</v>
          </cell>
          <cell r="J55268">
            <v>2345</v>
          </cell>
          <cell r="K55268">
            <v>2023</v>
          </cell>
          <cell r="L55268">
            <v>0</v>
          </cell>
        </row>
        <row r="55269">
          <cell r="A55269" t="str">
            <v>Apr</v>
          </cell>
          <cell r="C55269" t="str">
            <v>MDA-BTConRat</v>
          </cell>
          <cell r="G55269" t="str">
            <v>Take: Monthly by Supply</v>
          </cell>
          <cell r="H55269">
            <v>45383</v>
          </cell>
          <cell r="I55269" t="str">
            <v>2023-2024</v>
          </cell>
          <cell r="J55269">
            <v>2345</v>
          </cell>
          <cell r="K55269">
            <v>2024</v>
          </cell>
          <cell r="L55269">
            <v>0</v>
          </cell>
        </row>
        <row r="55270">
          <cell r="A55270" t="str">
            <v>Apr</v>
          </cell>
          <cell r="C55270" t="str">
            <v>MDA-BTConRat</v>
          </cell>
          <cell r="G55270" t="str">
            <v>Take: Monthly by Supply</v>
          </cell>
          <cell r="H55270">
            <v>45748</v>
          </cell>
          <cell r="I55270" t="str">
            <v>2024-2025</v>
          </cell>
          <cell r="J55270">
            <v>2345</v>
          </cell>
          <cell r="K55270">
            <v>2025</v>
          </cell>
          <cell r="L55270">
            <v>0</v>
          </cell>
        </row>
        <row r="55271">
          <cell r="A55271" t="str">
            <v>Apr</v>
          </cell>
          <cell r="C55271" t="str">
            <v>MDA-BTConRat</v>
          </cell>
          <cell r="G55271" t="str">
            <v>Take: Monthly by Supply</v>
          </cell>
          <cell r="H55271">
            <v>46113</v>
          </cell>
          <cell r="I55271" t="str">
            <v>2025-2026</v>
          </cell>
          <cell r="J55271">
            <v>2345</v>
          </cell>
          <cell r="K55271">
            <v>2026</v>
          </cell>
          <cell r="L55271">
            <v>0</v>
          </cell>
        </row>
        <row r="55272">
          <cell r="A55272" t="str">
            <v>Apr</v>
          </cell>
          <cell r="C55272" t="str">
            <v>MDA-BTConRat</v>
          </cell>
          <cell r="G55272" t="str">
            <v>Net Supply Costs</v>
          </cell>
          <cell r="H55272">
            <v>42826</v>
          </cell>
          <cell r="I55272" t="str">
            <v>2016-2017</v>
          </cell>
          <cell r="J55272">
            <v>2345</v>
          </cell>
          <cell r="K55272">
            <v>2017</v>
          </cell>
          <cell r="L55272">
            <v>0</v>
          </cell>
        </row>
        <row r="55273">
          <cell r="A55273" t="str">
            <v>Apr</v>
          </cell>
          <cell r="C55273" t="str">
            <v>MDA-BTConRat</v>
          </cell>
          <cell r="G55273" t="str">
            <v>Net Supply Costs</v>
          </cell>
          <cell r="H55273">
            <v>43191</v>
          </cell>
          <cell r="I55273" t="str">
            <v>2017-2018</v>
          </cell>
          <cell r="J55273">
            <v>2345</v>
          </cell>
          <cell r="K55273">
            <v>2018</v>
          </cell>
          <cell r="L55273">
            <v>0</v>
          </cell>
        </row>
        <row r="55274">
          <cell r="A55274" t="str">
            <v>Apr</v>
          </cell>
          <cell r="C55274" t="str">
            <v>MDA-BTConRat</v>
          </cell>
          <cell r="G55274" t="str">
            <v>Net Supply Costs</v>
          </cell>
          <cell r="H55274">
            <v>43556</v>
          </cell>
          <cell r="I55274" t="str">
            <v>2018-2019</v>
          </cell>
          <cell r="J55274">
            <v>2345</v>
          </cell>
          <cell r="K55274">
            <v>2019</v>
          </cell>
          <cell r="L55274">
            <v>0</v>
          </cell>
        </row>
        <row r="55275">
          <cell r="A55275" t="str">
            <v>Apr</v>
          </cell>
          <cell r="C55275" t="str">
            <v>MDA-BTConRat</v>
          </cell>
          <cell r="G55275" t="str">
            <v>Net Supply Costs</v>
          </cell>
          <cell r="H55275">
            <v>43922</v>
          </cell>
          <cell r="I55275" t="str">
            <v>2019-2020</v>
          </cell>
          <cell r="J55275">
            <v>2345</v>
          </cell>
          <cell r="K55275">
            <v>2020</v>
          </cell>
          <cell r="L55275">
            <v>0</v>
          </cell>
        </row>
        <row r="55276">
          <cell r="A55276" t="str">
            <v>Apr</v>
          </cell>
          <cell r="C55276" t="str">
            <v>MDA-BTConRat</v>
          </cell>
          <cell r="G55276" t="str">
            <v>Net Supply Costs</v>
          </cell>
          <cell r="H55276">
            <v>44287</v>
          </cell>
          <cell r="I55276" t="str">
            <v>2020-2021</v>
          </cell>
          <cell r="J55276">
            <v>2345</v>
          </cell>
          <cell r="K55276">
            <v>2021</v>
          </cell>
          <cell r="L55276">
            <v>0</v>
          </cell>
        </row>
        <row r="55277">
          <cell r="A55277" t="str">
            <v>Apr</v>
          </cell>
          <cell r="C55277" t="str">
            <v>MDA-BTConRat</v>
          </cell>
          <cell r="G55277" t="str">
            <v>Net Supply Costs</v>
          </cell>
          <cell r="H55277">
            <v>44652</v>
          </cell>
          <cell r="I55277" t="str">
            <v>2021-2022</v>
          </cell>
          <cell r="J55277">
            <v>2345</v>
          </cell>
          <cell r="K55277">
            <v>2022</v>
          </cell>
          <cell r="L55277">
            <v>0</v>
          </cell>
        </row>
        <row r="55278">
          <cell r="A55278" t="str">
            <v>Apr</v>
          </cell>
          <cell r="C55278" t="str">
            <v>MDA-BTConRat</v>
          </cell>
          <cell r="G55278" t="str">
            <v>Net Supply Costs</v>
          </cell>
          <cell r="H55278">
            <v>45017</v>
          </cell>
          <cell r="I55278" t="str">
            <v>2022-2023</v>
          </cell>
          <cell r="J55278">
            <v>2345</v>
          </cell>
          <cell r="K55278">
            <v>2023</v>
          </cell>
          <cell r="L55278">
            <v>0</v>
          </cell>
        </row>
        <row r="55279">
          <cell r="A55279" t="str">
            <v>Apr</v>
          </cell>
          <cell r="C55279" t="str">
            <v>MDA-BTConRat</v>
          </cell>
          <cell r="G55279" t="str">
            <v>Net Supply Costs</v>
          </cell>
          <cell r="H55279">
            <v>45383</v>
          </cell>
          <cell r="I55279" t="str">
            <v>2023-2024</v>
          </cell>
          <cell r="J55279">
            <v>2345</v>
          </cell>
          <cell r="K55279">
            <v>2024</v>
          </cell>
          <cell r="L55279">
            <v>0</v>
          </cell>
        </row>
        <row r="55280">
          <cell r="A55280" t="str">
            <v>Apr</v>
          </cell>
          <cell r="C55280" t="str">
            <v>MDA-BTConRat</v>
          </cell>
          <cell r="G55280" t="str">
            <v>Net Supply Costs</v>
          </cell>
          <cell r="H55280">
            <v>45748</v>
          </cell>
          <cell r="I55280" t="str">
            <v>2024-2025</v>
          </cell>
          <cell r="J55280">
            <v>2345</v>
          </cell>
          <cell r="K55280">
            <v>2025</v>
          </cell>
          <cell r="L55280">
            <v>0</v>
          </cell>
        </row>
        <row r="55281">
          <cell r="A55281" t="str">
            <v>Apr</v>
          </cell>
          <cell r="C55281" t="str">
            <v>MDA-BTConRat</v>
          </cell>
          <cell r="G55281" t="str">
            <v>Net Supply Costs</v>
          </cell>
          <cell r="H55281">
            <v>46113</v>
          </cell>
          <cell r="I55281" t="str">
            <v>2025-2026</v>
          </cell>
          <cell r="J55281">
            <v>2345</v>
          </cell>
          <cell r="K55281">
            <v>2026</v>
          </cell>
          <cell r="L55281">
            <v>0</v>
          </cell>
        </row>
        <row r="55282">
          <cell r="A55282" t="str">
            <v>Apr</v>
          </cell>
          <cell r="C55282" t="str">
            <v>MDA-BTConRat</v>
          </cell>
          <cell r="G55282" t="str">
            <v>Surplus by Supply</v>
          </cell>
          <cell r="H55282">
            <v>42826</v>
          </cell>
          <cell r="I55282" t="str">
            <v>2016-2017</v>
          </cell>
          <cell r="J55282">
            <v>2345</v>
          </cell>
          <cell r="K55282">
            <v>2017</v>
          </cell>
          <cell r="L55282">
            <v>0</v>
          </cell>
        </row>
        <row r="55283">
          <cell r="A55283" t="str">
            <v>Apr</v>
          </cell>
          <cell r="C55283" t="str">
            <v>MDA-BTConRat</v>
          </cell>
          <cell r="G55283" t="str">
            <v>Surplus by Supply</v>
          </cell>
          <cell r="H55283">
            <v>43191</v>
          </cell>
          <cell r="I55283" t="str">
            <v>2017-2018</v>
          </cell>
          <cell r="J55283">
            <v>2345</v>
          </cell>
          <cell r="K55283">
            <v>2018</v>
          </cell>
          <cell r="L55283">
            <v>0</v>
          </cell>
        </row>
        <row r="55284">
          <cell r="A55284" t="str">
            <v>Apr</v>
          </cell>
          <cell r="C55284" t="str">
            <v>MDA-BTConRat</v>
          </cell>
          <cell r="G55284" t="str">
            <v>Surplus by Supply</v>
          </cell>
          <cell r="H55284">
            <v>43556</v>
          </cell>
          <cell r="I55284" t="str">
            <v>2018-2019</v>
          </cell>
          <cell r="J55284">
            <v>2345</v>
          </cell>
          <cell r="K55284">
            <v>2019</v>
          </cell>
          <cell r="L55284">
            <v>0</v>
          </cell>
        </row>
        <row r="55285">
          <cell r="A55285" t="str">
            <v>Apr</v>
          </cell>
          <cell r="C55285" t="str">
            <v>MDA-BTConRat</v>
          </cell>
          <cell r="G55285" t="str">
            <v>Surplus by Supply</v>
          </cell>
          <cell r="H55285">
            <v>43922</v>
          </cell>
          <cell r="I55285" t="str">
            <v>2019-2020</v>
          </cell>
          <cell r="J55285">
            <v>2345</v>
          </cell>
          <cell r="K55285">
            <v>2020</v>
          </cell>
          <cell r="L55285">
            <v>0</v>
          </cell>
        </row>
        <row r="55286">
          <cell r="A55286" t="str">
            <v>Apr</v>
          </cell>
          <cell r="C55286" t="str">
            <v>MDA-BTConRat</v>
          </cell>
          <cell r="G55286" t="str">
            <v>Surplus by Supply</v>
          </cell>
          <cell r="H55286">
            <v>44287</v>
          </cell>
          <cell r="I55286" t="str">
            <v>2020-2021</v>
          </cell>
          <cell r="J55286">
            <v>2345</v>
          </cell>
          <cell r="K55286">
            <v>2021</v>
          </cell>
          <cell r="L55286">
            <v>0</v>
          </cell>
        </row>
        <row r="55287">
          <cell r="A55287" t="str">
            <v>Apr</v>
          </cell>
          <cell r="C55287" t="str">
            <v>MDA-BTConRat</v>
          </cell>
          <cell r="G55287" t="str">
            <v>Surplus by Supply</v>
          </cell>
          <cell r="H55287">
            <v>44652</v>
          </cell>
          <cell r="I55287" t="str">
            <v>2021-2022</v>
          </cell>
          <cell r="J55287">
            <v>2345</v>
          </cell>
          <cell r="K55287">
            <v>2022</v>
          </cell>
          <cell r="L55287">
            <v>0</v>
          </cell>
        </row>
        <row r="55288">
          <cell r="A55288" t="str">
            <v>Apr</v>
          </cell>
          <cell r="C55288" t="str">
            <v>MDA-BTConRat</v>
          </cell>
          <cell r="G55288" t="str">
            <v>Surplus by Supply</v>
          </cell>
          <cell r="H55288">
            <v>45017</v>
          </cell>
          <cell r="I55288" t="str">
            <v>2022-2023</v>
          </cell>
          <cell r="J55288">
            <v>2345</v>
          </cell>
          <cell r="K55288">
            <v>2023</v>
          </cell>
          <cell r="L55288">
            <v>0</v>
          </cell>
        </row>
        <row r="55289">
          <cell r="A55289" t="str">
            <v>Apr</v>
          </cell>
          <cell r="C55289" t="str">
            <v>MDA-BTConRat</v>
          </cell>
          <cell r="G55289" t="str">
            <v>Surplus by Supply</v>
          </cell>
          <cell r="H55289">
            <v>45383</v>
          </cell>
          <cell r="I55289" t="str">
            <v>2023-2024</v>
          </cell>
          <cell r="J55289">
            <v>2345</v>
          </cell>
          <cell r="K55289">
            <v>2024</v>
          </cell>
          <cell r="L55289">
            <v>0</v>
          </cell>
        </row>
        <row r="55290">
          <cell r="A55290" t="str">
            <v>Apr</v>
          </cell>
          <cell r="C55290" t="str">
            <v>MDA-BTConRat</v>
          </cell>
          <cell r="G55290" t="str">
            <v>Surplus by Supply</v>
          </cell>
          <cell r="H55290">
            <v>45748</v>
          </cell>
          <cell r="I55290" t="str">
            <v>2024-2025</v>
          </cell>
          <cell r="J55290">
            <v>2345</v>
          </cell>
          <cell r="K55290">
            <v>2025</v>
          </cell>
          <cell r="L55290">
            <v>0</v>
          </cell>
        </row>
        <row r="55291">
          <cell r="A55291" t="str">
            <v>Apr</v>
          </cell>
          <cell r="C55291" t="str">
            <v>MDA-BTConRat</v>
          </cell>
          <cell r="G55291" t="str">
            <v>Surplus by Supply</v>
          </cell>
          <cell r="H55291">
            <v>46113</v>
          </cell>
          <cell r="I55291" t="str">
            <v>2025-2026</v>
          </cell>
          <cell r="J55291">
            <v>2345</v>
          </cell>
          <cell r="K55291">
            <v>2026</v>
          </cell>
          <cell r="L55291">
            <v>0</v>
          </cell>
        </row>
        <row r="55292">
          <cell r="A55292" t="str">
            <v>Apr</v>
          </cell>
          <cell r="C55292" t="str">
            <v>MDA-BTReg</v>
          </cell>
          <cell r="G55292" t="str">
            <v>Take: Monthly by Supply</v>
          </cell>
          <cell r="H55292">
            <v>42826</v>
          </cell>
          <cell r="I55292" t="str">
            <v>2016-2017</v>
          </cell>
          <cell r="J55292">
            <v>2345</v>
          </cell>
          <cell r="K55292">
            <v>2017</v>
          </cell>
          <cell r="L55292">
            <v>2.6099998950958252</v>
          </cell>
        </row>
        <row r="55293">
          <cell r="A55293" t="str">
            <v>Apr</v>
          </cell>
          <cell r="C55293" t="str">
            <v>MDA-BTReg</v>
          </cell>
          <cell r="G55293" t="str">
            <v>Take: Monthly by Supply</v>
          </cell>
          <cell r="H55293">
            <v>43191</v>
          </cell>
          <cell r="I55293" t="str">
            <v>2017-2018</v>
          </cell>
          <cell r="J55293">
            <v>2345</v>
          </cell>
          <cell r="K55293">
            <v>2018</v>
          </cell>
          <cell r="L55293">
            <v>2.4600000381469727</v>
          </cell>
        </row>
        <row r="55294">
          <cell r="A55294" t="str">
            <v>Apr</v>
          </cell>
          <cell r="C55294" t="str">
            <v>MDA-BTReg</v>
          </cell>
          <cell r="G55294" t="str">
            <v>Take: Monthly by Supply</v>
          </cell>
          <cell r="H55294">
            <v>43556</v>
          </cell>
          <cell r="I55294" t="str">
            <v>2018-2019</v>
          </cell>
          <cell r="J55294">
            <v>2345</v>
          </cell>
          <cell r="K55294">
            <v>2019</v>
          </cell>
          <cell r="L55294">
            <v>2.4000000953674316</v>
          </cell>
        </row>
        <row r="55295">
          <cell r="A55295" t="str">
            <v>Apr</v>
          </cell>
          <cell r="C55295" t="str">
            <v>MDA-BTReg</v>
          </cell>
          <cell r="G55295" t="str">
            <v>Take: Monthly by Supply</v>
          </cell>
          <cell r="H55295">
            <v>43922</v>
          </cell>
          <cell r="I55295" t="str">
            <v>2019-2020</v>
          </cell>
          <cell r="J55295">
            <v>2345</v>
          </cell>
          <cell r="K55295">
            <v>2020</v>
          </cell>
          <cell r="L55295">
            <v>2.3399999141693115</v>
          </cell>
        </row>
        <row r="55296">
          <cell r="A55296" t="str">
            <v>Apr</v>
          </cell>
          <cell r="C55296" t="str">
            <v>MDA-BTReg</v>
          </cell>
          <cell r="G55296" t="str">
            <v>Take: Monthly by Supply</v>
          </cell>
          <cell r="H55296">
            <v>44287</v>
          </cell>
          <cell r="I55296" t="str">
            <v>2020-2021</v>
          </cell>
          <cell r="J55296">
            <v>2345</v>
          </cell>
          <cell r="K55296">
            <v>2021</v>
          </cell>
          <cell r="L55296">
            <v>2.309999942779541</v>
          </cell>
        </row>
        <row r="55297">
          <cell r="A55297" t="str">
            <v>Apr</v>
          </cell>
          <cell r="C55297" t="str">
            <v>MDA-BTReg</v>
          </cell>
          <cell r="G55297" t="str">
            <v>Take: Monthly by Supply</v>
          </cell>
          <cell r="H55297">
            <v>44652</v>
          </cell>
          <cell r="I55297" t="str">
            <v>2021-2022</v>
          </cell>
          <cell r="J55297">
            <v>2345</v>
          </cell>
          <cell r="K55297">
            <v>2022</v>
          </cell>
          <cell r="L55297">
            <v>2.2799999713897705</v>
          </cell>
        </row>
        <row r="55298">
          <cell r="A55298" t="str">
            <v>Apr</v>
          </cell>
          <cell r="C55298" t="str">
            <v>MDA-BTReg</v>
          </cell>
          <cell r="G55298" t="str">
            <v>Take: Monthly by Supply</v>
          </cell>
          <cell r="H55298">
            <v>45017</v>
          </cell>
          <cell r="I55298" t="str">
            <v>2022-2023</v>
          </cell>
          <cell r="J55298">
            <v>2345</v>
          </cell>
          <cell r="K55298">
            <v>2023</v>
          </cell>
          <cell r="L55298">
            <v>2.2200000286102295</v>
          </cell>
        </row>
        <row r="55299">
          <cell r="A55299" t="str">
            <v>Apr</v>
          </cell>
          <cell r="C55299" t="str">
            <v>MDA-BTReg</v>
          </cell>
          <cell r="G55299" t="str">
            <v>Take: Monthly by Supply</v>
          </cell>
          <cell r="H55299">
            <v>45383</v>
          </cell>
          <cell r="I55299" t="str">
            <v>2023-2024</v>
          </cell>
          <cell r="J55299">
            <v>2345</v>
          </cell>
          <cell r="K55299">
            <v>2024</v>
          </cell>
          <cell r="L55299">
            <v>2.1600000858306885</v>
          </cell>
        </row>
        <row r="55300">
          <cell r="A55300" t="str">
            <v>Apr</v>
          </cell>
          <cell r="C55300" t="str">
            <v>MDA-BTReg</v>
          </cell>
          <cell r="G55300" t="str">
            <v>Take: Monthly by Supply</v>
          </cell>
          <cell r="H55300">
            <v>45748</v>
          </cell>
          <cell r="I55300" t="str">
            <v>2024-2025</v>
          </cell>
          <cell r="J55300">
            <v>2345</v>
          </cell>
          <cell r="K55300">
            <v>2025</v>
          </cell>
          <cell r="L55300">
            <v>2.130000114440918</v>
          </cell>
        </row>
        <row r="55301">
          <cell r="A55301" t="str">
            <v>Apr</v>
          </cell>
          <cell r="C55301" t="str">
            <v>MDA-BTReg</v>
          </cell>
          <cell r="G55301" t="str">
            <v>Take: Monthly by Supply</v>
          </cell>
          <cell r="H55301">
            <v>46113</v>
          </cell>
          <cell r="I55301" t="str">
            <v>2025-2026</v>
          </cell>
          <cell r="J55301">
            <v>2345</v>
          </cell>
          <cell r="K55301">
            <v>2026</v>
          </cell>
          <cell r="L55301">
            <v>2.0999999046325684</v>
          </cell>
        </row>
        <row r="55302">
          <cell r="A55302" t="str">
            <v>Apr</v>
          </cell>
          <cell r="C55302" t="str">
            <v>MDA-BTReg</v>
          </cell>
          <cell r="G55302" t="str">
            <v>Net Supply Costs</v>
          </cell>
          <cell r="H55302">
            <v>42826</v>
          </cell>
          <cell r="I55302" t="str">
            <v>2016-2017</v>
          </cell>
          <cell r="J55302">
            <v>2345</v>
          </cell>
          <cell r="K55302">
            <v>2017</v>
          </cell>
          <cell r="L55302">
            <v>0</v>
          </cell>
        </row>
        <row r="55303">
          <cell r="A55303" t="str">
            <v>Apr</v>
          </cell>
          <cell r="C55303" t="str">
            <v>MDA-BTReg</v>
          </cell>
          <cell r="G55303" t="str">
            <v>Net Supply Costs</v>
          </cell>
          <cell r="H55303">
            <v>43191</v>
          </cell>
          <cell r="I55303" t="str">
            <v>2017-2018</v>
          </cell>
          <cell r="J55303">
            <v>2345</v>
          </cell>
          <cell r="K55303">
            <v>2018</v>
          </cell>
          <cell r="L55303">
            <v>0</v>
          </cell>
        </row>
        <row r="55304">
          <cell r="A55304" t="str">
            <v>Apr</v>
          </cell>
          <cell r="C55304" t="str">
            <v>MDA-BTReg</v>
          </cell>
          <cell r="G55304" t="str">
            <v>Net Supply Costs</v>
          </cell>
          <cell r="H55304">
            <v>43556</v>
          </cell>
          <cell r="I55304" t="str">
            <v>2018-2019</v>
          </cell>
          <cell r="J55304">
            <v>2345</v>
          </cell>
          <cell r="K55304">
            <v>2019</v>
          </cell>
          <cell r="L55304">
            <v>0</v>
          </cell>
        </row>
        <row r="55305">
          <cell r="A55305" t="str">
            <v>Apr</v>
          </cell>
          <cell r="C55305" t="str">
            <v>MDA-BTReg</v>
          </cell>
          <cell r="G55305" t="str">
            <v>Net Supply Costs</v>
          </cell>
          <cell r="H55305">
            <v>43922</v>
          </cell>
          <cell r="I55305" t="str">
            <v>2019-2020</v>
          </cell>
          <cell r="J55305">
            <v>2345</v>
          </cell>
          <cell r="K55305">
            <v>2020</v>
          </cell>
          <cell r="L55305">
            <v>0</v>
          </cell>
        </row>
        <row r="55306">
          <cell r="A55306" t="str">
            <v>Apr</v>
          </cell>
          <cell r="C55306" t="str">
            <v>MDA-BTReg</v>
          </cell>
          <cell r="G55306" t="str">
            <v>Net Supply Costs</v>
          </cell>
          <cell r="H55306">
            <v>44287</v>
          </cell>
          <cell r="I55306" t="str">
            <v>2020-2021</v>
          </cell>
          <cell r="J55306">
            <v>2345</v>
          </cell>
          <cell r="K55306">
            <v>2021</v>
          </cell>
          <cell r="L55306">
            <v>0</v>
          </cell>
        </row>
        <row r="55307">
          <cell r="A55307" t="str">
            <v>Apr</v>
          </cell>
          <cell r="C55307" t="str">
            <v>MDA-BTReg</v>
          </cell>
          <cell r="G55307" t="str">
            <v>Net Supply Costs</v>
          </cell>
          <cell r="H55307">
            <v>44652</v>
          </cell>
          <cell r="I55307" t="str">
            <v>2021-2022</v>
          </cell>
          <cell r="J55307">
            <v>2345</v>
          </cell>
          <cell r="K55307">
            <v>2022</v>
          </cell>
          <cell r="L55307">
            <v>0</v>
          </cell>
        </row>
        <row r="55308">
          <cell r="A55308" t="str">
            <v>Apr</v>
          </cell>
          <cell r="C55308" t="str">
            <v>MDA-BTReg</v>
          </cell>
          <cell r="G55308" t="str">
            <v>Net Supply Costs</v>
          </cell>
          <cell r="H55308">
            <v>45017</v>
          </cell>
          <cell r="I55308" t="str">
            <v>2022-2023</v>
          </cell>
          <cell r="J55308">
            <v>2345</v>
          </cell>
          <cell r="K55308">
            <v>2023</v>
          </cell>
          <cell r="L55308">
            <v>0</v>
          </cell>
        </row>
        <row r="55309">
          <cell r="A55309" t="str">
            <v>Apr</v>
          </cell>
          <cell r="C55309" t="str">
            <v>MDA-BTReg</v>
          </cell>
          <cell r="G55309" t="str">
            <v>Net Supply Costs</v>
          </cell>
          <cell r="H55309">
            <v>45383</v>
          </cell>
          <cell r="I55309" t="str">
            <v>2023-2024</v>
          </cell>
          <cell r="J55309">
            <v>2345</v>
          </cell>
          <cell r="K55309">
            <v>2024</v>
          </cell>
          <cell r="L55309">
            <v>0</v>
          </cell>
        </row>
        <row r="55310">
          <cell r="A55310" t="str">
            <v>Apr</v>
          </cell>
          <cell r="C55310" t="str">
            <v>MDA-BTReg</v>
          </cell>
          <cell r="G55310" t="str">
            <v>Net Supply Costs</v>
          </cell>
          <cell r="H55310">
            <v>45748</v>
          </cell>
          <cell r="I55310" t="str">
            <v>2024-2025</v>
          </cell>
          <cell r="J55310">
            <v>2345</v>
          </cell>
          <cell r="K55310">
            <v>2025</v>
          </cell>
          <cell r="L55310">
            <v>0</v>
          </cell>
        </row>
        <row r="55311">
          <cell r="A55311" t="str">
            <v>Apr</v>
          </cell>
          <cell r="C55311" t="str">
            <v>MDA-BTReg</v>
          </cell>
          <cell r="G55311" t="str">
            <v>Net Supply Costs</v>
          </cell>
          <cell r="H55311">
            <v>46113</v>
          </cell>
          <cell r="I55311" t="str">
            <v>2025-2026</v>
          </cell>
          <cell r="J55311">
            <v>2345</v>
          </cell>
          <cell r="K55311">
            <v>2026</v>
          </cell>
          <cell r="L55311">
            <v>0</v>
          </cell>
        </row>
        <row r="55312">
          <cell r="A55312" t="str">
            <v>Apr</v>
          </cell>
          <cell r="C55312" t="str">
            <v>MDA-BTReg</v>
          </cell>
          <cell r="G55312" t="str">
            <v>Surplus by Supply</v>
          </cell>
          <cell r="H55312">
            <v>42826</v>
          </cell>
          <cell r="I55312" t="str">
            <v>2016-2017</v>
          </cell>
          <cell r="J55312">
            <v>2345</v>
          </cell>
          <cell r="K55312">
            <v>2017</v>
          </cell>
          <cell r="L55312">
            <v>0</v>
          </cell>
        </row>
        <row r="55313">
          <cell r="A55313" t="str">
            <v>Apr</v>
          </cell>
          <cell r="C55313" t="str">
            <v>MDA-BTReg</v>
          </cell>
          <cell r="G55313" t="str">
            <v>Surplus by Supply</v>
          </cell>
          <cell r="H55313">
            <v>43191</v>
          </cell>
          <cell r="I55313" t="str">
            <v>2017-2018</v>
          </cell>
          <cell r="J55313">
            <v>2345</v>
          </cell>
          <cell r="K55313">
            <v>2018</v>
          </cell>
          <cell r="L55313">
            <v>0</v>
          </cell>
        </row>
        <row r="55314">
          <cell r="A55314" t="str">
            <v>Apr</v>
          </cell>
          <cell r="C55314" t="str">
            <v>MDA-BTReg</v>
          </cell>
          <cell r="G55314" t="str">
            <v>Surplus by Supply</v>
          </cell>
          <cell r="H55314">
            <v>43556</v>
          </cell>
          <cell r="I55314" t="str">
            <v>2018-2019</v>
          </cell>
          <cell r="J55314">
            <v>2345</v>
          </cell>
          <cell r="K55314">
            <v>2019</v>
          </cell>
          <cell r="L55314">
            <v>0</v>
          </cell>
        </row>
        <row r="55315">
          <cell r="A55315" t="str">
            <v>Apr</v>
          </cell>
          <cell r="C55315" t="str">
            <v>MDA-BTReg</v>
          </cell>
          <cell r="G55315" t="str">
            <v>Surplus by Supply</v>
          </cell>
          <cell r="H55315">
            <v>43922</v>
          </cell>
          <cell r="I55315" t="str">
            <v>2019-2020</v>
          </cell>
          <cell r="J55315">
            <v>2345</v>
          </cell>
          <cell r="K55315">
            <v>2020</v>
          </cell>
          <cell r="L55315">
            <v>0</v>
          </cell>
        </row>
        <row r="55316">
          <cell r="A55316" t="str">
            <v>Apr</v>
          </cell>
          <cell r="C55316" t="str">
            <v>MDA-BTReg</v>
          </cell>
          <cell r="G55316" t="str">
            <v>Surplus by Supply</v>
          </cell>
          <cell r="H55316">
            <v>44287</v>
          </cell>
          <cell r="I55316" t="str">
            <v>2020-2021</v>
          </cell>
          <cell r="J55316">
            <v>2345</v>
          </cell>
          <cell r="K55316">
            <v>2021</v>
          </cell>
          <cell r="L55316">
            <v>0</v>
          </cell>
        </row>
        <row r="55317">
          <cell r="A55317" t="str">
            <v>Apr</v>
          </cell>
          <cell r="C55317" t="str">
            <v>MDA-BTReg</v>
          </cell>
          <cell r="G55317" t="str">
            <v>Surplus by Supply</v>
          </cell>
          <cell r="H55317">
            <v>44652</v>
          </cell>
          <cell r="I55317" t="str">
            <v>2021-2022</v>
          </cell>
          <cell r="J55317">
            <v>2345</v>
          </cell>
          <cell r="K55317">
            <v>2022</v>
          </cell>
          <cell r="L55317">
            <v>0</v>
          </cell>
        </row>
        <row r="55318">
          <cell r="A55318" t="str">
            <v>Apr</v>
          </cell>
          <cell r="C55318" t="str">
            <v>MDA-BTReg</v>
          </cell>
          <cell r="G55318" t="str">
            <v>Surplus by Supply</v>
          </cell>
          <cell r="H55318">
            <v>45017</v>
          </cell>
          <cell r="I55318" t="str">
            <v>2022-2023</v>
          </cell>
          <cell r="J55318">
            <v>2345</v>
          </cell>
          <cell r="K55318">
            <v>2023</v>
          </cell>
          <cell r="L55318">
            <v>0</v>
          </cell>
        </row>
        <row r="55319">
          <cell r="A55319" t="str">
            <v>Apr</v>
          </cell>
          <cell r="C55319" t="str">
            <v>MDA-BTReg</v>
          </cell>
          <cell r="G55319" t="str">
            <v>Surplus by Supply</v>
          </cell>
          <cell r="H55319">
            <v>45383</v>
          </cell>
          <cell r="I55319" t="str">
            <v>2023-2024</v>
          </cell>
          <cell r="J55319">
            <v>2345</v>
          </cell>
          <cell r="K55319">
            <v>2024</v>
          </cell>
          <cell r="L55319">
            <v>0</v>
          </cell>
        </row>
        <row r="55320">
          <cell r="A55320" t="str">
            <v>Apr</v>
          </cell>
          <cell r="C55320" t="str">
            <v>MDA-BTReg</v>
          </cell>
          <cell r="G55320" t="str">
            <v>Surplus by Supply</v>
          </cell>
          <cell r="H55320">
            <v>45748</v>
          </cell>
          <cell r="I55320" t="str">
            <v>2024-2025</v>
          </cell>
          <cell r="J55320">
            <v>2345</v>
          </cell>
          <cell r="K55320">
            <v>2025</v>
          </cell>
          <cell r="L55320">
            <v>0</v>
          </cell>
        </row>
        <row r="55321">
          <cell r="A55321" t="str">
            <v>Apr</v>
          </cell>
          <cell r="C55321" t="str">
            <v>MDA-BTReg</v>
          </cell>
          <cell r="G55321" t="str">
            <v>Surplus by Supply</v>
          </cell>
          <cell r="H55321">
            <v>46113</v>
          </cell>
          <cell r="I55321" t="str">
            <v>2025-2026</v>
          </cell>
          <cell r="J55321">
            <v>2345</v>
          </cell>
          <cell r="K55321">
            <v>2026</v>
          </cell>
          <cell r="L55321">
            <v>0</v>
          </cell>
        </row>
        <row r="55322">
          <cell r="A55322" t="str">
            <v>Apr</v>
          </cell>
          <cell r="C55322" t="str">
            <v>MDA-BTRegRat</v>
          </cell>
          <cell r="G55322" t="str">
            <v>Take: Monthly by Supply</v>
          </cell>
          <cell r="H55322">
            <v>42826</v>
          </cell>
          <cell r="I55322" t="str">
            <v>2016-2017</v>
          </cell>
          <cell r="J55322">
            <v>2345</v>
          </cell>
          <cell r="K55322">
            <v>2017</v>
          </cell>
          <cell r="L55322">
            <v>0</v>
          </cell>
        </row>
        <row r="55323">
          <cell r="A55323" t="str">
            <v>Apr</v>
          </cell>
          <cell r="C55323" t="str">
            <v>MDA-BTRegRat</v>
          </cell>
          <cell r="G55323" t="str">
            <v>Take: Monthly by Supply</v>
          </cell>
          <cell r="H55323">
            <v>43191</v>
          </cell>
          <cell r="I55323" t="str">
            <v>2017-2018</v>
          </cell>
          <cell r="J55323">
            <v>2345</v>
          </cell>
          <cell r="K55323">
            <v>2018</v>
          </cell>
          <cell r="L55323">
            <v>0</v>
          </cell>
        </row>
        <row r="55324">
          <cell r="A55324" t="str">
            <v>Apr</v>
          </cell>
          <cell r="C55324" t="str">
            <v>MDA-BTRegRat</v>
          </cell>
          <cell r="G55324" t="str">
            <v>Take: Monthly by Supply</v>
          </cell>
          <cell r="H55324">
            <v>43556</v>
          </cell>
          <cell r="I55324" t="str">
            <v>2018-2019</v>
          </cell>
          <cell r="J55324">
            <v>2345</v>
          </cell>
          <cell r="K55324">
            <v>2019</v>
          </cell>
          <cell r="L55324">
            <v>0</v>
          </cell>
        </row>
        <row r="55325">
          <cell r="A55325" t="str">
            <v>Apr</v>
          </cell>
          <cell r="C55325" t="str">
            <v>MDA-BTRegRat</v>
          </cell>
          <cell r="G55325" t="str">
            <v>Take: Monthly by Supply</v>
          </cell>
          <cell r="H55325">
            <v>43922</v>
          </cell>
          <cell r="I55325" t="str">
            <v>2019-2020</v>
          </cell>
          <cell r="J55325">
            <v>2345</v>
          </cell>
          <cell r="K55325">
            <v>2020</v>
          </cell>
          <cell r="L55325">
            <v>0</v>
          </cell>
        </row>
        <row r="55326">
          <cell r="A55326" t="str">
            <v>Apr</v>
          </cell>
          <cell r="C55326" t="str">
            <v>MDA-BTRegRat</v>
          </cell>
          <cell r="G55326" t="str">
            <v>Take: Monthly by Supply</v>
          </cell>
          <cell r="H55326">
            <v>44287</v>
          </cell>
          <cell r="I55326" t="str">
            <v>2020-2021</v>
          </cell>
          <cell r="J55326">
            <v>2345</v>
          </cell>
          <cell r="K55326">
            <v>2021</v>
          </cell>
          <cell r="L55326">
            <v>0</v>
          </cell>
        </row>
        <row r="55327">
          <cell r="A55327" t="str">
            <v>Apr</v>
          </cell>
          <cell r="C55327" t="str">
            <v>MDA-BTRegRat</v>
          </cell>
          <cell r="G55327" t="str">
            <v>Take: Monthly by Supply</v>
          </cell>
          <cell r="H55327">
            <v>44652</v>
          </cell>
          <cell r="I55327" t="str">
            <v>2021-2022</v>
          </cell>
          <cell r="J55327">
            <v>2345</v>
          </cell>
          <cell r="K55327">
            <v>2022</v>
          </cell>
          <cell r="L55327">
            <v>0</v>
          </cell>
        </row>
        <row r="55328">
          <cell r="A55328" t="str">
            <v>Apr</v>
          </cell>
          <cell r="C55328" t="str">
            <v>MDA-BTRegRat</v>
          </cell>
          <cell r="G55328" t="str">
            <v>Take: Monthly by Supply</v>
          </cell>
          <cell r="H55328">
            <v>45017</v>
          </cell>
          <cell r="I55328" t="str">
            <v>2022-2023</v>
          </cell>
          <cell r="J55328">
            <v>2345</v>
          </cell>
          <cell r="K55328">
            <v>2023</v>
          </cell>
          <cell r="L55328">
            <v>0</v>
          </cell>
        </row>
        <row r="55329">
          <cell r="A55329" t="str">
            <v>Apr</v>
          </cell>
          <cell r="C55329" t="str">
            <v>MDA-BTRegRat</v>
          </cell>
          <cell r="G55329" t="str">
            <v>Take: Monthly by Supply</v>
          </cell>
          <cell r="H55329">
            <v>45383</v>
          </cell>
          <cell r="I55329" t="str">
            <v>2023-2024</v>
          </cell>
          <cell r="J55329">
            <v>2345</v>
          </cell>
          <cell r="K55329">
            <v>2024</v>
          </cell>
          <cell r="L55329">
            <v>0</v>
          </cell>
        </row>
        <row r="55330">
          <cell r="A55330" t="str">
            <v>Apr</v>
          </cell>
          <cell r="C55330" t="str">
            <v>MDA-BTRegRat</v>
          </cell>
          <cell r="G55330" t="str">
            <v>Take: Monthly by Supply</v>
          </cell>
          <cell r="H55330">
            <v>45748</v>
          </cell>
          <cell r="I55330" t="str">
            <v>2024-2025</v>
          </cell>
          <cell r="J55330">
            <v>2345</v>
          </cell>
          <cell r="K55330">
            <v>2025</v>
          </cell>
          <cell r="L55330">
            <v>0</v>
          </cell>
        </row>
        <row r="55331">
          <cell r="A55331" t="str">
            <v>Apr</v>
          </cell>
          <cell r="C55331" t="str">
            <v>MDA-BTRegRat</v>
          </cell>
          <cell r="G55331" t="str">
            <v>Take: Monthly by Supply</v>
          </cell>
          <cell r="H55331">
            <v>46113</v>
          </cell>
          <cell r="I55331" t="str">
            <v>2025-2026</v>
          </cell>
          <cell r="J55331">
            <v>2345</v>
          </cell>
          <cell r="K55331">
            <v>2026</v>
          </cell>
          <cell r="L55331">
            <v>0</v>
          </cell>
        </row>
        <row r="55332">
          <cell r="A55332" t="str">
            <v>Apr</v>
          </cell>
          <cell r="C55332" t="str">
            <v>MDA-BTRegRat</v>
          </cell>
          <cell r="G55332" t="str">
            <v>Net Supply Costs</v>
          </cell>
          <cell r="H55332">
            <v>42826</v>
          </cell>
          <cell r="I55332" t="str">
            <v>2016-2017</v>
          </cell>
          <cell r="J55332">
            <v>2345</v>
          </cell>
          <cell r="K55332">
            <v>2017</v>
          </cell>
          <cell r="L55332">
            <v>0</v>
          </cell>
        </row>
        <row r="55333">
          <cell r="A55333" t="str">
            <v>Apr</v>
          </cell>
          <cell r="C55333" t="str">
            <v>MDA-BTRegRat</v>
          </cell>
          <cell r="G55333" t="str">
            <v>Net Supply Costs</v>
          </cell>
          <cell r="H55333">
            <v>43191</v>
          </cell>
          <cell r="I55333" t="str">
            <v>2017-2018</v>
          </cell>
          <cell r="J55333">
            <v>2345</v>
          </cell>
          <cell r="K55333">
            <v>2018</v>
          </cell>
          <cell r="L55333">
            <v>0</v>
          </cell>
        </row>
        <row r="55334">
          <cell r="A55334" t="str">
            <v>Apr</v>
          </cell>
          <cell r="C55334" t="str">
            <v>MDA-BTRegRat</v>
          </cell>
          <cell r="G55334" t="str">
            <v>Net Supply Costs</v>
          </cell>
          <cell r="H55334">
            <v>43556</v>
          </cell>
          <cell r="I55334" t="str">
            <v>2018-2019</v>
          </cell>
          <cell r="J55334">
            <v>2345</v>
          </cell>
          <cell r="K55334">
            <v>2019</v>
          </cell>
          <cell r="L55334">
            <v>0</v>
          </cell>
        </row>
        <row r="55335">
          <cell r="A55335" t="str">
            <v>Apr</v>
          </cell>
          <cell r="C55335" t="str">
            <v>MDA-BTRegRat</v>
          </cell>
          <cell r="G55335" t="str">
            <v>Net Supply Costs</v>
          </cell>
          <cell r="H55335">
            <v>43922</v>
          </cell>
          <cell r="I55335" t="str">
            <v>2019-2020</v>
          </cell>
          <cell r="J55335">
            <v>2345</v>
          </cell>
          <cell r="K55335">
            <v>2020</v>
          </cell>
          <cell r="L55335">
            <v>0</v>
          </cell>
        </row>
        <row r="55336">
          <cell r="A55336" t="str">
            <v>Apr</v>
          </cell>
          <cell r="C55336" t="str">
            <v>MDA-BTRegRat</v>
          </cell>
          <cell r="G55336" t="str">
            <v>Net Supply Costs</v>
          </cell>
          <cell r="H55336">
            <v>44287</v>
          </cell>
          <cell r="I55336" t="str">
            <v>2020-2021</v>
          </cell>
          <cell r="J55336">
            <v>2345</v>
          </cell>
          <cell r="K55336">
            <v>2021</v>
          </cell>
          <cell r="L55336">
            <v>0</v>
          </cell>
        </row>
        <row r="55337">
          <cell r="A55337" t="str">
            <v>Apr</v>
          </cell>
          <cell r="C55337" t="str">
            <v>MDA-BTRegRat</v>
          </cell>
          <cell r="G55337" t="str">
            <v>Net Supply Costs</v>
          </cell>
          <cell r="H55337">
            <v>44652</v>
          </cell>
          <cell r="I55337" t="str">
            <v>2021-2022</v>
          </cell>
          <cell r="J55337">
            <v>2345</v>
          </cell>
          <cell r="K55337">
            <v>2022</v>
          </cell>
          <cell r="L55337">
            <v>0</v>
          </cell>
        </row>
        <row r="55338">
          <cell r="A55338" t="str">
            <v>Apr</v>
          </cell>
          <cell r="C55338" t="str">
            <v>MDA-BTRegRat</v>
          </cell>
          <cell r="G55338" t="str">
            <v>Net Supply Costs</v>
          </cell>
          <cell r="H55338">
            <v>45017</v>
          </cell>
          <cell r="I55338" t="str">
            <v>2022-2023</v>
          </cell>
          <cell r="J55338">
            <v>2345</v>
          </cell>
          <cell r="K55338">
            <v>2023</v>
          </cell>
          <cell r="L55338">
            <v>0</v>
          </cell>
        </row>
        <row r="55339">
          <cell r="A55339" t="str">
            <v>Apr</v>
          </cell>
          <cell r="C55339" t="str">
            <v>MDA-BTRegRat</v>
          </cell>
          <cell r="G55339" t="str">
            <v>Net Supply Costs</v>
          </cell>
          <cell r="H55339">
            <v>45383</v>
          </cell>
          <cell r="I55339" t="str">
            <v>2023-2024</v>
          </cell>
          <cell r="J55339">
            <v>2345</v>
          </cell>
          <cell r="K55339">
            <v>2024</v>
          </cell>
          <cell r="L55339">
            <v>0</v>
          </cell>
        </row>
        <row r="55340">
          <cell r="A55340" t="str">
            <v>Apr</v>
          </cell>
          <cell r="C55340" t="str">
            <v>MDA-BTRegRat</v>
          </cell>
          <cell r="G55340" t="str">
            <v>Net Supply Costs</v>
          </cell>
          <cell r="H55340">
            <v>45748</v>
          </cell>
          <cell r="I55340" t="str">
            <v>2024-2025</v>
          </cell>
          <cell r="J55340">
            <v>2345</v>
          </cell>
          <cell r="K55340">
            <v>2025</v>
          </cell>
          <cell r="L55340">
            <v>0</v>
          </cell>
        </row>
        <row r="55341">
          <cell r="A55341" t="str">
            <v>Apr</v>
          </cell>
          <cell r="C55341" t="str">
            <v>MDA-BTRegRat</v>
          </cell>
          <cell r="G55341" t="str">
            <v>Net Supply Costs</v>
          </cell>
          <cell r="H55341">
            <v>46113</v>
          </cell>
          <cell r="I55341" t="str">
            <v>2025-2026</v>
          </cell>
          <cell r="J55341">
            <v>2345</v>
          </cell>
          <cell r="K55341">
            <v>2026</v>
          </cell>
          <cell r="L55341">
            <v>0</v>
          </cell>
        </row>
        <row r="55342">
          <cell r="A55342" t="str">
            <v>Apr</v>
          </cell>
          <cell r="C55342" t="str">
            <v>MDA-BTRegRat</v>
          </cell>
          <cell r="G55342" t="str">
            <v>Surplus by Supply</v>
          </cell>
          <cell r="H55342">
            <v>42826</v>
          </cell>
          <cell r="I55342" t="str">
            <v>2016-2017</v>
          </cell>
          <cell r="J55342">
            <v>2345</v>
          </cell>
          <cell r="K55342">
            <v>2017</v>
          </cell>
          <cell r="L55342">
            <v>0</v>
          </cell>
        </row>
        <row r="55343">
          <cell r="A55343" t="str">
            <v>Apr</v>
          </cell>
          <cell r="C55343" t="str">
            <v>MDA-BTRegRat</v>
          </cell>
          <cell r="G55343" t="str">
            <v>Surplus by Supply</v>
          </cell>
          <cell r="H55343">
            <v>43191</v>
          </cell>
          <cell r="I55343" t="str">
            <v>2017-2018</v>
          </cell>
          <cell r="J55343">
            <v>2345</v>
          </cell>
          <cell r="K55343">
            <v>2018</v>
          </cell>
          <cell r="L55343">
            <v>0</v>
          </cell>
        </row>
        <row r="55344">
          <cell r="A55344" t="str">
            <v>Apr</v>
          </cell>
          <cell r="C55344" t="str">
            <v>MDA-BTRegRat</v>
          </cell>
          <cell r="G55344" t="str">
            <v>Surplus by Supply</v>
          </cell>
          <cell r="H55344">
            <v>43556</v>
          </cell>
          <cell r="I55344" t="str">
            <v>2018-2019</v>
          </cell>
          <cell r="J55344">
            <v>2345</v>
          </cell>
          <cell r="K55344">
            <v>2019</v>
          </cell>
          <cell r="L55344">
            <v>0</v>
          </cell>
        </row>
        <row r="55345">
          <cell r="A55345" t="str">
            <v>Apr</v>
          </cell>
          <cell r="C55345" t="str">
            <v>MDA-BTRegRat</v>
          </cell>
          <cell r="G55345" t="str">
            <v>Surplus by Supply</v>
          </cell>
          <cell r="H55345">
            <v>43922</v>
          </cell>
          <cell r="I55345" t="str">
            <v>2019-2020</v>
          </cell>
          <cell r="J55345">
            <v>2345</v>
          </cell>
          <cell r="K55345">
            <v>2020</v>
          </cell>
          <cell r="L55345">
            <v>2.9999999329447746E-2</v>
          </cell>
        </row>
        <row r="55346">
          <cell r="A55346" t="str">
            <v>Apr</v>
          </cell>
          <cell r="C55346" t="str">
            <v>MDA-BTRegRat</v>
          </cell>
          <cell r="G55346" t="str">
            <v>Surplus by Supply</v>
          </cell>
          <cell r="H55346">
            <v>44287</v>
          </cell>
          <cell r="I55346" t="str">
            <v>2020-2021</v>
          </cell>
          <cell r="J55346">
            <v>2345</v>
          </cell>
          <cell r="K55346">
            <v>2021</v>
          </cell>
          <cell r="L55346">
            <v>2.9999999329447746E-2</v>
          </cell>
        </row>
        <row r="55347">
          <cell r="A55347" t="str">
            <v>Apr</v>
          </cell>
          <cell r="C55347" t="str">
            <v>MDA-BTRegRat</v>
          </cell>
          <cell r="G55347" t="str">
            <v>Surplus by Supply</v>
          </cell>
          <cell r="H55347">
            <v>44652</v>
          </cell>
          <cell r="I55347" t="str">
            <v>2021-2022</v>
          </cell>
          <cell r="J55347">
            <v>2345</v>
          </cell>
          <cell r="K55347">
            <v>2022</v>
          </cell>
          <cell r="L55347">
            <v>0</v>
          </cell>
        </row>
        <row r="55348">
          <cell r="A55348" t="str">
            <v>Apr</v>
          </cell>
          <cell r="C55348" t="str">
            <v>MDA-BTRegRat</v>
          </cell>
          <cell r="G55348" t="str">
            <v>Surplus by Supply</v>
          </cell>
          <cell r="H55348">
            <v>45017</v>
          </cell>
          <cell r="I55348" t="str">
            <v>2022-2023</v>
          </cell>
          <cell r="J55348">
            <v>2345</v>
          </cell>
          <cell r="K55348">
            <v>2023</v>
          </cell>
          <cell r="L55348">
            <v>0</v>
          </cell>
        </row>
        <row r="55349">
          <cell r="A55349" t="str">
            <v>Apr</v>
          </cell>
          <cell r="C55349" t="str">
            <v>MDA-BTRegRat</v>
          </cell>
          <cell r="G55349" t="str">
            <v>Surplus by Supply</v>
          </cell>
          <cell r="H55349">
            <v>45383</v>
          </cell>
          <cell r="I55349" t="str">
            <v>2023-2024</v>
          </cell>
          <cell r="J55349">
            <v>2345</v>
          </cell>
          <cell r="K55349">
            <v>2024</v>
          </cell>
          <cell r="L55349">
            <v>2.9999999329447746E-2</v>
          </cell>
        </row>
        <row r="55350">
          <cell r="A55350" t="str">
            <v>Apr</v>
          </cell>
          <cell r="C55350" t="str">
            <v>MDA-BTRegRat</v>
          </cell>
          <cell r="G55350" t="str">
            <v>Surplus by Supply</v>
          </cell>
          <cell r="H55350">
            <v>45748</v>
          </cell>
          <cell r="I55350" t="str">
            <v>2024-2025</v>
          </cell>
          <cell r="J55350">
            <v>2345</v>
          </cell>
          <cell r="K55350">
            <v>2025</v>
          </cell>
          <cell r="L55350">
            <v>0</v>
          </cell>
        </row>
        <row r="55351">
          <cell r="A55351" t="str">
            <v>Apr</v>
          </cell>
          <cell r="C55351" t="str">
            <v>MDA-BTRegRat</v>
          </cell>
          <cell r="G55351" t="str">
            <v>Surplus by Supply</v>
          </cell>
          <cell r="H55351">
            <v>46113</v>
          </cell>
          <cell r="I55351" t="str">
            <v>2025-2026</v>
          </cell>
          <cell r="J55351">
            <v>2345</v>
          </cell>
          <cell r="K55351">
            <v>2026</v>
          </cell>
          <cell r="L55351">
            <v>2.9999999329447746E-2</v>
          </cell>
        </row>
        <row r="55352">
          <cell r="A55352" t="str">
            <v>Apr</v>
          </cell>
          <cell r="C55352" t="str">
            <v>MDA-Sale</v>
          </cell>
          <cell r="G55352" t="str">
            <v>Take: Monthly by Supply</v>
          </cell>
          <cell r="H55352">
            <v>42826</v>
          </cell>
          <cell r="I55352" t="str">
            <v>2016-2017</v>
          </cell>
          <cell r="J55352">
            <v>2345</v>
          </cell>
          <cell r="K55352">
            <v>2017</v>
          </cell>
          <cell r="L55352">
            <v>37.783000946044922</v>
          </cell>
        </row>
        <row r="55353">
          <cell r="A55353" t="str">
            <v>Apr</v>
          </cell>
          <cell r="C55353" t="str">
            <v>MDA-Sale</v>
          </cell>
          <cell r="G55353" t="str">
            <v>Take: Monthly by Supply</v>
          </cell>
          <cell r="H55353">
            <v>43191</v>
          </cell>
          <cell r="I55353" t="str">
            <v>2017-2018</v>
          </cell>
          <cell r="J55353">
            <v>2345</v>
          </cell>
          <cell r="K55353">
            <v>2018</v>
          </cell>
          <cell r="L55353">
            <v>38.283000946044922</v>
          </cell>
        </row>
        <row r="55354">
          <cell r="A55354" t="str">
            <v>Apr</v>
          </cell>
          <cell r="C55354" t="str">
            <v>MDA-Sale</v>
          </cell>
          <cell r="G55354" t="str">
            <v>Take: Monthly by Supply</v>
          </cell>
          <cell r="H55354">
            <v>43556</v>
          </cell>
          <cell r="I55354" t="str">
            <v>2018-2019</v>
          </cell>
          <cell r="J55354">
            <v>2345</v>
          </cell>
          <cell r="K55354">
            <v>2019</v>
          </cell>
          <cell r="L55354">
            <v>38.312999725341797</v>
          </cell>
        </row>
        <row r="55355">
          <cell r="A55355" t="str">
            <v>Apr</v>
          </cell>
          <cell r="C55355" t="str">
            <v>MDA-Sale</v>
          </cell>
          <cell r="G55355" t="str">
            <v>Take: Monthly by Supply</v>
          </cell>
          <cell r="H55355">
            <v>43922</v>
          </cell>
          <cell r="I55355" t="str">
            <v>2019-2020</v>
          </cell>
          <cell r="J55355">
            <v>2345</v>
          </cell>
          <cell r="K55355">
            <v>2020</v>
          </cell>
          <cell r="L55355">
            <v>38.014999389648438</v>
          </cell>
        </row>
        <row r="55356">
          <cell r="A55356" t="str">
            <v>Apr</v>
          </cell>
          <cell r="C55356" t="str">
            <v>MDA-Sale</v>
          </cell>
          <cell r="G55356" t="str">
            <v>Take: Monthly by Supply</v>
          </cell>
          <cell r="H55356">
            <v>44287</v>
          </cell>
          <cell r="I55356" t="str">
            <v>2020-2021</v>
          </cell>
          <cell r="J55356">
            <v>2345</v>
          </cell>
          <cell r="K55356">
            <v>2021</v>
          </cell>
          <cell r="L55356">
            <v>37.974998474121094</v>
          </cell>
        </row>
        <row r="55357">
          <cell r="A55357" t="str">
            <v>Apr</v>
          </cell>
          <cell r="C55357" t="str">
            <v>MDA-Sale</v>
          </cell>
          <cell r="G55357" t="str">
            <v>Take: Monthly by Supply</v>
          </cell>
          <cell r="H55357">
            <v>44652</v>
          </cell>
          <cell r="I55357" t="str">
            <v>2021-2022</v>
          </cell>
          <cell r="J55357">
            <v>2345</v>
          </cell>
          <cell r="K55357">
            <v>2022</v>
          </cell>
          <cell r="L55357">
            <v>37.987998962402344</v>
          </cell>
        </row>
        <row r="55358">
          <cell r="A55358" t="str">
            <v>Apr</v>
          </cell>
          <cell r="C55358" t="str">
            <v>MDA-Sale</v>
          </cell>
          <cell r="G55358" t="str">
            <v>Take: Monthly by Supply</v>
          </cell>
          <cell r="H55358">
            <v>45017</v>
          </cell>
          <cell r="I55358" t="str">
            <v>2022-2023</v>
          </cell>
          <cell r="J55358">
            <v>2345</v>
          </cell>
          <cell r="K55358">
            <v>2023</v>
          </cell>
          <cell r="L55358">
            <v>37.652999877929688</v>
          </cell>
        </row>
        <row r="55359">
          <cell r="A55359" t="str">
            <v>Apr</v>
          </cell>
          <cell r="C55359" t="str">
            <v>MDA-Sale</v>
          </cell>
          <cell r="G55359" t="str">
            <v>Take: Monthly by Supply</v>
          </cell>
          <cell r="H55359">
            <v>45383</v>
          </cell>
          <cell r="I55359" t="str">
            <v>2023-2024</v>
          </cell>
          <cell r="J55359">
            <v>2345</v>
          </cell>
          <cell r="K55359">
            <v>2024</v>
          </cell>
          <cell r="L55359">
            <v>37.701000213623047</v>
          </cell>
        </row>
        <row r="55360">
          <cell r="A55360" t="str">
            <v>Apr</v>
          </cell>
          <cell r="C55360" t="str">
            <v>MDA-Sale</v>
          </cell>
          <cell r="G55360" t="str">
            <v>Take: Monthly by Supply</v>
          </cell>
          <cell r="H55360">
            <v>45748</v>
          </cell>
          <cell r="I55360" t="str">
            <v>2024-2025</v>
          </cell>
          <cell r="J55360">
            <v>2345</v>
          </cell>
          <cell r="K55360">
            <v>2025</v>
          </cell>
          <cell r="L55360">
            <v>37.354000091552734</v>
          </cell>
        </row>
        <row r="55361">
          <cell r="A55361" t="str">
            <v>Apr</v>
          </cell>
          <cell r="C55361" t="str">
            <v>MDA-Sale</v>
          </cell>
          <cell r="G55361" t="str">
            <v>Take: Monthly by Supply</v>
          </cell>
          <cell r="H55361">
            <v>46113</v>
          </cell>
          <cell r="I55361" t="str">
            <v>2025-2026</v>
          </cell>
          <cell r="J55361">
            <v>2345</v>
          </cell>
          <cell r="K55361">
            <v>2026</v>
          </cell>
          <cell r="L55361">
            <v>37.674999237060547</v>
          </cell>
        </row>
        <row r="55362">
          <cell r="A55362" t="str">
            <v>Apr</v>
          </cell>
          <cell r="C55362" t="str">
            <v>MDA-Sale</v>
          </cell>
          <cell r="G55362" t="str">
            <v>Net Supply Costs</v>
          </cell>
          <cell r="H55362">
            <v>42826</v>
          </cell>
          <cell r="I55362" t="str">
            <v>2016-2017</v>
          </cell>
          <cell r="J55362">
            <v>2345</v>
          </cell>
          <cell r="K55362">
            <v>2017</v>
          </cell>
          <cell r="L55362">
            <v>96.864280700683594</v>
          </cell>
        </row>
        <row r="55363">
          <cell r="A55363" t="str">
            <v>Apr</v>
          </cell>
          <cell r="C55363" t="str">
            <v>MDA-Sale</v>
          </cell>
          <cell r="G55363" t="str">
            <v>Net Supply Costs</v>
          </cell>
          <cell r="H55363">
            <v>43191</v>
          </cell>
          <cell r="I55363" t="str">
            <v>2017-2018</v>
          </cell>
          <cell r="J55363">
            <v>2345</v>
          </cell>
          <cell r="K55363">
            <v>2018</v>
          </cell>
          <cell r="L55363">
            <v>97.9547119140625</v>
          </cell>
        </row>
        <row r="55364">
          <cell r="A55364" t="str">
            <v>Apr</v>
          </cell>
          <cell r="C55364" t="str">
            <v>MDA-Sale</v>
          </cell>
          <cell r="G55364" t="str">
            <v>Net Supply Costs</v>
          </cell>
          <cell r="H55364">
            <v>43556</v>
          </cell>
          <cell r="I55364" t="str">
            <v>2018-2019</v>
          </cell>
          <cell r="J55364">
            <v>2345</v>
          </cell>
          <cell r="K55364">
            <v>2019</v>
          </cell>
          <cell r="L55364">
            <v>94.17718505859375</v>
          </cell>
        </row>
        <row r="55365">
          <cell r="A55365" t="str">
            <v>Apr</v>
          </cell>
          <cell r="C55365" t="str">
            <v>MDA-Sale</v>
          </cell>
          <cell r="G55365" t="str">
            <v>Net Supply Costs</v>
          </cell>
          <cell r="H55365">
            <v>43922</v>
          </cell>
          <cell r="I55365" t="str">
            <v>2019-2020</v>
          </cell>
          <cell r="J55365">
            <v>2345</v>
          </cell>
          <cell r="K55365">
            <v>2020</v>
          </cell>
          <cell r="L55365">
            <v>92.038116455078125</v>
          </cell>
        </row>
        <row r="55366">
          <cell r="A55366" t="str">
            <v>Apr</v>
          </cell>
          <cell r="C55366" t="str">
            <v>MDA-Sale</v>
          </cell>
          <cell r="G55366" t="str">
            <v>Net Supply Costs</v>
          </cell>
          <cell r="H55366">
            <v>44287</v>
          </cell>
          <cell r="I55366" t="str">
            <v>2020-2021</v>
          </cell>
          <cell r="J55366">
            <v>2345</v>
          </cell>
          <cell r="K55366">
            <v>2021</v>
          </cell>
          <cell r="L55366">
            <v>92.628616333007813</v>
          </cell>
        </row>
        <row r="55367">
          <cell r="A55367" t="str">
            <v>Apr</v>
          </cell>
          <cell r="C55367" t="str">
            <v>MDA-Sale</v>
          </cell>
          <cell r="G55367" t="str">
            <v>Net Supply Costs</v>
          </cell>
          <cell r="H55367">
            <v>44652</v>
          </cell>
          <cell r="I55367" t="str">
            <v>2021-2022</v>
          </cell>
          <cell r="J55367">
            <v>2345</v>
          </cell>
          <cell r="K55367">
            <v>2022</v>
          </cell>
          <cell r="L55367">
            <v>94.365989685058594</v>
          </cell>
        </row>
        <row r="55368">
          <cell r="A55368" t="str">
            <v>Apr</v>
          </cell>
          <cell r="C55368" t="str">
            <v>MDA-Sale</v>
          </cell>
          <cell r="G55368" t="str">
            <v>Net Supply Costs</v>
          </cell>
          <cell r="H55368">
            <v>45017</v>
          </cell>
          <cell r="I55368" t="str">
            <v>2022-2023</v>
          </cell>
          <cell r="J55368">
            <v>2345</v>
          </cell>
          <cell r="K55368">
            <v>2023</v>
          </cell>
          <cell r="L55368">
            <v>93.533821105957031</v>
          </cell>
        </row>
        <row r="55369">
          <cell r="A55369" t="str">
            <v>Apr</v>
          </cell>
          <cell r="C55369" t="str">
            <v>MDA-Sale</v>
          </cell>
          <cell r="G55369" t="str">
            <v>Net Supply Costs</v>
          </cell>
          <cell r="H55369">
            <v>45383</v>
          </cell>
          <cell r="I55369" t="str">
            <v>2023-2024</v>
          </cell>
          <cell r="J55369">
            <v>2345</v>
          </cell>
          <cell r="K55369">
            <v>2024</v>
          </cell>
          <cell r="L55369">
            <v>93.653053283691406</v>
          </cell>
        </row>
        <row r="55370">
          <cell r="A55370" t="str">
            <v>Apr</v>
          </cell>
          <cell r="C55370" t="str">
            <v>MDA-Sale</v>
          </cell>
          <cell r="G55370" t="str">
            <v>Net Supply Costs</v>
          </cell>
          <cell r="H55370">
            <v>45748</v>
          </cell>
          <cell r="I55370" t="str">
            <v>2024-2025</v>
          </cell>
          <cell r="J55370">
            <v>2345</v>
          </cell>
          <cell r="K55370">
            <v>2025</v>
          </cell>
          <cell r="L55370">
            <v>92.791069030761719</v>
          </cell>
        </row>
        <row r="55371">
          <cell r="A55371" t="str">
            <v>Apr</v>
          </cell>
          <cell r="C55371" t="str">
            <v>MDA-Sale</v>
          </cell>
          <cell r="G55371" t="str">
            <v>Net Supply Costs</v>
          </cell>
          <cell r="H55371">
            <v>46113</v>
          </cell>
          <cell r="I55371" t="str">
            <v>2025-2026</v>
          </cell>
          <cell r="J55371">
            <v>2345</v>
          </cell>
          <cell r="K55371">
            <v>2026</v>
          </cell>
          <cell r="L55371">
            <v>93.588470458984375</v>
          </cell>
        </row>
        <row r="55372">
          <cell r="A55372" t="str">
            <v>Apr</v>
          </cell>
          <cell r="C55372" t="str">
            <v>MDA-Sale</v>
          </cell>
          <cell r="G55372" t="str">
            <v>Surplus by Supply</v>
          </cell>
          <cell r="H55372">
            <v>42826</v>
          </cell>
          <cell r="I55372" t="str">
            <v>2016-2017</v>
          </cell>
          <cell r="J55372">
            <v>2345</v>
          </cell>
          <cell r="K55372">
            <v>2017</v>
          </cell>
          <cell r="L55372">
            <v>121.69699859619141</v>
          </cell>
        </row>
        <row r="55373">
          <cell r="A55373" t="str">
            <v>Apr</v>
          </cell>
          <cell r="C55373" t="str">
            <v>MDA-Sale</v>
          </cell>
          <cell r="G55373" t="str">
            <v>Surplus by Supply</v>
          </cell>
          <cell r="H55373">
            <v>43191</v>
          </cell>
          <cell r="I55373" t="str">
            <v>2017-2018</v>
          </cell>
          <cell r="J55373">
            <v>2345</v>
          </cell>
          <cell r="K55373">
            <v>2018</v>
          </cell>
          <cell r="L55373">
            <v>121.91699981689453</v>
          </cell>
        </row>
        <row r="55374">
          <cell r="A55374" t="str">
            <v>Apr</v>
          </cell>
          <cell r="C55374" t="str">
            <v>MDA-Sale</v>
          </cell>
          <cell r="G55374" t="str">
            <v>Surplus by Supply</v>
          </cell>
          <cell r="H55374">
            <v>43556</v>
          </cell>
          <cell r="I55374" t="str">
            <v>2018-2019</v>
          </cell>
          <cell r="J55374">
            <v>2345</v>
          </cell>
          <cell r="K55374">
            <v>2019</v>
          </cell>
          <cell r="L55374">
            <v>121.97699737548828</v>
          </cell>
        </row>
        <row r="55375">
          <cell r="A55375" t="str">
            <v>Apr</v>
          </cell>
          <cell r="C55375" t="str">
            <v>MDA-Sale</v>
          </cell>
          <cell r="G55375" t="str">
            <v>Surplus by Supply</v>
          </cell>
          <cell r="H55375">
            <v>43922</v>
          </cell>
          <cell r="I55375" t="str">
            <v>2019-2020</v>
          </cell>
          <cell r="J55375">
            <v>2345</v>
          </cell>
          <cell r="K55375">
            <v>2020</v>
          </cell>
          <cell r="L55375">
            <v>122.33499908447266</v>
          </cell>
        </row>
        <row r="55376">
          <cell r="A55376" t="str">
            <v>Apr</v>
          </cell>
          <cell r="C55376" t="str">
            <v>MDA-Sale</v>
          </cell>
          <cell r="G55376" t="str">
            <v>Surplus by Supply</v>
          </cell>
          <cell r="H55376">
            <v>44287</v>
          </cell>
          <cell r="I55376" t="str">
            <v>2020-2021</v>
          </cell>
          <cell r="J55376">
            <v>2345</v>
          </cell>
          <cell r="K55376">
            <v>2021</v>
          </cell>
          <cell r="L55376">
            <v>122.46499633789063</v>
          </cell>
        </row>
        <row r="55377">
          <cell r="A55377" t="str">
            <v>Apr</v>
          </cell>
          <cell r="C55377" t="str">
            <v>MDA-Sale</v>
          </cell>
          <cell r="G55377" t="str">
            <v>Surplus by Supply</v>
          </cell>
          <cell r="H55377">
            <v>44652</v>
          </cell>
          <cell r="I55377" t="str">
            <v>2021-2022</v>
          </cell>
          <cell r="J55377">
            <v>2345</v>
          </cell>
          <cell r="K55377">
            <v>2022</v>
          </cell>
          <cell r="L55377">
            <v>122.54199981689453</v>
          </cell>
        </row>
        <row r="55378">
          <cell r="A55378" t="str">
            <v>Apr</v>
          </cell>
          <cell r="C55378" t="str">
            <v>MDA-Sale</v>
          </cell>
          <cell r="G55378" t="str">
            <v>Surplus by Supply</v>
          </cell>
          <cell r="H55378">
            <v>45017</v>
          </cell>
          <cell r="I55378" t="str">
            <v>2022-2023</v>
          </cell>
          <cell r="J55378">
            <v>2345</v>
          </cell>
          <cell r="K55378">
            <v>2023</v>
          </cell>
          <cell r="L55378">
            <v>122.99700164794922</v>
          </cell>
        </row>
        <row r="55379">
          <cell r="A55379" t="str">
            <v>Apr</v>
          </cell>
          <cell r="C55379" t="str">
            <v>MDA-Sale</v>
          </cell>
          <cell r="G55379" t="str">
            <v>Surplus by Supply</v>
          </cell>
          <cell r="H55379">
            <v>45383</v>
          </cell>
          <cell r="I55379" t="str">
            <v>2023-2024</v>
          </cell>
          <cell r="J55379">
            <v>2345</v>
          </cell>
          <cell r="K55379">
            <v>2024</v>
          </cell>
          <cell r="L55379">
            <v>123.06900024414063</v>
          </cell>
        </row>
        <row r="55380">
          <cell r="A55380" t="str">
            <v>Apr</v>
          </cell>
          <cell r="C55380" t="str">
            <v>MDA-Sale</v>
          </cell>
          <cell r="G55380" t="str">
            <v>Surplus by Supply</v>
          </cell>
          <cell r="H55380">
            <v>45748</v>
          </cell>
          <cell r="I55380" t="str">
            <v>2024-2025</v>
          </cell>
          <cell r="J55380">
            <v>2345</v>
          </cell>
          <cell r="K55380">
            <v>2025</v>
          </cell>
          <cell r="L55380">
            <v>123.50599670410156</v>
          </cell>
        </row>
        <row r="55381">
          <cell r="A55381" t="str">
            <v>Apr</v>
          </cell>
          <cell r="C55381" t="str">
            <v>MDA-Sale</v>
          </cell>
          <cell r="G55381" t="str">
            <v>Surplus by Supply</v>
          </cell>
          <cell r="H55381">
            <v>46113</v>
          </cell>
          <cell r="I55381" t="str">
            <v>2025-2026</v>
          </cell>
          <cell r="J55381">
            <v>2345</v>
          </cell>
          <cell r="K55381">
            <v>2026</v>
          </cell>
          <cell r="L55381">
            <v>123.30500030517578</v>
          </cell>
        </row>
        <row r="55382">
          <cell r="A55382" t="str">
            <v>Apr</v>
          </cell>
          <cell r="C55382" t="str">
            <v>N-ABCT Bal</v>
          </cell>
          <cell r="G55382" t="str">
            <v>Take: Monthly by Supply</v>
          </cell>
          <cell r="H55382">
            <v>42826</v>
          </cell>
          <cell r="I55382" t="str">
            <v>2016-2017</v>
          </cell>
          <cell r="J55382">
            <v>2345</v>
          </cell>
          <cell r="K55382">
            <v>2017</v>
          </cell>
          <cell r="L55382">
            <v>0.15000000596046448</v>
          </cell>
        </row>
        <row r="55383">
          <cell r="A55383" t="str">
            <v>Apr</v>
          </cell>
          <cell r="C55383" t="str">
            <v>N-ABCT Bal</v>
          </cell>
          <cell r="G55383" t="str">
            <v>Take: Monthly by Supply</v>
          </cell>
          <cell r="H55383">
            <v>43191</v>
          </cell>
          <cell r="I55383" t="str">
            <v>2017-2018</v>
          </cell>
          <cell r="J55383">
            <v>2345</v>
          </cell>
          <cell r="K55383">
            <v>2018</v>
          </cell>
          <cell r="L55383">
            <v>0.18000000715255737</v>
          </cell>
        </row>
        <row r="55384">
          <cell r="A55384" t="str">
            <v>Apr</v>
          </cell>
          <cell r="C55384" t="str">
            <v>N-ABCT Bal</v>
          </cell>
          <cell r="G55384" t="str">
            <v>Take: Monthly by Supply</v>
          </cell>
          <cell r="H55384">
            <v>43556</v>
          </cell>
          <cell r="I55384" t="str">
            <v>2018-2019</v>
          </cell>
          <cell r="J55384">
            <v>2345</v>
          </cell>
          <cell r="K55384">
            <v>2019</v>
          </cell>
          <cell r="L55384">
            <v>0.54000002145767212</v>
          </cell>
        </row>
        <row r="55385">
          <cell r="A55385" t="str">
            <v>Apr</v>
          </cell>
          <cell r="C55385" t="str">
            <v>N-ABCT Bal</v>
          </cell>
          <cell r="G55385" t="str">
            <v>Take: Monthly by Supply</v>
          </cell>
          <cell r="H55385">
            <v>43922</v>
          </cell>
          <cell r="I55385" t="str">
            <v>2019-2020</v>
          </cell>
          <cell r="J55385">
            <v>2345</v>
          </cell>
          <cell r="K55385">
            <v>2020</v>
          </cell>
          <cell r="L55385">
            <v>0.11999999731779099</v>
          </cell>
        </row>
        <row r="55386">
          <cell r="A55386" t="str">
            <v>Apr</v>
          </cell>
          <cell r="C55386" t="str">
            <v>N-ABCT Bal</v>
          </cell>
          <cell r="G55386" t="str">
            <v>Take: Monthly by Supply</v>
          </cell>
          <cell r="H55386">
            <v>44287</v>
          </cell>
          <cell r="I55386" t="str">
            <v>2020-2021</v>
          </cell>
          <cell r="J55386">
            <v>2345</v>
          </cell>
          <cell r="K55386">
            <v>2021</v>
          </cell>
          <cell r="L55386">
            <v>2.9999999329447746E-2</v>
          </cell>
        </row>
        <row r="55387">
          <cell r="A55387" t="str">
            <v>Apr</v>
          </cell>
          <cell r="C55387" t="str">
            <v>N-ABCT Bal</v>
          </cell>
          <cell r="G55387" t="str">
            <v>Take: Monthly by Supply</v>
          </cell>
          <cell r="H55387">
            <v>44652</v>
          </cell>
          <cell r="I55387" t="str">
            <v>2021-2022</v>
          </cell>
          <cell r="J55387">
            <v>2345</v>
          </cell>
          <cell r="K55387">
            <v>2022</v>
          </cell>
          <cell r="L55387">
            <v>0.30000001192092896</v>
          </cell>
        </row>
        <row r="55388">
          <cell r="A55388" t="str">
            <v>Apr</v>
          </cell>
          <cell r="C55388" t="str">
            <v>N-ABCT Bal</v>
          </cell>
          <cell r="G55388" t="str">
            <v>Take: Monthly by Supply</v>
          </cell>
          <cell r="H55388">
            <v>45017</v>
          </cell>
          <cell r="I55388" t="str">
            <v>2022-2023</v>
          </cell>
          <cell r="J55388">
            <v>2345</v>
          </cell>
          <cell r="K55388">
            <v>2023</v>
          </cell>
          <cell r="L55388">
            <v>0.11999999731779099</v>
          </cell>
        </row>
        <row r="55389">
          <cell r="A55389" t="str">
            <v>Apr</v>
          </cell>
          <cell r="C55389" t="str">
            <v>N-ABCT Bal</v>
          </cell>
          <cell r="G55389" t="str">
            <v>Take: Monthly by Supply</v>
          </cell>
          <cell r="H55389">
            <v>45383</v>
          </cell>
          <cell r="I55389" t="str">
            <v>2023-2024</v>
          </cell>
          <cell r="J55389">
            <v>2345</v>
          </cell>
          <cell r="K55389">
            <v>2024</v>
          </cell>
          <cell r="L55389">
            <v>0</v>
          </cell>
        </row>
        <row r="55390">
          <cell r="A55390" t="str">
            <v>Apr</v>
          </cell>
          <cell r="C55390" t="str">
            <v>N-ABCT Bal</v>
          </cell>
          <cell r="G55390" t="str">
            <v>Take: Monthly by Supply</v>
          </cell>
          <cell r="H55390">
            <v>45748</v>
          </cell>
          <cell r="I55390" t="str">
            <v>2024-2025</v>
          </cell>
          <cell r="J55390">
            <v>2345</v>
          </cell>
          <cell r="K55390">
            <v>2025</v>
          </cell>
          <cell r="L55390">
            <v>0.27000001072883606</v>
          </cell>
        </row>
        <row r="55391">
          <cell r="A55391" t="str">
            <v>Apr</v>
          </cell>
          <cell r="C55391" t="str">
            <v>N-ABCT Bal</v>
          </cell>
          <cell r="G55391" t="str">
            <v>Take: Monthly by Supply</v>
          </cell>
          <cell r="H55391">
            <v>46113</v>
          </cell>
          <cell r="I55391" t="str">
            <v>2025-2026</v>
          </cell>
          <cell r="J55391">
            <v>2345</v>
          </cell>
          <cell r="K55391">
            <v>2026</v>
          </cell>
          <cell r="L55391">
            <v>0.50999999046325684</v>
          </cell>
        </row>
        <row r="55392">
          <cell r="A55392" t="str">
            <v>Apr</v>
          </cell>
          <cell r="C55392" t="str">
            <v>N-ABCT Bal</v>
          </cell>
          <cell r="G55392" t="str">
            <v>Net Supply Costs</v>
          </cell>
          <cell r="H55392">
            <v>42826</v>
          </cell>
          <cell r="I55392" t="str">
            <v>2016-2017</v>
          </cell>
          <cell r="J55392">
            <v>2345</v>
          </cell>
          <cell r="K55392">
            <v>2017</v>
          </cell>
          <cell r="L55392">
            <v>0</v>
          </cell>
        </row>
        <row r="55393">
          <cell r="A55393" t="str">
            <v>Apr</v>
          </cell>
          <cell r="C55393" t="str">
            <v>N-ABCT Bal</v>
          </cell>
          <cell r="G55393" t="str">
            <v>Net Supply Costs</v>
          </cell>
          <cell r="H55393">
            <v>43191</v>
          </cell>
          <cell r="I55393" t="str">
            <v>2017-2018</v>
          </cell>
          <cell r="J55393">
            <v>2345</v>
          </cell>
          <cell r="K55393">
            <v>2018</v>
          </cell>
          <cell r="L55393">
            <v>0</v>
          </cell>
        </row>
        <row r="55394">
          <cell r="A55394" t="str">
            <v>Apr</v>
          </cell>
          <cell r="C55394" t="str">
            <v>N-ABCT Bal</v>
          </cell>
          <cell r="G55394" t="str">
            <v>Net Supply Costs</v>
          </cell>
          <cell r="H55394">
            <v>43556</v>
          </cell>
          <cell r="I55394" t="str">
            <v>2018-2019</v>
          </cell>
          <cell r="J55394">
            <v>2345</v>
          </cell>
          <cell r="K55394">
            <v>2019</v>
          </cell>
          <cell r="L55394">
            <v>0</v>
          </cell>
        </row>
        <row r="55395">
          <cell r="A55395" t="str">
            <v>Apr</v>
          </cell>
          <cell r="C55395" t="str">
            <v>N-ABCT Bal</v>
          </cell>
          <cell r="G55395" t="str">
            <v>Net Supply Costs</v>
          </cell>
          <cell r="H55395">
            <v>43922</v>
          </cell>
          <cell r="I55395" t="str">
            <v>2019-2020</v>
          </cell>
          <cell r="J55395">
            <v>2345</v>
          </cell>
          <cell r="K55395">
            <v>2020</v>
          </cell>
          <cell r="L55395">
            <v>0</v>
          </cell>
        </row>
        <row r="55396">
          <cell r="A55396" t="str">
            <v>Apr</v>
          </cell>
          <cell r="C55396" t="str">
            <v>N-ABCT Bal</v>
          </cell>
          <cell r="G55396" t="str">
            <v>Net Supply Costs</v>
          </cell>
          <cell r="H55396">
            <v>44287</v>
          </cell>
          <cell r="I55396" t="str">
            <v>2020-2021</v>
          </cell>
          <cell r="J55396">
            <v>2345</v>
          </cell>
          <cell r="K55396">
            <v>2021</v>
          </cell>
          <cell r="L55396">
            <v>0</v>
          </cell>
        </row>
        <row r="55397">
          <cell r="A55397" t="str">
            <v>Apr</v>
          </cell>
          <cell r="C55397" t="str">
            <v>N-ABCT Bal</v>
          </cell>
          <cell r="G55397" t="str">
            <v>Net Supply Costs</v>
          </cell>
          <cell r="H55397">
            <v>44652</v>
          </cell>
          <cell r="I55397" t="str">
            <v>2021-2022</v>
          </cell>
          <cell r="J55397">
            <v>2345</v>
          </cell>
          <cell r="K55397">
            <v>2022</v>
          </cell>
          <cell r="L55397">
            <v>0</v>
          </cell>
        </row>
        <row r="55398">
          <cell r="A55398" t="str">
            <v>Apr</v>
          </cell>
          <cell r="C55398" t="str">
            <v>N-ABCT Bal</v>
          </cell>
          <cell r="G55398" t="str">
            <v>Net Supply Costs</v>
          </cell>
          <cell r="H55398">
            <v>45017</v>
          </cell>
          <cell r="I55398" t="str">
            <v>2022-2023</v>
          </cell>
          <cell r="J55398">
            <v>2345</v>
          </cell>
          <cell r="K55398">
            <v>2023</v>
          </cell>
          <cell r="L55398">
            <v>0</v>
          </cell>
        </row>
        <row r="55399">
          <cell r="A55399" t="str">
            <v>Apr</v>
          </cell>
          <cell r="C55399" t="str">
            <v>N-ABCT Bal</v>
          </cell>
          <cell r="G55399" t="str">
            <v>Net Supply Costs</v>
          </cell>
          <cell r="H55399">
            <v>45383</v>
          </cell>
          <cell r="I55399" t="str">
            <v>2023-2024</v>
          </cell>
          <cell r="J55399">
            <v>2345</v>
          </cell>
          <cell r="K55399">
            <v>2024</v>
          </cell>
          <cell r="L55399">
            <v>0</v>
          </cell>
        </row>
        <row r="55400">
          <cell r="A55400" t="str">
            <v>Apr</v>
          </cell>
          <cell r="C55400" t="str">
            <v>N-ABCT Bal</v>
          </cell>
          <cell r="G55400" t="str">
            <v>Net Supply Costs</v>
          </cell>
          <cell r="H55400">
            <v>45748</v>
          </cell>
          <cell r="I55400" t="str">
            <v>2024-2025</v>
          </cell>
          <cell r="J55400">
            <v>2345</v>
          </cell>
          <cell r="K55400">
            <v>2025</v>
          </cell>
          <cell r="L55400">
            <v>0</v>
          </cell>
        </row>
        <row r="55401">
          <cell r="A55401" t="str">
            <v>Apr</v>
          </cell>
          <cell r="C55401" t="str">
            <v>N-ABCT Bal</v>
          </cell>
          <cell r="G55401" t="str">
            <v>Net Supply Costs</v>
          </cell>
          <cell r="H55401">
            <v>46113</v>
          </cell>
          <cell r="I55401" t="str">
            <v>2025-2026</v>
          </cell>
          <cell r="J55401">
            <v>2345</v>
          </cell>
          <cell r="K55401">
            <v>2026</v>
          </cell>
          <cell r="L55401">
            <v>0</v>
          </cell>
        </row>
        <row r="55402">
          <cell r="A55402" t="str">
            <v>Apr</v>
          </cell>
          <cell r="C55402" t="str">
            <v>N-ABCT Bal</v>
          </cell>
          <cell r="G55402" t="str">
            <v>Surplus by Supply</v>
          </cell>
          <cell r="H55402">
            <v>42826</v>
          </cell>
          <cell r="I55402" t="str">
            <v>2016-2017</v>
          </cell>
          <cell r="J55402">
            <v>2345</v>
          </cell>
          <cell r="K55402">
            <v>2017</v>
          </cell>
          <cell r="L55402">
            <v>0</v>
          </cell>
        </row>
        <row r="55403">
          <cell r="A55403" t="str">
            <v>Apr</v>
          </cell>
          <cell r="C55403" t="str">
            <v>N-ABCT Bal</v>
          </cell>
          <cell r="G55403" t="str">
            <v>Surplus by Supply</v>
          </cell>
          <cell r="H55403">
            <v>43191</v>
          </cell>
          <cell r="I55403" t="str">
            <v>2017-2018</v>
          </cell>
          <cell r="J55403">
            <v>2345</v>
          </cell>
          <cell r="K55403">
            <v>2018</v>
          </cell>
          <cell r="L55403">
            <v>0</v>
          </cell>
        </row>
        <row r="55404">
          <cell r="A55404" t="str">
            <v>Apr</v>
          </cell>
          <cell r="C55404" t="str">
            <v>N-ABCT Bal</v>
          </cell>
          <cell r="G55404" t="str">
            <v>Surplus by Supply</v>
          </cell>
          <cell r="H55404">
            <v>43556</v>
          </cell>
          <cell r="I55404" t="str">
            <v>2018-2019</v>
          </cell>
          <cell r="J55404">
            <v>2345</v>
          </cell>
          <cell r="K55404">
            <v>2019</v>
          </cell>
          <cell r="L55404">
            <v>0</v>
          </cell>
        </row>
        <row r="55405">
          <cell r="A55405" t="str">
            <v>Apr</v>
          </cell>
          <cell r="C55405" t="str">
            <v>N-ABCT Bal</v>
          </cell>
          <cell r="G55405" t="str">
            <v>Surplus by Supply</v>
          </cell>
          <cell r="H55405">
            <v>43922</v>
          </cell>
          <cell r="I55405" t="str">
            <v>2019-2020</v>
          </cell>
          <cell r="J55405">
            <v>2345</v>
          </cell>
          <cell r="K55405">
            <v>2020</v>
          </cell>
          <cell r="L55405">
            <v>0</v>
          </cell>
        </row>
        <row r="55406">
          <cell r="A55406" t="str">
            <v>Apr</v>
          </cell>
          <cell r="C55406" t="str">
            <v>N-ABCT Bal</v>
          </cell>
          <cell r="G55406" t="str">
            <v>Surplus by Supply</v>
          </cell>
          <cell r="H55406">
            <v>44287</v>
          </cell>
          <cell r="I55406" t="str">
            <v>2020-2021</v>
          </cell>
          <cell r="J55406">
            <v>2345</v>
          </cell>
          <cell r="K55406">
            <v>2021</v>
          </cell>
          <cell r="L55406">
            <v>0</v>
          </cell>
        </row>
        <row r="55407">
          <cell r="A55407" t="str">
            <v>Apr</v>
          </cell>
          <cell r="C55407" t="str">
            <v>N-ABCT Bal</v>
          </cell>
          <cell r="G55407" t="str">
            <v>Surplus by Supply</v>
          </cell>
          <cell r="H55407">
            <v>44652</v>
          </cell>
          <cell r="I55407" t="str">
            <v>2021-2022</v>
          </cell>
          <cell r="J55407">
            <v>2345</v>
          </cell>
          <cell r="K55407">
            <v>2022</v>
          </cell>
          <cell r="L55407">
            <v>0</v>
          </cell>
        </row>
        <row r="55408">
          <cell r="A55408" t="str">
            <v>Apr</v>
          </cell>
          <cell r="C55408" t="str">
            <v>N-ABCT Bal</v>
          </cell>
          <cell r="G55408" t="str">
            <v>Surplus by Supply</v>
          </cell>
          <cell r="H55408">
            <v>45017</v>
          </cell>
          <cell r="I55408" t="str">
            <v>2022-2023</v>
          </cell>
          <cell r="J55408">
            <v>2345</v>
          </cell>
          <cell r="K55408">
            <v>2023</v>
          </cell>
          <cell r="L55408">
            <v>0</v>
          </cell>
        </row>
        <row r="55409">
          <cell r="A55409" t="str">
            <v>Apr</v>
          </cell>
          <cell r="C55409" t="str">
            <v>N-ABCT Bal</v>
          </cell>
          <cell r="G55409" t="str">
            <v>Surplus by Supply</v>
          </cell>
          <cell r="H55409">
            <v>45383</v>
          </cell>
          <cell r="I55409" t="str">
            <v>2023-2024</v>
          </cell>
          <cell r="J55409">
            <v>2345</v>
          </cell>
          <cell r="K55409">
            <v>2024</v>
          </cell>
          <cell r="L55409">
            <v>0</v>
          </cell>
        </row>
        <row r="55410">
          <cell r="A55410" t="str">
            <v>Apr</v>
          </cell>
          <cell r="C55410" t="str">
            <v>N-ABCT Bal</v>
          </cell>
          <cell r="G55410" t="str">
            <v>Surplus by Supply</v>
          </cell>
          <cell r="H55410">
            <v>45748</v>
          </cell>
          <cell r="I55410" t="str">
            <v>2024-2025</v>
          </cell>
          <cell r="J55410">
            <v>2345</v>
          </cell>
          <cell r="K55410">
            <v>2025</v>
          </cell>
          <cell r="L55410">
            <v>0</v>
          </cell>
        </row>
        <row r="55411">
          <cell r="A55411" t="str">
            <v>Apr</v>
          </cell>
          <cell r="C55411" t="str">
            <v>N-ABCT Bal</v>
          </cell>
          <cell r="G55411" t="str">
            <v>Surplus by Supply</v>
          </cell>
          <cell r="H55411">
            <v>46113</v>
          </cell>
          <cell r="I55411" t="str">
            <v>2025-2026</v>
          </cell>
          <cell r="J55411">
            <v>2345</v>
          </cell>
          <cell r="K55411">
            <v>2026</v>
          </cell>
          <cell r="L55411">
            <v>0</v>
          </cell>
        </row>
        <row r="55412">
          <cell r="A55412" t="str">
            <v>Apr</v>
          </cell>
          <cell r="C55412" t="str">
            <v>N-BTConBal</v>
          </cell>
          <cell r="G55412" t="str">
            <v>Take: Monthly by Supply</v>
          </cell>
          <cell r="H55412">
            <v>42826</v>
          </cell>
          <cell r="I55412" t="str">
            <v>2016-2017</v>
          </cell>
          <cell r="J55412">
            <v>2345</v>
          </cell>
          <cell r="K55412">
            <v>2017</v>
          </cell>
          <cell r="L55412">
            <v>0</v>
          </cell>
        </row>
        <row r="55413">
          <cell r="A55413" t="str">
            <v>Apr</v>
          </cell>
          <cell r="C55413" t="str">
            <v>N-BTConBal</v>
          </cell>
          <cell r="G55413" t="str">
            <v>Take: Monthly by Supply</v>
          </cell>
          <cell r="H55413">
            <v>43191</v>
          </cell>
          <cell r="I55413" t="str">
            <v>2017-2018</v>
          </cell>
          <cell r="J55413">
            <v>2345</v>
          </cell>
          <cell r="K55413">
            <v>2018</v>
          </cell>
          <cell r="L55413">
            <v>0</v>
          </cell>
        </row>
        <row r="55414">
          <cell r="A55414" t="str">
            <v>Apr</v>
          </cell>
          <cell r="C55414" t="str">
            <v>N-BTConBal</v>
          </cell>
          <cell r="G55414" t="str">
            <v>Take: Monthly by Supply</v>
          </cell>
          <cell r="H55414">
            <v>43556</v>
          </cell>
          <cell r="I55414" t="str">
            <v>2018-2019</v>
          </cell>
          <cell r="J55414">
            <v>2345</v>
          </cell>
          <cell r="K55414">
            <v>2019</v>
          </cell>
          <cell r="L55414">
            <v>0</v>
          </cell>
        </row>
        <row r="55415">
          <cell r="A55415" t="str">
            <v>Apr</v>
          </cell>
          <cell r="C55415" t="str">
            <v>N-BTConBal</v>
          </cell>
          <cell r="G55415" t="str">
            <v>Take: Monthly by Supply</v>
          </cell>
          <cell r="H55415">
            <v>43922</v>
          </cell>
          <cell r="I55415" t="str">
            <v>2019-2020</v>
          </cell>
          <cell r="J55415">
            <v>2345</v>
          </cell>
          <cell r="K55415">
            <v>2020</v>
          </cell>
          <cell r="L55415">
            <v>0</v>
          </cell>
        </row>
        <row r="55416">
          <cell r="A55416" t="str">
            <v>Apr</v>
          </cell>
          <cell r="C55416" t="str">
            <v>N-BTConBal</v>
          </cell>
          <cell r="G55416" t="str">
            <v>Take: Monthly by Supply</v>
          </cell>
          <cell r="H55416">
            <v>44287</v>
          </cell>
          <cell r="I55416" t="str">
            <v>2020-2021</v>
          </cell>
          <cell r="J55416">
            <v>2345</v>
          </cell>
          <cell r="K55416">
            <v>2021</v>
          </cell>
          <cell r="L55416">
            <v>0</v>
          </cell>
        </row>
        <row r="55417">
          <cell r="A55417" t="str">
            <v>Apr</v>
          </cell>
          <cell r="C55417" t="str">
            <v>N-BTConBal</v>
          </cell>
          <cell r="G55417" t="str">
            <v>Take: Monthly by Supply</v>
          </cell>
          <cell r="H55417">
            <v>44652</v>
          </cell>
          <cell r="I55417" t="str">
            <v>2021-2022</v>
          </cell>
          <cell r="J55417">
            <v>2345</v>
          </cell>
          <cell r="K55417">
            <v>2022</v>
          </cell>
          <cell r="L55417">
            <v>0</v>
          </cell>
        </row>
        <row r="55418">
          <cell r="A55418" t="str">
            <v>Apr</v>
          </cell>
          <cell r="C55418" t="str">
            <v>N-BTConBal</v>
          </cell>
          <cell r="G55418" t="str">
            <v>Take: Monthly by Supply</v>
          </cell>
          <cell r="H55418">
            <v>45017</v>
          </cell>
          <cell r="I55418" t="str">
            <v>2022-2023</v>
          </cell>
          <cell r="J55418">
            <v>2345</v>
          </cell>
          <cell r="K55418">
            <v>2023</v>
          </cell>
          <cell r="L55418">
            <v>0</v>
          </cell>
        </row>
        <row r="55419">
          <cell r="A55419" t="str">
            <v>Apr</v>
          </cell>
          <cell r="C55419" t="str">
            <v>N-BTConBal</v>
          </cell>
          <cell r="G55419" t="str">
            <v>Take: Monthly by Supply</v>
          </cell>
          <cell r="H55419">
            <v>45383</v>
          </cell>
          <cell r="I55419" t="str">
            <v>2023-2024</v>
          </cell>
          <cell r="J55419">
            <v>2345</v>
          </cell>
          <cell r="K55419">
            <v>2024</v>
          </cell>
          <cell r="L55419">
            <v>0</v>
          </cell>
        </row>
        <row r="55420">
          <cell r="A55420" t="str">
            <v>Apr</v>
          </cell>
          <cell r="C55420" t="str">
            <v>N-BTConBal</v>
          </cell>
          <cell r="G55420" t="str">
            <v>Take: Monthly by Supply</v>
          </cell>
          <cell r="H55420">
            <v>45748</v>
          </cell>
          <cell r="I55420" t="str">
            <v>2024-2025</v>
          </cell>
          <cell r="J55420">
            <v>2345</v>
          </cell>
          <cell r="K55420">
            <v>2025</v>
          </cell>
          <cell r="L55420">
            <v>0</v>
          </cell>
        </row>
        <row r="55421">
          <cell r="A55421" t="str">
            <v>Apr</v>
          </cell>
          <cell r="C55421" t="str">
            <v>N-BTConBal</v>
          </cell>
          <cell r="G55421" t="str">
            <v>Take: Monthly by Supply</v>
          </cell>
          <cell r="H55421">
            <v>46113</v>
          </cell>
          <cell r="I55421" t="str">
            <v>2025-2026</v>
          </cell>
          <cell r="J55421">
            <v>2345</v>
          </cell>
          <cell r="K55421">
            <v>2026</v>
          </cell>
          <cell r="L55421">
            <v>0</v>
          </cell>
        </row>
        <row r="55422">
          <cell r="A55422" t="str">
            <v>Apr</v>
          </cell>
          <cell r="C55422" t="str">
            <v>N-BTConBal</v>
          </cell>
          <cell r="G55422" t="str">
            <v>Net Supply Costs</v>
          </cell>
          <cell r="H55422">
            <v>42826</v>
          </cell>
          <cell r="I55422" t="str">
            <v>2016-2017</v>
          </cell>
          <cell r="J55422">
            <v>2345</v>
          </cell>
          <cell r="K55422">
            <v>2017</v>
          </cell>
          <cell r="L55422">
            <v>0</v>
          </cell>
        </row>
        <row r="55423">
          <cell r="A55423" t="str">
            <v>Apr</v>
          </cell>
          <cell r="C55423" t="str">
            <v>N-BTConBal</v>
          </cell>
          <cell r="G55423" t="str">
            <v>Net Supply Costs</v>
          </cell>
          <cell r="H55423">
            <v>43191</v>
          </cell>
          <cell r="I55423" t="str">
            <v>2017-2018</v>
          </cell>
          <cell r="J55423">
            <v>2345</v>
          </cell>
          <cell r="K55423">
            <v>2018</v>
          </cell>
          <cell r="L55423">
            <v>0</v>
          </cell>
        </row>
        <row r="55424">
          <cell r="A55424" t="str">
            <v>Apr</v>
          </cell>
          <cell r="C55424" t="str">
            <v>N-BTConBal</v>
          </cell>
          <cell r="G55424" t="str">
            <v>Net Supply Costs</v>
          </cell>
          <cell r="H55424">
            <v>43556</v>
          </cell>
          <cell r="I55424" t="str">
            <v>2018-2019</v>
          </cell>
          <cell r="J55424">
            <v>2345</v>
          </cell>
          <cell r="K55424">
            <v>2019</v>
          </cell>
          <cell r="L55424">
            <v>0</v>
          </cell>
        </row>
        <row r="55425">
          <cell r="A55425" t="str">
            <v>Apr</v>
          </cell>
          <cell r="C55425" t="str">
            <v>N-BTConBal</v>
          </cell>
          <cell r="G55425" t="str">
            <v>Net Supply Costs</v>
          </cell>
          <cell r="H55425">
            <v>43922</v>
          </cell>
          <cell r="I55425" t="str">
            <v>2019-2020</v>
          </cell>
          <cell r="J55425">
            <v>2345</v>
          </cell>
          <cell r="K55425">
            <v>2020</v>
          </cell>
          <cell r="L55425">
            <v>0</v>
          </cell>
        </row>
        <row r="55426">
          <cell r="A55426" t="str">
            <v>Apr</v>
          </cell>
          <cell r="C55426" t="str">
            <v>N-BTConBal</v>
          </cell>
          <cell r="G55426" t="str">
            <v>Net Supply Costs</v>
          </cell>
          <cell r="H55426">
            <v>44287</v>
          </cell>
          <cell r="I55426" t="str">
            <v>2020-2021</v>
          </cell>
          <cell r="J55426">
            <v>2345</v>
          </cell>
          <cell r="K55426">
            <v>2021</v>
          </cell>
          <cell r="L55426">
            <v>0</v>
          </cell>
        </row>
        <row r="55427">
          <cell r="A55427" t="str">
            <v>Apr</v>
          </cell>
          <cell r="C55427" t="str">
            <v>N-BTConBal</v>
          </cell>
          <cell r="G55427" t="str">
            <v>Net Supply Costs</v>
          </cell>
          <cell r="H55427">
            <v>44652</v>
          </cell>
          <cell r="I55427" t="str">
            <v>2021-2022</v>
          </cell>
          <cell r="J55427">
            <v>2345</v>
          </cell>
          <cell r="K55427">
            <v>2022</v>
          </cell>
          <cell r="L55427">
            <v>0</v>
          </cell>
        </row>
        <row r="55428">
          <cell r="A55428" t="str">
            <v>Apr</v>
          </cell>
          <cell r="C55428" t="str">
            <v>N-BTConBal</v>
          </cell>
          <cell r="G55428" t="str">
            <v>Net Supply Costs</v>
          </cell>
          <cell r="H55428">
            <v>45017</v>
          </cell>
          <cell r="I55428" t="str">
            <v>2022-2023</v>
          </cell>
          <cell r="J55428">
            <v>2345</v>
          </cell>
          <cell r="K55428">
            <v>2023</v>
          </cell>
          <cell r="L55428">
            <v>0</v>
          </cell>
        </row>
        <row r="55429">
          <cell r="A55429" t="str">
            <v>Apr</v>
          </cell>
          <cell r="C55429" t="str">
            <v>N-BTConBal</v>
          </cell>
          <cell r="G55429" t="str">
            <v>Net Supply Costs</v>
          </cell>
          <cell r="H55429">
            <v>45383</v>
          </cell>
          <cell r="I55429" t="str">
            <v>2023-2024</v>
          </cell>
          <cell r="J55429">
            <v>2345</v>
          </cell>
          <cell r="K55429">
            <v>2024</v>
          </cell>
          <cell r="L55429">
            <v>0</v>
          </cell>
        </row>
        <row r="55430">
          <cell r="A55430" t="str">
            <v>Apr</v>
          </cell>
          <cell r="C55430" t="str">
            <v>N-BTConBal</v>
          </cell>
          <cell r="G55430" t="str">
            <v>Net Supply Costs</v>
          </cell>
          <cell r="H55430">
            <v>45748</v>
          </cell>
          <cell r="I55430" t="str">
            <v>2024-2025</v>
          </cell>
          <cell r="J55430">
            <v>2345</v>
          </cell>
          <cell r="K55430">
            <v>2025</v>
          </cell>
          <cell r="L55430">
            <v>0</v>
          </cell>
        </row>
        <row r="55431">
          <cell r="A55431" t="str">
            <v>Apr</v>
          </cell>
          <cell r="C55431" t="str">
            <v>N-BTConBal</v>
          </cell>
          <cell r="G55431" t="str">
            <v>Net Supply Costs</v>
          </cell>
          <cell r="H55431">
            <v>46113</v>
          </cell>
          <cell r="I55431" t="str">
            <v>2025-2026</v>
          </cell>
          <cell r="J55431">
            <v>2345</v>
          </cell>
          <cell r="K55431">
            <v>2026</v>
          </cell>
          <cell r="L55431">
            <v>0</v>
          </cell>
        </row>
        <row r="55432">
          <cell r="A55432" t="str">
            <v>Apr</v>
          </cell>
          <cell r="C55432" t="str">
            <v>N-BTConBal</v>
          </cell>
          <cell r="G55432" t="str">
            <v>Surplus by Supply</v>
          </cell>
          <cell r="H55432">
            <v>42826</v>
          </cell>
          <cell r="I55432" t="str">
            <v>2016-2017</v>
          </cell>
          <cell r="J55432">
            <v>2345</v>
          </cell>
          <cell r="K55432">
            <v>2017</v>
          </cell>
          <cell r="L55432">
            <v>0</v>
          </cell>
        </row>
        <row r="55433">
          <cell r="A55433" t="str">
            <v>Apr</v>
          </cell>
          <cell r="C55433" t="str">
            <v>N-BTConBal</v>
          </cell>
          <cell r="G55433" t="str">
            <v>Surplus by Supply</v>
          </cell>
          <cell r="H55433">
            <v>43191</v>
          </cell>
          <cell r="I55433" t="str">
            <v>2017-2018</v>
          </cell>
          <cell r="J55433">
            <v>2345</v>
          </cell>
          <cell r="K55433">
            <v>2018</v>
          </cell>
          <cell r="L55433">
            <v>0</v>
          </cell>
        </row>
        <row r="55434">
          <cell r="A55434" t="str">
            <v>Apr</v>
          </cell>
          <cell r="C55434" t="str">
            <v>N-BTConBal</v>
          </cell>
          <cell r="G55434" t="str">
            <v>Surplus by Supply</v>
          </cell>
          <cell r="H55434">
            <v>43556</v>
          </cell>
          <cell r="I55434" t="str">
            <v>2018-2019</v>
          </cell>
          <cell r="J55434">
            <v>2345</v>
          </cell>
          <cell r="K55434">
            <v>2019</v>
          </cell>
          <cell r="L55434">
            <v>0</v>
          </cell>
        </row>
        <row r="55435">
          <cell r="A55435" t="str">
            <v>Apr</v>
          </cell>
          <cell r="C55435" t="str">
            <v>N-BTConBal</v>
          </cell>
          <cell r="G55435" t="str">
            <v>Surplus by Supply</v>
          </cell>
          <cell r="H55435">
            <v>43922</v>
          </cell>
          <cell r="I55435" t="str">
            <v>2019-2020</v>
          </cell>
          <cell r="J55435">
            <v>2345</v>
          </cell>
          <cell r="K55435">
            <v>2020</v>
          </cell>
          <cell r="L55435">
            <v>0</v>
          </cell>
        </row>
        <row r="55436">
          <cell r="A55436" t="str">
            <v>Apr</v>
          </cell>
          <cell r="C55436" t="str">
            <v>N-BTConBal</v>
          </cell>
          <cell r="G55436" t="str">
            <v>Surplus by Supply</v>
          </cell>
          <cell r="H55436">
            <v>44287</v>
          </cell>
          <cell r="I55436" t="str">
            <v>2020-2021</v>
          </cell>
          <cell r="J55436">
            <v>2345</v>
          </cell>
          <cell r="K55436">
            <v>2021</v>
          </cell>
          <cell r="L55436">
            <v>0</v>
          </cell>
        </row>
        <row r="55437">
          <cell r="A55437" t="str">
            <v>Apr</v>
          </cell>
          <cell r="C55437" t="str">
            <v>N-BTConBal</v>
          </cell>
          <cell r="G55437" t="str">
            <v>Surplus by Supply</v>
          </cell>
          <cell r="H55437">
            <v>44652</v>
          </cell>
          <cell r="I55437" t="str">
            <v>2021-2022</v>
          </cell>
          <cell r="J55437">
            <v>2345</v>
          </cell>
          <cell r="K55437">
            <v>2022</v>
          </cell>
          <cell r="L55437">
            <v>0</v>
          </cell>
        </row>
        <row r="55438">
          <cell r="A55438" t="str">
            <v>Apr</v>
          </cell>
          <cell r="C55438" t="str">
            <v>N-BTConBal</v>
          </cell>
          <cell r="G55438" t="str">
            <v>Surplus by Supply</v>
          </cell>
          <cell r="H55438">
            <v>45017</v>
          </cell>
          <cell r="I55438" t="str">
            <v>2022-2023</v>
          </cell>
          <cell r="J55438">
            <v>2345</v>
          </cell>
          <cell r="K55438">
            <v>2023</v>
          </cell>
          <cell r="L55438">
            <v>0</v>
          </cell>
        </row>
        <row r="55439">
          <cell r="A55439" t="str">
            <v>Apr</v>
          </cell>
          <cell r="C55439" t="str">
            <v>N-BTConBal</v>
          </cell>
          <cell r="G55439" t="str">
            <v>Surplus by Supply</v>
          </cell>
          <cell r="H55439">
            <v>45383</v>
          </cell>
          <cell r="I55439" t="str">
            <v>2023-2024</v>
          </cell>
          <cell r="J55439">
            <v>2345</v>
          </cell>
          <cell r="K55439">
            <v>2024</v>
          </cell>
          <cell r="L55439">
            <v>0</v>
          </cell>
        </row>
        <row r="55440">
          <cell r="A55440" t="str">
            <v>Apr</v>
          </cell>
          <cell r="C55440" t="str">
            <v>N-BTConBal</v>
          </cell>
          <cell r="G55440" t="str">
            <v>Surplus by Supply</v>
          </cell>
          <cell r="H55440">
            <v>45748</v>
          </cell>
          <cell r="I55440" t="str">
            <v>2024-2025</v>
          </cell>
          <cell r="J55440">
            <v>2345</v>
          </cell>
          <cell r="K55440">
            <v>2025</v>
          </cell>
          <cell r="L55440">
            <v>0</v>
          </cell>
        </row>
        <row r="55441">
          <cell r="A55441" t="str">
            <v>Apr</v>
          </cell>
          <cell r="C55441" t="str">
            <v>N-BTConBal</v>
          </cell>
          <cell r="G55441" t="str">
            <v>Surplus by Supply</v>
          </cell>
          <cell r="H55441">
            <v>46113</v>
          </cell>
          <cell r="I55441" t="str">
            <v>2025-2026</v>
          </cell>
          <cell r="J55441">
            <v>2345</v>
          </cell>
          <cell r="K55441">
            <v>2026</v>
          </cell>
          <cell r="L55441">
            <v>0</v>
          </cell>
        </row>
        <row r="55442">
          <cell r="A55442" t="str">
            <v>Apr</v>
          </cell>
          <cell r="C55442" t="str">
            <v>N-BTRegBal</v>
          </cell>
          <cell r="G55442" t="str">
            <v>Take: Monthly by Supply</v>
          </cell>
          <cell r="H55442">
            <v>42826</v>
          </cell>
          <cell r="I55442" t="str">
            <v>2016-2017</v>
          </cell>
          <cell r="J55442">
            <v>2345</v>
          </cell>
          <cell r="K55442">
            <v>2017</v>
          </cell>
          <cell r="L55442">
            <v>2.7599999904632568</v>
          </cell>
        </row>
        <row r="55443">
          <cell r="A55443" t="str">
            <v>Apr</v>
          </cell>
          <cell r="C55443" t="str">
            <v>N-BTRegBal</v>
          </cell>
          <cell r="G55443" t="str">
            <v>Take: Monthly by Supply</v>
          </cell>
          <cell r="H55443">
            <v>43191</v>
          </cell>
          <cell r="I55443" t="str">
            <v>2017-2018</v>
          </cell>
          <cell r="J55443">
            <v>2345</v>
          </cell>
          <cell r="K55443">
            <v>2018</v>
          </cell>
          <cell r="L55443">
            <v>0.11999999731779099</v>
          </cell>
        </row>
        <row r="55444">
          <cell r="A55444" t="str">
            <v>Apr</v>
          </cell>
          <cell r="C55444" t="str">
            <v>N-BTRegBal</v>
          </cell>
          <cell r="G55444" t="str">
            <v>Take: Monthly by Supply</v>
          </cell>
          <cell r="H55444">
            <v>43556</v>
          </cell>
          <cell r="I55444" t="str">
            <v>2018-2019</v>
          </cell>
          <cell r="J55444">
            <v>2345</v>
          </cell>
          <cell r="K55444">
            <v>2019</v>
          </cell>
          <cell r="L55444">
            <v>0.15000000596046448</v>
          </cell>
        </row>
        <row r="55445">
          <cell r="A55445" t="str">
            <v>Apr</v>
          </cell>
          <cell r="C55445" t="str">
            <v>N-BTRegBal</v>
          </cell>
          <cell r="G55445" t="str">
            <v>Take: Monthly by Supply</v>
          </cell>
          <cell r="H55445">
            <v>43922</v>
          </cell>
          <cell r="I55445" t="str">
            <v>2019-2020</v>
          </cell>
          <cell r="J55445">
            <v>2345</v>
          </cell>
          <cell r="K55445">
            <v>2020</v>
          </cell>
          <cell r="L55445">
            <v>5.9999998658895493E-2</v>
          </cell>
        </row>
        <row r="55446">
          <cell r="A55446" t="str">
            <v>Apr</v>
          </cell>
          <cell r="C55446" t="str">
            <v>N-BTRegBal</v>
          </cell>
          <cell r="G55446" t="str">
            <v>Take: Monthly by Supply</v>
          </cell>
          <cell r="H55446">
            <v>44287</v>
          </cell>
          <cell r="I55446" t="str">
            <v>2020-2021</v>
          </cell>
          <cell r="J55446">
            <v>2345</v>
          </cell>
          <cell r="K55446">
            <v>2021</v>
          </cell>
          <cell r="L55446">
            <v>0</v>
          </cell>
        </row>
        <row r="55447">
          <cell r="A55447" t="str">
            <v>Apr</v>
          </cell>
          <cell r="C55447" t="str">
            <v>N-BTRegBal</v>
          </cell>
          <cell r="G55447" t="str">
            <v>Take: Monthly by Supply</v>
          </cell>
          <cell r="H55447">
            <v>44652</v>
          </cell>
          <cell r="I55447" t="str">
            <v>2021-2022</v>
          </cell>
          <cell r="J55447">
            <v>2345</v>
          </cell>
          <cell r="K55447">
            <v>2022</v>
          </cell>
          <cell r="L55447">
            <v>0.11999999731779099</v>
          </cell>
        </row>
        <row r="55448">
          <cell r="A55448" t="str">
            <v>Apr</v>
          </cell>
          <cell r="C55448" t="str">
            <v>N-BTRegBal</v>
          </cell>
          <cell r="G55448" t="str">
            <v>Take: Monthly by Supply</v>
          </cell>
          <cell r="H55448">
            <v>45017</v>
          </cell>
          <cell r="I55448" t="str">
            <v>2022-2023</v>
          </cell>
          <cell r="J55448">
            <v>2345</v>
          </cell>
          <cell r="K55448">
            <v>2023</v>
          </cell>
          <cell r="L55448">
            <v>0.15000000596046448</v>
          </cell>
        </row>
        <row r="55449">
          <cell r="A55449" t="str">
            <v>Apr</v>
          </cell>
          <cell r="C55449" t="str">
            <v>N-BTRegBal</v>
          </cell>
          <cell r="G55449" t="str">
            <v>Take: Monthly by Supply</v>
          </cell>
          <cell r="H55449">
            <v>45383</v>
          </cell>
          <cell r="I55449" t="str">
            <v>2023-2024</v>
          </cell>
          <cell r="J55449">
            <v>2345</v>
          </cell>
          <cell r="K55449">
            <v>2024</v>
          </cell>
          <cell r="L55449">
            <v>0</v>
          </cell>
        </row>
        <row r="55450">
          <cell r="A55450" t="str">
            <v>Apr</v>
          </cell>
          <cell r="C55450" t="str">
            <v>N-BTRegBal</v>
          </cell>
          <cell r="G55450" t="str">
            <v>Take: Monthly by Supply</v>
          </cell>
          <cell r="H55450">
            <v>45748</v>
          </cell>
          <cell r="I55450" t="str">
            <v>2024-2025</v>
          </cell>
          <cell r="J55450">
            <v>2345</v>
          </cell>
          <cell r="K55450">
            <v>2025</v>
          </cell>
          <cell r="L55450">
            <v>0</v>
          </cell>
        </row>
        <row r="55451">
          <cell r="A55451" t="str">
            <v>Apr</v>
          </cell>
          <cell r="C55451" t="str">
            <v>N-BTRegBal</v>
          </cell>
          <cell r="G55451" t="str">
            <v>Take: Monthly by Supply</v>
          </cell>
          <cell r="H55451">
            <v>46113</v>
          </cell>
          <cell r="I55451" t="str">
            <v>2025-2026</v>
          </cell>
          <cell r="J55451">
            <v>2345</v>
          </cell>
          <cell r="K55451">
            <v>2026</v>
          </cell>
          <cell r="L55451">
            <v>0</v>
          </cell>
        </row>
        <row r="55452">
          <cell r="A55452" t="str">
            <v>Apr</v>
          </cell>
          <cell r="C55452" t="str">
            <v>N-BTRegBal</v>
          </cell>
          <cell r="G55452" t="str">
            <v>Net Supply Costs</v>
          </cell>
          <cell r="H55452">
            <v>42826</v>
          </cell>
          <cell r="I55452" t="str">
            <v>2016-2017</v>
          </cell>
          <cell r="J55452">
            <v>2345</v>
          </cell>
          <cell r="K55452">
            <v>2017</v>
          </cell>
          <cell r="L55452">
            <v>0</v>
          </cell>
        </row>
        <row r="55453">
          <cell r="A55453" t="str">
            <v>Apr</v>
          </cell>
          <cell r="C55453" t="str">
            <v>N-BTRegBal</v>
          </cell>
          <cell r="G55453" t="str">
            <v>Net Supply Costs</v>
          </cell>
          <cell r="H55453">
            <v>43191</v>
          </cell>
          <cell r="I55453" t="str">
            <v>2017-2018</v>
          </cell>
          <cell r="J55453">
            <v>2345</v>
          </cell>
          <cell r="K55453">
            <v>2018</v>
          </cell>
          <cell r="L55453">
            <v>0</v>
          </cell>
        </row>
        <row r="55454">
          <cell r="A55454" t="str">
            <v>Apr</v>
          </cell>
          <cell r="C55454" t="str">
            <v>N-BTRegBal</v>
          </cell>
          <cell r="G55454" t="str">
            <v>Net Supply Costs</v>
          </cell>
          <cell r="H55454">
            <v>43556</v>
          </cell>
          <cell r="I55454" t="str">
            <v>2018-2019</v>
          </cell>
          <cell r="J55454">
            <v>2345</v>
          </cell>
          <cell r="K55454">
            <v>2019</v>
          </cell>
          <cell r="L55454">
            <v>0</v>
          </cell>
        </row>
        <row r="55455">
          <cell r="A55455" t="str">
            <v>Apr</v>
          </cell>
          <cell r="C55455" t="str">
            <v>N-BTRegBal</v>
          </cell>
          <cell r="G55455" t="str">
            <v>Net Supply Costs</v>
          </cell>
          <cell r="H55455">
            <v>43922</v>
          </cell>
          <cell r="I55455" t="str">
            <v>2019-2020</v>
          </cell>
          <cell r="J55455">
            <v>2345</v>
          </cell>
          <cell r="K55455">
            <v>2020</v>
          </cell>
          <cell r="L55455">
            <v>0</v>
          </cell>
        </row>
        <row r="55456">
          <cell r="A55456" t="str">
            <v>Apr</v>
          </cell>
          <cell r="C55456" t="str">
            <v>N-BTRegBal</v>
          </cell>
          <cell r="G55456" t="str">
            <v>Net Supply Costs</v>
          </cell>
          <cell r="H55456">
            <v>44287</v>
          </cell>
          <cell r="I55456" t="str">
            <v>2020-2021</v>
          </cell>
          <cell r="J55456">
            <v>2345</v>
          </cell>
          <cell r="K55456">
            <v>2021</v>
          </cell>
          <cell r="L55456">
            <v>0</v>
          </cell>
        </row>
        <row r="55457">
          <cell r="A55457" t="str">
            <v>Apr</v>
          </cell>
          <cell r="C55457" t="str">
            <v>N-BTRegBal</v>
          </cell>
          <cell r="G55457" t="str">
            <v>Net Supply Costs</v>
          </cell>
          <cell r="H55457">
            <v>44652</v>
          </cell>
          <cell r="I55457" t="str">
            <v>2021-2022</v>
          </cell>
          <cell r="J55457">
            <v>2345</v>
          </cell>
          <cell r="K55457">
            <v>2022</v>
          </cell>
          <cell r="L55457">
            <v>0</v>
          </cell>
        </row>
        <row r="55458">
          <cell r="A55458" t="str">
            <v>Apr</v>
          </cell>
          <cell r="C55458" t="str">
            <v>N-BTRegBal</v>
          </cell>
          <cell r="G55458" t="str">
            <v>Net Supply Costs</v>
          </cell>
          <cell r="H55458">
            <v>45017</v>
          </cell>
          <cell r="I55458" t="str">
            <v>2022-2023</v>
          </cell>
          <cell r="J55458">
            <v>2345</v>
          </cell>
          <cell r="K55458">
            <v>2023</v>
          </cell>
          <cell r="L55458">
            <v>0</v>
          </cell>
        </row>
        <row r="55459">
          <cell r="A55459" t="str">
            <v>Apr</v>
          </cell>
          <cell r="C55459" t="str">
            <v>N-BTRegBal</v>
          </cell>
          <cell r="G55459" t="str">
            <v>Net Supply Costs</v>
          </cell>
          <cell r="H55459">
            <v>45383</v>
          </cell>
          <cell r="I55459" t="str">
            <v>2023-2024</v>
          </cell>
          <cell r="J55459">
            <v>2345</v>
          </cell>
          <cell r="K55459">
            <v>2024</v>
          </cell>
          <cell r="L55459">
            <v>0</v>
          </cell>
        </row>
        <row r="55460">
          <cell r="A55460" t="str">
            <v>Apr</v>
          </cell>
          <cell r="C55460" t="str">
            <v>N-BTRegBal</v>
          </cell>
          <cell r="G55460" t="str">
            <v>Net Supply Costs</v>
          </cell>
          <cell r="H55460">
            <v>45748</v>
          </cell>
          <cell r="I55460" t="str">
            <v>2024-2025</v>
          </cell>
          <cell r="J55460">
            <v>2345</v>
          </cell>
          <cell r="K55460">
            <v>2025</v>
          </cell>
          <cell r="L55460">
            <v>0</v>
          </cell>
        </row>
        <row r="55461">
          <cell r="A55461" t="str">
            <v>Apr</v>
          </cell>
          <cell r="C55461" t="str">
            <v>N-BTRegBal</v>
          </cell>
          <cell r="G55461" t="str">
            <v>Net Supply Costs</v>
          </cell>
          <cell r="H55461">
            <v>46113</v>
          </cell>
          <cell r="I55461" t="str">
            <v>2025-2026</v>
          </cell>
          <cell r="J55461">
            <v>2345</v>
          </cell>
          <cell r="K55461">
            <v>2026</v>
          </cell>
          <cell r="L55461">
            <v>0</v>
          </cell>
        </row>
        <row r="55462">
          <cell r="A55462" t="str">
            <v>Apr</v>
          </cell>
          <cell r="C55462" t="str">
            <v>N-BTRegBal</v>
          </cell>
          <cell r="G55462" t="str">
            <v>Surplus by Supply</v>
          </cell>
          <cell r="H55462">
            <v>42826</v>
          </cell>
          <cell r="I55462" t="str">
            <v>2016-2017</v>
          </cell>
          <cell r="J55462">
            <v>2345</v>
          </cell>
          <cell r="K55462">
            <v>2017</v>
          </cell>
          <cell r="L55462">
            <v>0</v>
          </cell>
        </row>
        <row r="55463">
          <cell r="A55463" t="str">
            <v>Apr</v>
          </cell>
          <cell r="C55463" t="str">
            <v>N-BTRegBal</v>
          </cell>
          <cell r="G55463" t="str">
            <v>Surplus by Supply</v>
          </cell>
          <cell r="H55463">
            <v>43191</v>
          </cell>
          <cell r="I55463" t="str">
            <v>2017-2018</v>
          </cell>
          <cell r="J55463">
            <v>2345</v>
          </cell>
          <cell r="K55463">
            <v>2018</v>
          </cell>
          <cell r="L55463">
            <v>0</v>
          </cell>
        </row>
        <row r="55464">
          <cell r="A55464" t="str">
            <v>Apr</v>
          </cell>
          <cell r="C55464" t="str">
            <v>N-BTRegBal</v>
          </cell>
          <cell r="G55464" t="str">
            <v>Surplus by Supply</v>
          </cell>
          <cell r="H55464">
            <v>43556</v>
          </cell>
          <cell r="I55464" t="str">
            <v>2018-2019</v>
          </cell>
          <cell r="J55464">
            <v>2345</v>
          </cell>
          <cell r="K55464">
            <v>2019</v>
          </cell>
          <cell r="L55464">
            <v>0</v>
          </cell>
        </row>
        <row r="55465">
          <cell r="A55465" t="str">
            <v>Apr</v>
          </cell>
          <cell r="C55465" t="str">
            <v>N-BTRegBal</v>
          </cell>
          <cell r="G55465" t="str">
            <v>Surplus by Supply</v>
          </cell>
          <cell r="H55465">
            <v>43922</v>
          </cell>
          <cell r="I55465" t="str">
            <v>2019-2020</v>
          </cell>
          <cell r="J55465">
            <v>2345</v>
          </cell>
          <cell r="K55465">
            <v>2020</v>
          </cell>
          <cell r="L55465">
            <v>0</v>
          </cell>
        </row>
        <row r="55466">
          <cell r="A55466" t="str">
            <v>Apr</v>
          </cell>
          <cell r="C55466" t="str">
            <v>N-BTRegBal</v>
          </cell>
          <cell r="G55466" t="str">
            <v>Surplus by Supply</v>
          </cell>
          <cell r="H55466">
            <v>44287</v>
          </cell>
          <cell r="I55466" t="str">
            <v>2020-2021</v>
          </cell>
          <cell r="J55466">
            <v>2345</v>
          </cell>
          <cell r="K55466">
            <v>2021</v>
          </cell>
          <cell r="L55466">
            <v>0</v>
          </cell>
        </row>
        <row r="55467">
          <cell r="A55467" t="str">
            <v>Apr</v>
          </cell>
          <cell r="C55467" t="str">
            <v>N-BTRegBal</v>
          </cell>
          <cell r="G55467" t="str">
            <v>Surplus by Supply</v>
          </cell>
          <cell r="H55467">
            <v>44652</v>
          </cell>
          <cell r="I55467" t="str">
            <v>2021-2022</v>
          </cell>
          <cell r="J55467">
            <v>2345</v>
          </cell>
          <cell r="K55467">
            <v>2022</v>
          </cell>
          <cell r="L55467">
            <v>0</v>
          </cell>
        </row>
        <row r="55468">
          <cell r="A55468" t="str">
            <v>Apr</v>
          </cell>
          <cell r="C55468" t="str">
            <v>N-BTRegBal</v>
          </cell>
          <cell r="G55468" t="str">
            <v>Surplus by Supply</v>
          </cell>
          <cell r="H55468">
            <v>45017</v>
          </cell>
          <cell r="I55468" t="str">
            <v>2022-2023</v>
          </cell>
          <cell r="J55468">
            <v>2345</v>
          </cell>
          <cell r="K55468">
            <v>2023</v>
          </cell>
          <cell r="L55468">
            <v>0</v>
          </cell>
        </row>
        <row r="55469">
          <cell r="A55469" t="str">
            <v>Apr</v>
          </cell>
          <cell r="C55469" t="str">
            <v>N-BTRegBal</v>
          </cell>
          <cell r="G55469" t="str">
            <v>Surplus by Supply</v>
          </cell>
          <cell r="H55469">
            <v>45383</v>
          </cell>
          <cell r="I55469" t="str">
            <v>2023-2024</v>
          </cell>
          <cell r="J55469">
            <v>2345</v>
          </cell>
          <cell r="K55469">
            <v>2024</v>
          </cell>
          <cell r="L55469">
            <v>0</v>
          </cell>
        </row>
        <row r="55470">
          <cell r="A55470" t="str">
            <v>Apr</v>
          </cell>
          <cell r="C55470" t="str">
            <v>N-BTRegBal</v>
          </cell>
          <cell r="G55470" t="str">
            <v>Surplus by Supply</v>
          </cell>
          <cell r="H55470">
            <v>45748</v>
          </cell>
          <cell r="I55470" t="str">
            <v>2024-2025</v>
          </cell>
          <cell r="J55470">
            <v>2345</v>
          </cell>
          <cell r="K55470">
            <v>2025</v>
          </cell>
          <cell r="L55470">
            <v>0</v>
          </cell>
        </row>
        <row r="55471">
          <cell r="A55471" t="str">
            <v>Apr</v>
          </cell>
          <cell r="C55471" t="str">
            <v>N-BTRegBal</v>
          </cell>
          <cell r="G55471" t="str">
            <v>Surplus by Supply</v>
          </cell>
          <cell r="H55471">
            <v>46113</v>
          </cell>
          <cell r="I55471" t="str">
            <v>2025-2026</v>
          </cell>
          <cell r="J55471">
            <v>2345</v>
          </cell>
          <cell r="K55471">
            <v>2026</v>
          </cell>
          <cell r="L55471">
            <v>0</v>
          </cell>
        </row>
        <row r="55472">
          <cell r="A55472" t="str">
            <v>Apr</v>
          </cell>
          <cell r="C55472" t="str">
            <v>NDA-ABCT</v>
          </cell>
          <cell r="G55472" t="str">
            <v>Take: Monthly by Supply</v>
          </cell>
          <cell r="H55472">
            <v>42826</v>
          </cell>
          <cell r="I55472" t="str">
            <v>2016-2017</v>
          </cell>
          <cell r="J55472">
            <v>2345</v>
          </cell>
          <cell r="K55472">
            <v>2017</v>
          </cell>
          <cell r="L55472">
            <v>24.329999923706055</v>
          </cell>
        </row>
        <row r="55473">
          <cell r="A55473" t="str">
            <v>Apr</v>
          </cell>
          <cell r="C55473" t="str">
            <v>NDA-ABCT</v>
          </cell>
          <cell r="G55473" t="str">
            <v>Take: Monthly by Supply</v>
          </cell>
          <cell r="H55473">
            <v>43191</v>
          </cell>
          <cell r="I55473" t="str">
            <v>2017-2018</v>
          </cell>
          <cell r="J55473">
            <v>2345</v>
          </cell>
          <cell r="K55473">
            <v>2018</v>
          </cell>
          <cell r="L55473">
            <v>24.209999084472656</v>
          </cell>
        </row>
        <row r="55474">
          <cell r="A55474" t="str">
            <v>Apr</v>
          </cell>
          <cell r="C55474" t="str">
            <v>NDA-ABCT</v>
          </cell>
          <cell r="G55474" t="str">
            <v>Take: Monthly by Supply</v>
          </cell>
          <cell r="H55474">
            <v>43556</v>
          </cell>
          <cell r="I55474" t="str">
            <v>2018-2019</v>
          </cell>
          <cell r="J55474">
            <v>2345</v>
          </cell>
          <cell r="K55474">
            <v>2019</v>
          </cell>
          <cell r="L55474">
            <v>0</v>
          </cell>
        </row>
        <row r="55475">
          <cell r="A55475" t="str">
            <v>Apr</v>
          </cell>
          <cell r="C55475" t="str">
            <v>NDA-ABCT</v>
          </cell>
          <cell r="G55475" t="str">
            <v>Take: Monthly by Supply</v>
          </cell>
          <cell r="H55475">
            <v>43922</v>
          </cell>
          <cell r="I55475" t="str">
            <v>2019-2020</v>
          </cell>
          <cell r="J55475">
            <v>2345</v>
          </cell>
          <cell r="K55475">
            <v>2020</v>
          </cell>
          <cell r="L55475">
            <v>0</v>
          </cell>
        </row>
        <row r="55476">
          <cell r="A55476" t="str">
            <v>Apr</v>
          </cell>
          <cell r="C55476" t="str">
            <v>NDA-ABCT</v>
          </cell>
          <cell r="G55476" t="str">
            <v>Take: Monthly by Supply</v>
          </cell>
          <cell r="H55476">
            <v>44287</v>
          </cell>
          <cell r="I55476" t="str">
            <v>2020-2021</v>
          </cell>
          <cell r="J55476">
            <v>2345</v>
          </cell>
          <cell r="K55476">
            <v>2021</v>
          </cell>
          <cell r="L55476">
            <v>0</v>
          </cell>
        </row>
        <row r="55477">
          <cell r="A55477" t="str">
            <v>Apr</v>
          </cell>
          <cell r="C55477" t="str">
            <v>NDA-ABCT</v>
          </cell>
          <cell r="G55477" t="str">
            <v>Take: Monthly by Supply</v>
          </cell>
          <cell r="H55477">
            <v>44652</v>
          </cell>
          <cell r="I55477" t="str">
            <v>2021-2022</v>
          </cell>
          <cell r="J55477">
            <v>2345</v>
          </cell>
          <cell r="K55477">
            <v>2022</v>
          </cell>
          <cell r="L55477">
            <v>0</v>
          </cell>
        </row>
        <row r="55478">
          <cell r="A55478" t="str">
            <v>Apr</v>
          </cell>
          <cell r="C55478" t="str">
            <v>NDA-ABCT</v>
          </cell>
          <cell r="G55478" t="str">
            <v>Take: Monthly by Supply</v>
          </cell>
          <cell r="H55478">
            <v>45017</v>
          </cell>
          <cell r="I55478" t="str">
            <v>2022-2023</v>
          </cell>
          <cell r="J55478">
            <v>2345</v>
          </cell>
          <cell r="K55478">
            <v>2023</v>
          </cell>
          <cell r="L55478">
            <v>0</v>
          </cell>
        </row>
        <row r="55479">
          <cell r="A55479" t="str">
            <v>Apr</v>
          </cell>
          <cell r="C55479" t="str">
            <v>NDA-ABCT</v>
          </cell>
          <cell r="G55479" t="str">
            <v>Take: Monthly by Supply</v>
          </cell>
          <cell r="H55479">
            <v>45383</v>
          </cell>
          <cell r="I55479" t="str">
            <v>2023-2024</v>
          </cell>
          <cell r="J55479">
            <v>2345</v>
          </cell>
          <cell r="K55479">
            <v>2024</v>
          </cell>
          <cell r="L55479">
            <v>0</v>
          </cell>
        </row>
        <row r="55480">
          <cell r="A55480" t="str">
            <v>Apr</v>
          </cell>
          <cell r="C55480" t="str">
            <v>NDA-ABCT</v>
          </cell>
          <cell r="G55480" t="str">
            <v>Take: Monthly by Supply</v>
          </cell>
          <cell r="H55480">
            <v>45748</v>
          </cell>
          <cell r="I55480" t="str">
            <v>2024-2025</v>
          </cell>
          <cell r="J55480">
            <v>2345</v>
          </cell>
          <cell r="K55480">
            <v>2025</v>
          </cell>
          <cell r="L55480">
            <v>0</v>
          </cell>
        </row>
        <row r="55481">
          <cell r="A55481" t="str">
            <v>Apr</v>
          </cell>
          <cell r="C55481" t="str">
            <v>NDA-ABCT</v>
          </cell>
          <cell r="G55481" t="str">
            <v>Take: Monthly by Supply</v>
          </cell>
          <cell r="H55481">
            <v>46113</v>
          </cell>
          <cell r="I55481" t="str">
            <v>2025-2026</v>
          </cell>
          <cell r="J55481">
            <v>2345</v>
          </cell>
          <cell r="K55481">
            <v>2026</v>
          </cell>
          <cell r="L55481">
            <v>0</v>
          </cell>
        </row>
        <row r="55482">
          <cell r="A55482" t="str">
            <v>Apr</v>
          </cell>
          <cell r="C55482" t="str">
            <v>NDA-ABCT</v>
          </cell>
          <cell r="G55482" t="str">
            <v>Net Supply Costs</v>
          </cell>
          <cell r="H55482">
            <v>42826</v>
          </cell>
          <cell r="I55482" t="str">
            <v>2016-2017</v>
          </cell>
          <cell r="J55482">
            <v>2345</v>
          </cell>
          <cell r="K55482">
            <v>2017</v>
          </cell>
          <cell r="L55482">
            <v>0</v>
          </cell>
        </row>
        <row r="55483">
          <cell r="A55483" t="str">
            <v>Apr</v>
          </cell>
          <cell r="C55483" t="str">
            <v>NDA-ABCT</v>
          </cell>
          <cell r="G55483" t="str">
            <v>Net Supply Costs</v>
          </cell>
          <cell r="H55483">
            <v>43191</v>
          </cell>
          <cell r="I55483" t="str">
            <v>2017-2018</v>
          </cell>
          <cell r="J55483">
            <v>2345</v>
          </cell>
          <cell r="K55483">
            <v>2018</v>
          </cell>
          <cell r="L55483">
            <v>0</v>
          </cell>
        </row>
        <row r="55484">
          <cell r="A55484" t="str">
            <v>Apr</v>
          </cell>
          <cell r="C55484" t="str">
            <v>NDA-ABCT</v>
          </cell>
          <cell r="G55484" t="str">
            <v>Net Supply Costs</v>
          </cell>
          <cell r="H55484">
            <v>43556</v>
          </cell>
          <cell r="I55484" t="str">
            <v>2018-2019</v>
          </cell>
          <cell r="J55484">
            <v>2345</v>
          </cell>
          <cell r="K55484">
            <v>2019</v>
          </cell>
          <cell r="L55484">
            <v>0</v>
          </cell>
        </row>
        <row r="55485">
          <cell r="A55485" t="str">
            <v>Apr</v>
          </cell>
          <cell r="C55485" t="str">
            <v>NDA-ABCT</v>
          </cell>
          <cell r="G55485" t="str">
            <v>Net Supply Costs</v>
          </cell>
          <cell r="H55485">
            <v>43922</v>
          </cell>
          <cell r="I55485" t="str">
            <v>2019-2020</v>
          </cell>
          <cell r="J55485">
            <v>2345</v>
          </cell>
          <cell r="K55485">
            <v>2020</v>
          </cell>
          <cell r="L55485">
            <v>0</v>
          </cell>
        </row>
        <row r="55486">
          <cell r="A55486" t="str">
            <v>Apr</v>
          </cell>
          <cell r="C55486" t="str">
            <v>NDA-ABCT</v>
          </cell>
          <cell r="G55486" t="str">
            <v>Net Supply Costs</v>
          </cell>
          <cell r="H55486">
            <v>44287</v>
          </cell>
          <cell r="I55486" t="str">
            <v>2020-2021</v>
          </cell>
          <cell r="J55486">
            <v>2345</v>
          </cell>
          <cell r="K55486">
            <v>2021</v>
          </cell>
          <cell r="L55486">
            <v>0</v>
          </cell>
        </row>
        <row r="55487">
          <cell r="A55487" t="str">
            <v>Apr</v>
          </cell>
          <cell r="C55487" t="str">
            <v>NDA-ABCT</v>
          </cell>
          <cell r="G55487" t="str">
            <v>Net Supply Costs</v>
          </cell>
          <cell r="H55487">
            <v>44652</v>
          </cell>
          <cell r="I55487" t="str">
            <v>2021-2022</v>
          </cell>
          <cell r="J55487">
            <v>2345</v>
          </cell>
          <cell r="K55487">
            <v>2022</v>
          </cell>
          <cell r="L55487">
            <v>0</v>
          </cell>
        </row>
        <row r="55488">
          <cell r="A55488" t="str">
            <v>Apr</v>
          </cell>
          <cell r="C55488" t="str">
            <v>NDA-ABCT</v>
          </cell>
          <cell r="G55488" t="str">
            <v>Net Supply Costs</v>
          </cell>
          <cell r="H55488">
            <v>45017</v>
          </cell>
          <cell r="I55488" t="str">
            <v>2022-2023</v>
          </cell>
          <cell r="J55488">
            <v>2345</v>
          </cell>
          <cell r="K55488">
            <v>2023</v>
          </cell>
          <cell r="L55488">
            <v>0</v>
          </cell>
        </row>
        <row r="55489">
          <cell r="A55489" t="str">
            <v>Apr</v>
          </cell>
          <cell r="C55489" t="str">
            <v>NDA-ABCT</v>
          </cell>
          <cell r="G55489" t="str">
            <v>Net Supply Costs</v>
          </cell>
          <cell r="H55489">
            <v>45383</v>
          </cell>
          <cell r="I55489" t="str">
            <v>2023-2024</v>
          </cell>
          <cell r="J55489">
            <v>2345</v>
          </cell>
          <cell r="K55489">
            <v>2024</v>
          </cell>
          <cell r="L55489">
            <v>0</v>
          </cell>
        </row>
        <row r="55490">
          <cell r="A55490" t="str">
            <v>Apr</v>
          </cell>
          <cell r="C55490" t="str">
            <v>NDA-ABCT</v>
          </cell>
          <cell r="G55490" t="str">
            <v>Net Supply Costs</v>
          </cell>
          <cell r="H55490">
            <v>45748</v>
          </cell>
          <cell r="I55490" t="str">
            <v>2024-2025</v>
          </cell>
          <cell r="J55490">
            <v>2345</v>
          </cell>
          <cell r="K55490">
            <v>2025</v>
          </cell>
          <cell r="L55490">
            <v>0</v>
          </cell>
        </row>
        <row r="55491">
          <cell r="A55491" t="str">
            <v>Apr</v>
          </cell>
          <cell r="C55491" t="str">
            <v>NDA-ABCT</v>
          </cell>
          <cell r="G55491" t="str">
            <v>Net Supply Costs</v>
          </cell>
          <cell r="H55491">
            <v>46113</v>
          </cell>
          <cell r="I55491" t="str">
            <v>2025-2026</v>
          </cell>
          <cell r="J55491">
            <v>2345</v>
          </cell>
          <cell r="K55491">
            <v>2026</v>
          </cell>
          <cell r="L55491">
            <v>0</v>
          </cell>
        </row>
        <row r="55492">
          <cell r="A55492" t="str">
            <v>Apr</v>
          </cell>
          <cell r="C55492" t="str">
            <v>NDA-ABCT</v>
          </cell>
          <cell r="G55492" t="str">
            <v>Surplus by Supply</v>
          </cell>
          <cell r="H55492">
            <v>42826</v>
          </cell>
          <cell r="I55492" t="str">
            <v>2016-2017</v>
          </cell>
          <cell r="J55492">
            <v>2345</v>
          </cell>
          <cell r="K55492">
            <v>2017</v>
          </cell>
          <cell r="L55492">
            <v>0</v>
          </cell>
        </row>
        <row r="55493">
          <cell r="A55493" t="str">
            <v>Apr</v>
          </cell>
          <cell r="C55493" t="str">
            <v>NDA-ABCT</v>
          </cell>
          <cell r="G55493" t="str">
            <v>Surplus by Supply</v>
          </cell>
          <cell r="H55493">
            <v>43191</v>
          </cell>
          <cell r="I55493" t="str">
            <v>2017-2018</v>
          </cell>
          <cell r="J55493">
            <v>2345</v>
          </cell>
          <cell r="K55493">
            <v>2018</v>
          </cell>
          <cell r="L55493">
            <v>0</v>
          </cell>
        </row>
        <row r="55494">
          <cell r="A55494" t="str">
            <v>Apr</v>
          </cell>
          <cell r="C55494" t="str">
            <v>NDA-ABCT</v>
          </cell>
          <cell r="G55494" t="str">
            <v>Surplus by Supply</v>
          </cell>
          <cell r="H55494">
            <v>43556</v>
          </cell>
          <cell r="I55494" t="str">
            <v>2018-2019</v>
          </cell>
          <cell r="J55494">
            <v>2345</v>
          </cell>
          <cell r="K55494">
            <v>2019</v>
          </cell>
          <cell r="L55494">
            <v>0</v>
          </cell>
        </row>
        <row r="55495">
          <cell r="A55495" t="str">
            <v>Apr</v>
          </cell>
          <cell r="C55495" t="str">
            <v>NDA-ABCT</v>
          </cell>
          <cell r="G55495" t="str">
            <v>Surplus by Supply</v>
          </cell>
          <cell r="H55495">
            <v>43922</v>
          </cell>
          <cell r="I55495" t="str">
            <v>2019-2020</v>
          </cell>
          <cell r="J55495">
            <v>2345</v>
          </cell>
          <cell r="K55495">
            <v>2020</v>
          </cell>
          <cell r="L55495">
            <v>0</v>
          </cell>
        </row>
        <row r="55496">
          <cell r="A55496" t="str">
            <v>Apr</v>
          </cell>
          <cell r="C55496" t="str">
            <v>NDA-ABCT</v>
          </cell>
          <cell r="G55496" t="str">
            <v>Surplus by Supply</v>
          </cell>
          <cell r="H55496">
            <v>44287</v>
          </cell>
          <cell r="I55496" t="str">
            <v>2020-2021</v>
          </cell>
          <cell r="J55496">
            <v>2345</v>
          </cell>
          <cell r="K55496">
            <v>2021</v>
          </cell>
          <cell r="L55496">
            <v>0</v>
          </cell>
        </row>
        <row r="55497">
          <cell r="A55497" t="str">
            <v>Apr</v>
          </cell>
          <cell r="C55497" t="str">
            <v>NDA-ABCT</v>
          </cell>
          <cell r="G55497" t="str">
            <v>Surplus by Supply</v>
          </cell>
          <cell r="H55497">
            <v>44652</v>
          </cell>
          <cell r="I55497" t="str">
            <v>2021-2022</v>
          </cell>
          <cell r="J55497">
            <v>2345</v>
          </cell>
          <cell r="K55497">
            <v>2022</v>
          </cell>
          <cell r="L55497">
            <v>0</v>
          </cell>
        </row>
        <row r="55498">
          <cell r="A55498" t="str">
            <v>Apr</v>
          </cell>
          <cell r="C55498" t="str">
            <v>NDA-ABCT</v>
          </cell>
          <cell r="G55498" t="str">
            <v>Surplus by Supply</v>
          </cell>
          <cell r="H55498">
            <v>45017</v>
          </cell>
          <cell r="I55498" t="str">
            <v>2022-2023</v>
          </cell>
          <cell r="J55498">
            <v>2345</v>
          </cell>
          <cell r="K55498">
            <v>2023</v>
          </cell>
          <cell r="L55498">
            <v>0</v>
          </cell>
        </row>
        <row r="55499">
          <cell r="A55499" t="str">
            <v>Apr</v>
          </cell>
          <cell r="C55499" t="str">
            <v>NDA-ABCT</v>
          </cell>
          <cell r="G55499" t="str">
            <v>Surplus by Supply</v>
          </cell>
          <cell r="H55499">
            <v>45383</v>
          </cell>
          <cell r="I55499" t="str">
            <v>2023-2024</v>
          </cell>
          <cell r="J55499">
            <v>2345</v>
          </cell>
          <cell r="K55499">
            <v>2024</v>
          </cell>
          <cell r="L55499">
            <v>0</v>
          </cell>
        </row>
        <row r="55500">
          <cell r="A55500" t="str">
            <v>Apr</v>
          </cell>
          <cell r="C55500" t="str">
            <v>NDA-ABCT</v>
          </cell>
          <cell r="G55500" t="str">
            <v>Surplus by Supply</v>
          </cell>
          <cell r="H55500">
            <v>45748</v>
          </cell>
          <cell r="I55500" t="str">
            <v>2024-2025</v>
          </cell>
          <cell r="J55500">
            <v>2345</v>
          </cell>
          <cell r="K55500">
            <v>2025</v>
          </cell>
          <cell r="L55500">
            <v>0</v>
          </cell>
        </row>
        <row r="55501">
          <cell r="A55501" t="str">
            <v>Apr</v>
          </cell>
          <cell r="C55501" t="str">
            <v>NDA-ABCT</v>
          </cell>
          <cell r="G55501" t="str">
            <v>Surplus by Supply</v>
          </cell>
          <cell r="H55501">
            <v>46113</v>
          </cell>
          <cell r="I55501" t="str">
            <v>2025-2026</v>
          </cell>
          <cell r="J55501">
            <v>2345</v>
          </cell>
          <cell r="K55501">
            <v>2026</v>
          </cell>
          <cell r="L55501">
            <v>0</v>
          </cell>
        </row>
        <row r="55502">
          <cell r="A55502" t="str">
            <v>Apr</v>
          </cell>
          <cell r="C55502" t="str">
            <v>NDA-ABCT Rat</v>
          </cell>
          <cell r="G55502" t="str">
            <v>Take: Monthly by Supply</v>
          </cell>
          <cell r="H55502">
            <v>42826</v>
          </cell>
          <cell r="I55502" t="str">
            <v>2016-2017</v>
          </cell>
          <cell r="J55502">
            <v>2345</v>
          </cell>
          <cell r="K55502">
            <v>2017</v>
          </cell>
          <cell r="L55502">
            <v>0</v>
          </cell>
        </row>
        <row r="55503">
          <cell r="A55503" t="str">
            <v>Apr</v>
          </cell>
          <cell r="C55503" t="str">
            <v>NDA-ABCT Rat</v>
          </cell>
          <cell r="G55503" t="str">
            <v>Take: Monthly by Supply</v>
          </cell>
          <cell r="H55503">
            <v>43191</v>
          </cell>
          <cell r="I55503" t="str">
            <v>2017-2018</v>
          </cell>
          <cell r="J55503">
            <v>2345</v>
          </cell>
          <cell r="K55503">
            <v>2018</v>
          </cell>
          <cell r="L55503">
            <v>0</v>
          </cell>
        </row>
        <row r="55504">
          <cell r="A55504" t="str">
            <v>Apr</v>
          </cell>
          <cell r="C55504" t="str">
            <v>NDA-ABCT Rat</v>
          </cell>
          <cell r="G55504" t="str">
            <v>Take: Monthly by Supply</v>
          </cell>
          <cell r="H55504">
            <v>43556</v>
          </cell>
          <cell r="I55504" t="str">
            <v>2018-2019</v>
          </cell>
          <cell r="J55504">
            <v>2345</v>
          </cell>
          <cell r="K55504">
            <v>2019</v>
          </cell>
          <cell r="L55504">
            <v>0</v>
          </cell>
        </row>
        <row r="55505">
          <cell r="A55505" t="str">
            <v>Apr</v>
          </cell>
          <cell r="C55505" t="str">
            <v>NDA-ABCT Rat</v>
          </cell>
          <cell r="G55505" t="str">
            <v>Take: Monthly by Supply</v>
          </cell>
          <cell r="H55505">
            <v>43922</v>
          </cell>
          <cell r="I55505" t="str">
            <v>2019-2020</v>
          </cell>
          <cell r="J55505">
            <v>2345</v>
          </cell>
          <cell r="K55505">
            <v>2020</v>
          </cell>
          <cell r="L55505">
            <v>0</v>
          </cell>
        </row>
        <row r="55506">
          <cell r="A55506" t="str">
            <v>Apr</v>
          </cell>
          <cell r="C55506" t="str">
            <v>NDA-ABCT Rat</v>
          </cell>
          <cell r="G55506" t="str">
            <v>Take: Monthly by Supply</v>
          </cell>
          <cell r="H55506">
            <v>44287</v>
          </cell>
          <cell r="I55506" t="str">
            <v>2020-2021</v>
          </cell>
          <cell r="J55506">
            <v>2345</v>
          </cell>
          <cell r="K55506">
            <v>2021</v>
          </cell>
          <cell r="L55506">
            <v>0</v>
          </cell>
        </row>
        <row r="55507">
          <cell r="A55507" t="str">
            <v>Apr</v>
          </cell>
          <cell r="C55507" t="str">
            <v>NDA-ABCT Rat</v>
          </cell>
          <cell r="G55507" t="str">
            <v>Take: Monthly by Supply</v>
          </cell>
          <cell r="H55507">
            <v>44652</v>
          </cell>
          <cell r="I55507" t="str">
            <v>2021-2022</v>
          </cell>
          <cell r="J55507">
            <v>2345</v>
          </cell>
          <cell r="K55507">
            <v>2022</v>
          </cell>
          <cell r="L55507">
            <v>0</v>
          </cell>
        </row>
        <row r="55508">
          <cell r="A55508" t="str">
            <v>Apr</v>
          </cell>
          <cell r="C55508" t="str">
            <v>NDA-ABCT Rat</v>
          </cell>
          <cell r="G55508" t="str">
            <v>Take: Monthly by Supply</v>
          </cell>
          <cell r="H55508">
            <v>45017</v>
          </cell>
          <cell r="I55508" t="str">
            <v>2022-2023</v>
          </cell>
          <cell r="J55508">
            <v>2345</v>
          </cell>
          <cell r="K55508">
            <v>2023</v>
          </cell>
          <cell r="L55508">
            <v>0</v>
          </cell>
        </row>
        <row r="55509">
          <cell r="A55509" t="str">
            <v>Apr</v>
          </cell>
          <cell r="C55509" t="str">
            <v>NDA-ABCT Rat</v>
          </cell>
          <cell r="G55509" t="str">
            <v>Take: Monthly by Supply</v>
          </cell>
          <cell r="H55509">
            <v>45383</v>
          </cell>
          <cell r="I55509" t="str">
            <v>2023-2024</v>
          </cell>
          <cell r="J55509">
            <v>2345</v>
          </cell>
          <cell r="K55509">
            <v>2024</v>
          </cell>
          <cell r="L55509">
            <v>0</v>
          </cell>
        </row>
        <row r="55510">
          <cell r="A55510" t="str">
            <v>Apr</v>
          </cell>
          <cell r="C55510" t="str">
            <v>NDA-ABCT Rat</v>
          </cell>
          <cell r="G55510" t="str">
            <v>Take: Monthly by Supply</v>
          </cell>
          <cell r="H55510">
            <v>45748</v>
          </cell>
          <cell r="I55510" t="str">
            <v>2024-2025</v>
          </cell>
          <cell r="J55510">
            <v>2345</v>
          </cell>
          <cell r="K55510">
            <v>2025</v>
          </cell>
          <cell r="L55510">
            <v>0</v>
          </cell>
        </row>
        <row r="55511">
          <cell r="A55511" t="str">
            <v>Apr</v>
          </cell>
          <cell r="C55511" t="str">
            <v>NDA-ABCT Rat</v>
          </cell>
          <cell r="G55511" t="str">
            <v>Take: Monthly by Supply</v>
          </cell>
          <cell r="H55511">
            <v>46113</v>
          </cell>
          <cell r="I55511" t="str">
            <v>2025-2026</v>
          </cell>
          <cell r="J55511">
            <v>2345</v>
          </cell>
          <cell r="K55511">
            <v>2026</v>
          </cell>
          <cell r="L55511">
            <v>0</v>
          </cell>
        </row>
        <row r="55512">
          <cell r="A55512" t="str">
            <v>Apr</v>
          </cell>
          <cell r="C55512" t="str">
            <v>NDA-ABCT Rat</v>
          </cell>
          <cell r="G55512" t="str">
            <v>Net Supply Costs</v>
          </cell>
          <cell r="H55512">
            <v>42826</v>
          </cell>
          <cell r="I55512" t="str">
            <v>2016-2017</v>
          </cell>
          <cell r="J55512">
            <v>2345</v>
          </cell>
          <cell r="K55512">
            <v>2017</v>
          </cell>
          <cell r="L55512">
            <v>0</v>
          </cell>
        </row>
        <row r="55513">
          <cell r="A55513" t="str">
            <v>Apr</v>
          </cell>
          <cell r="C55513" t="str">
            <v>NDA-ABCT Rat</v>
          </cell>
          <cell r="G55513" t="str">
            <v>Net Supply Costs</v>
          </cell>
          <cell r="H55513">
            <v>43191</v>
          </cell>
          <cell r="I55513" t="str">
            <v>2017-2018</v>
          </cell>
          <cell r="J55513">
            <v>2345</v>
          </cell>
          <cell r="K55513">
            <v>2018</v>
          </cell>
          <cell r="L55513">
            <v>0</v>
          </cell>
        </row>
        <row r="55514">
          <cell r="A55514" t="str">
            <v>Apr</v>
          </cell>
          <cell r="C55514" t="str">
            <v>NDA-ABCT Rat</v>
          </cell>
          <cell r="G55514" t="str">
            <v>Net Supply Costs</v>
          </cell>
          <cell r="H55514">
            <v>43556</v>
          </cell>
          <cell r="I55514" t="str">
            <v>2018-2019</v>
          </cell>
          <cell r="J55514">
            <v>2345</v>
          </cell>
          <cell r="K55514">
            <v>2019</v>
          </cell>
          <cell r="L55514">
            <v>0</v>
          </cell>
        </row>
        <row r="55515">
          <cell r="A55515" t="str">
            <v>Apr</v>
          </cell>
          <cell r="C55515" t="str">
            <v>NDA-ABCT Rat</v>
          </cell>
          <cell r="G55515" t="str">
            <v>Net Supply Costs</v>
          </cell>
          <cell r="H55515">
            <v>43922</v>
          </cell>
          <cell r="I55515" t="str">
            <v>2019-2020</v>
          </cell>
          <cell r="J55515">
            <v>2345</v>
          </cell>
          <cell r="K55515">
            <v>2020</v>
          </cell>
          <cell r="L55515">
            <v>0</v>
          </cell>
        </row>
        <row r="55516">
          <cell r="A55516" t="str">
            <v>Apr</v>
          </cell>
          <cell r="C55516" t="str">
            <v>NDA-ABCT Rat</v>
          </cell>
          <cell r="G55516" t="str">
            <v>Net Supply Costs</v>
          </cell>
          <cell r="H55516">
            <v>44287</v>
          </cell>
          <cell r="I55516" t="str">
            <v>2020-2021</v>
          </cell>
          <cell r="J55516">
            <v>2345</v>
          </cell>
          <cell r="K55516">
            <v>2021</v>
          </cell>
          <cell r="L55516">
            <v>0</v>
          </cell>
        </row>
        <row r="55517">
          <cell r="A55517" t="str">
            <v>Apr</v>
          </cell>
          <cell r="C55517" t="str">
            <v>NDA-ABCT Rat</v>
          </cell>
          <cell r="G55517" t="str">
            <v>Net Supply Costs</v>
          </cell>
          <cell r="H55517">
            <v>44652</v>
          </cell>
          <cell r="I55517" t="str">
            <v>2021-2022</v>
          </cell>
          <cell r="J55517">
            <v>2345</v>
          </cell>
          <cell r="K55517">
            <v>2022</v>
          </cell>
          <cell r="L55517">
            <v>0</v>
          </cell>
        </row>
        <row r="55518">
          <cell r="A55518" t="str">
            <v>Apr</v>
          </cell>
          <cell r="C55518" t="str">
            <v>NDA-ABCT Rat</v>
          </cell>
          <cell r="G55518" t="str">
            <v>Net Supply Costs</v>
          </cell>
          <cell r="H55518">
            <v>45017</v>
          </cell>
          <cell r="I55518" t="str">
            <v>2022-2023</v>
          </cell>
          <cell r="J55518">
            <v>2345</v>
          </cell>
          <cell r="K55518">
            <v>2023</v>
          </cell>
          <cell r="L55518">
            <v>0</v>
          </cell>
        </row>
        <row r="55519">
          <cell r="A55519" t="str">
            <v>Apr</v>
          </cell>
          <cell r="C55519" t="str">
            <v>NDA-ABCT Rat</v>
          </cell>
          <cell r="G55519" t="str">
            <v>Net Supply Costs</v>
          </cell>
          <cell r="H55519">
            <v>45383</v>
          </cell>
          <cell r="I55519" t="str">
            <v>2023-2024</v>
          </cell>
          <cell r="J55519">
            <v>2345</v>
          </cell>
          <cell r="K55519">
            <v>2024</v>
          </cell>
          <cell r="L55519">
            <v>0</v>
          </cell>
        </row>
        <row r="55520">
          <cell r="A55520" t="str">
            <v>Apr</v>
          </cell>
          <cell r="C55520" t="str">
            <v>NDA-ABCT Rat</v>
          </cell>
          <cell r="G55520" t="str">
            <v>Net Supply Costs</v>
          </cell>
          <cell r="H55520">
            <v>45748</v>
          </cell>
          <cell r="I55520" t="str">
            <v>2024-2025</v>
          </cell>
          <cell r="J55520">
            <v>2345</v>
          </cell>
          <cell r="K55520">
            <v>2025</v>
          </cell>
          <cell r="L55520">
            <v>0</v>
          </cell>
        </row>
        <row r="55521">
          <cell r="A55521" t="str">
            <v>Apr</v>
          </cell>
          <cell r="C55521" t="str">
            <v>NDA-ABCT Rat</v>
          </cell>
          <cell r="G55521" t="str">
            <v>Net Supply Costs</v>
          </cell>
          <cell r="H55521">
            <v>46113</v>
          </cell>
          <cell r="I55521" t="str">
            <v>2025-2026</v>
          </cell>
          <cell r="J55521">
            <v>2345</v>
          </cell>
          <cell r="K55521">
            <v>2026</v>
          </cell>
          <cell r="L55521">
            <v>0</v>
          </cell>
        </row>
        <row r="55522">
          <cell r="A55522" t="str">
            <v>Apr</v>
          </cell>
          <cell r="C55522" t="str">
            <v>NDA-ABCT Rat</v>
          </cell>
          <cell r="G55522" t="str">
            <v>Surplus by Supply</v>
          </cell>
          <cell r="H55522">
            <v>42826</v>
          </cell>
          <cell r="I55522" t="str">
            <v>2016-2017</v>
          </cell>
          <cell r="J55522">
            <v>2345</v>
          </cell>
          <cell r="K55522">
            <v>2017</v>
          </cell>
          <cell r="L55522">
            <v>0</v>
          </cell>
        </row>
        <row r="55523">
          <cell r="A55523" t="str">
            <v>Apr</v>
          </cell>
          <cell r="C55523" t="str">
            <v>NDA-ABCT Rat</v>
          </cell>
          <cell r="G55523" t="str">
            <v>Surplus by Supply</v>
          </cell>
          <cell r="H55523">
            <v>43191</v>
          </cell>
          <cell r="I55523" t="str">
            <v>2017-2018</v>
          </cell>
          <cell r="J55523">
            <v>2345</v>
          </cell>
          <cell r="K55523">
            <v>2018</v>
          </cell>
          <cell r="L55523">
            <v>0</v>
          </cell>
        </row>
        <row r="55524">
          <cell r="A55524" t="str">
            <v>Apr</v>
          </cell>
          <cell r="C55524" t="str">
            <v>NDA-ABCT Rat</v>
          </cell>
          <cell r="G55524" t="str">
            <v>Surplus by Supply</v>
          </cell>
          <cell r="H55524">
            <v>43556</v>
          </cell>
          <cell r="I55524" t="str">
            <v>2018-2019</v>
          </cell>
          <cell r="J55524">
            <v>2345</v>
          </cell>
          <cell r="K55524">
            <v>2019</v>
          </cell>
          <cell r="L55524">
            <v>0</v>
          </cell>
        </row>
        <row r="55525">
          <cell r="A55525" t="str">
            <v>Apr</v>
          </cell>
          <cell r="C55525" t="str">
            <v>NDA-ABCT Rat</v>
          </cell>
          <cell r="G55525" t="str">
            <v>Surplus by Supply</v>
          </cell>
          <cell r="H55525">
            <v>43922</v>
          </cell>
          <cell r="I55525" t="str">
            <v>2019-2020</v>
          </cell>
          <cell r="J55525">
            <v>2345</v>
          </cell>
          <cell r="K55525">
            <v>2020</v>
          </cell>
          <cell r="L55525">
            <v>0</v>
          </cell>
        </row>
        <row r="55526">
          <cell r="A55526" t="str">
            <v>Apr</v>
          </cell>
          <cell r="C55526" t="str">
            <v>NDA-ABCT Rat</v>
          </cell>
          <cell r="G55526" t="str">
            <v>Surplus by Supply</v>
          </cell>
          <cell r="H55526">
            <v>44287</v>
          </cell>
          <cell r="I55526" t="str">
            <v>2020-2021</v>
          </cell>
          <cell r="J55526">
            <v>2345</v>
          </cell>
          <cell r="K55526">
            <v>2021</v>
          </cell>
          <cell r="L55526">
            <v>0</v>
          </cell>
        </row>
        <row r="55527">
          <cell r="A55527" t="str">
            <v>Apr</v>
          </cell>
          <cell r="C55527" t="str">
            <v>NDA-ABCT Rat</v>
          </cell>
          <cell r="G55527" t="str">
            <v>Surplus by Supply</v>
          </cell>
          <cell r="H55527">
            <v>44652</v>
          </cell>
          <cell r="I55527" t="str">
            <v>2021-2022</v>
          </cell>
          <cell r="J55527">
            <v>2345</v>
          </cell>
          <cell r="K55527">
            <v>2022</v>
          </cell>
          <cell r="L55527">
            <v>0</v>
          </cell>
        </row>
        <row r="55528">
          <cell r="A55528" t="str">
            <v>Apr</v>
          </cell>
          <cell r="C55528" t="str">
            <v>NDA-ABCT Rat</v>
          </cell>
          <cell r="G55528" t="str">
            <v>Surplus by Supply</v>
          </cell>
          <cell r="H55528">
            <v>45017</v>
          </cell>
          <cell r="I55528" t="str">
            <v>2022-2023</v>
          </cell>
          <cell r="J55528">
            <v>2345</v>
          </cell>
          <cell r="K55528">
            <v>2023</v>
          </cell>
          <cell r="L55528">
            <v>0</v>
          </cell>
        </row>
        <row r="55529">
          <cell r="A55529" t="str">
            <v>Apr</v>
          </cell>
          <cell r="C55529" t="str">
            <v>NDA-ABCT Rat</v>
          </cell>
          <cell r="G55529" t="str">
            <v>Surplus by Supply</v>
          </cell>
          <cell r="H55529">
            <v>45383</v>
          </cell>
          <cell r="I55529" t="str">
            <v>2023-2024</v>
          </cell>
          <cell r="J55529">
            <v>2345</v>
          </cell>
          <cell r="K55529">
            <v>2024</v>
          </cell>
          <cell r="L55529">
            <v>0</v>
          </cell>
        </row>
        <row r="55530">
          <cell r="A55530" t="str">
            <v>Apr</v>
          </cell>
          <cell r="C55530" t="str">
            <v>NDA-ABCT Rat</v>
          </cell>
          <cell r="G55530" t="str">
            <v>Surplus by Supply</v>
          </cell>
          <cell r="H55530">
            <v>45748</v>
          </cell>
          <cell r="I55530" t="str">
            <v>2024-2025</v>
          </cell>
          <cell r="J55530">
            <v>2345</v>
          </cell>
          <cell r="K55530">
            <v>2025</v>
          </cell>
          <cell r="L55530">
            <v>0</v>
          </cell>
        </row>
        <row r="55531">
          <cell r="A55531" t="str">
            <v>Apr</v>
          </cell>
          <cell r="C55531" t="str">
            <v>NDA-ABCT Rat</v>
          </cell>
          <cell r="G55531" t="str">
            <v>Surplus by Supply</v>
          </cell>
          <cell r="H55531">
            <v>46113</v>
          </cell>
          <cell r="I55531" t="str">
            <v>2025-2026</v>
          </cell>
          <cell r="J55531">
            <v>2345</v>
          </cell>
          <cell r="K55531">
            <v>2026</v>
          </cell>
          <cell r="L55531">
            <v>0</v>
          </cell>
        </row>
        <row r="55532">
          <cell r="A55532" t="str">
            <v>Apr</v>
          </cell>
          <cell r="C55532" t="str">
            <v>NDA-BTCon</v>
          </cell>
          <cell r="G55532" t="str">
            <v>Take: Monthly by Supply</v>
          </cell>
          <cell r="H55532">
            <v>42826</v>
          </cell>
          <cell r="I55532" t="str">
            <v>2016-2017</v>
          </cell>
          <cell r="J55532">
            <v>2345</v>
          </cell>
          <cell r="K55532">
            <v>2017</v>
          </cell>
          <cell r="L55532">
            <v>1.6499999761581421</v>
          </cell>
        </row>
        <row r="55533">
          <cell r="A55533" t="str">
            <v>Apr</v>
          </cell>
          <cell r="C55533" t="str">
            <v>NDA-BTCon</v>
          </cell>
          <cell r="G55533" t="str">
            <v>Take: Monthly by Supply</v>
          </cell>
          <cell r="H55533">
            <v>43191</v>
          </cell>
          <cell r="I55533" t="str">
            <v>2017-2018</v>
          </cell>
          <cell r="J55533">
            <v>2345</v>
          </cell>
          <cell r="K55533">
            <v>2018</v>
          </cell>
          <cell r="L55533">
            <v>1.7400000095367432</v>
          </cell>
        </row>
        <row r="55534">
          <cell r="A55534" t="str">
            <v>Apr</v>
          </cell>
          <cell r="C55534" t="str">
            <v>NDA-BTCon</v>
          </cell>
          <cell r="G55534" t="str">
            <v>Take: Monthly by Supply</v>
          </cell>
          <cell r="H55534">
            <v>43556</v>
          </cell>
          <cell r="I55534" t="str">
            <v>2018-2019</v>
          </cell>
          <cell r="J55534">
            <v>2345</v>
          </cell>
          <cell r="K55534">
            <v>2019</v>
          </cell>
          <cell r="L55534">
            <v>0</v>
          </cell>
        </row>
        <row r="55535">
          <cell r="A55535" t="str">
            <v>Apr</v>
          </cell>
          <cell r="C55535" t="str">
            <v>NDA-BTCon</v>
          </cell>
          <cell r="G55535" t="str">
            <v>Take: Monthly by Supply</v>
          </cell>
          <cell r="H55535">
            <v>43922</v>
          </cell>
          <cell r="I55535" t="str">
            <v>2019-2020</v>
          </cell>
          <cell r="J55535">
            <v>2345</v>
          </cell>
          <cell r="K55535">
            <v>2020</v>
          </cell>
          <cell r="L55535">
            <v>0</v>
          </cell>
        </row>
        <row r="55536">
          <cell r="A55536" t="str">
            <v>Apr</v>
          </cell>
          <cell r="C55536" t="str">
            <v>NDA-BTCon</v>
          </cell>
          <cell r="G55536" t="str">
            <v>Take: Monthly by Supply</v>
          </cell>
          <cell r="H55536">
            <v>44287</v>
          </cell>
          <cell r="I55536" t="str">
            <v>2020-2021</v>
          </cell>
          <cell r="J55536">
            <v>2345</v>
          </cell>
          <cell r="K55536">
            <v>2021</v>
          </cell>
          <cell r="L55536">
            <v>0</v>
          </cell>
        </row>
        <row r="55537">
          <cell r="A55537" t="str">
            <v>Apr</v>
          </cell>
          <cell r="C55537" t="str">
            <v>NDA-BTCon</v>
          </cell>
          <cell r="G55537" t="str">
            <v>Take: Monthly by Supply</v>
          </cell>
          <cell r="H55537">
            <v>44652</v>
          </cell>
          <cell r="I55537" t="str">
            <v>2021-2022</v>
          </cell>
          <cell r="J55537">
            <v>2345</v>
          </cell>
          <cell r="K55537">
            <v>2022</v>
          </cell>
          <cell r="L55537">
            <v>0</v>
          </cell>
        </row>
        <row r="55538">
          <cell r="A55538" t="str">
            <v>Apr</v>
          </cell>
          <cell r="C55538" t="str">
            <v>NDA-BTCon</v>
          </cell>
          <cell r="G55538" t="str">
            <v>Take: Monthly by Supply</v>
          </cell>
          <cell r="H55538">
            <v>45017</v>
          </cell>
          <cell r="I55538" t="str">
            <v>2022-2023</v>
          </cell>
          <cell r="J55538">
            <v>2345</v>
          </cell>
          <cell r="K55538">
            <v>2023</v>
          </cell>
          <cell r="L55538">
            <v>0</v>
          </cell>
        </row>
        <row r="55539">
          <cell r="A55539" t="str">
            <v>Apr</v>
          </cell>
          <cell r="C55539" t="str">
            <v>NDA-BTCon</v>
          </cell>
          <cell r="G55539" t="str">
            <v>Take: Monthly by Supply</v>
          </cell>
          <cell r="H55539">
            <v>45383</v>
          </cell>
          <cell r="I55539" t="str">
            <v>2023-2024</v>
          </cell>
          <cell r="J55539">
            <v>2345</v>
          </cell>
          <cell r="K55539">
            <v>2024</v>
          </cell>
          <cell r="L55539">
            <v>0</v>
          </cell>
        </row>
        <row r="55540">
          <cell r="A55540" t="str">
            <v>Apr</v>
          </cell>
          <cell r="C55540" t="str">
            <v>NDA-BTCon</v>
          </cell>
          <cell r="G55540" t="str">
            <v>Take: Monthly by Supply</v>
          </cell>
          <cell r="H55540">
            <v>45748</v>
          </cell>
          <cell r="I55540" t="str">
            <v>2024-2025</v>
          </cell>
          <cell r="J55540">
            <v>2345</v>
          </cell>
          <cell r="K55540">
            <v>2025</v>
          </cell>
          <cell r="L55540">
            <v>0</v>
          </cell>
        </row>
        <row r="55541">
          <cell r="A55541" t="str">
            <v>Apr</v>
          </cell>
          <cell r="C55541" t="str">
            <v>NDA-BTCon</v>
          </cell>
          <cell r="G55541" t="str">
            <v>Take: Monthly by Supply</v>
          </cell>
          <cell r="H55541">
            <v>46113</v>
          </cell>
          <cell r="I55541" t="str">
            <v>2025-2026</v>
          </cell>
          <cell r="J55541">
            <v>2345</v>
          </cell>
          <cell r="K55541">
            <v>2026</v>
          </cell>
          <cell r="L55541">
            <v>0</v>
          </cell>
        </row>
        <row r="55542">
          <cell r="A55542" t="str">
            <v>Apr</v>
          </cell>
          <cell r="C55542" t="str">
            <v>NDA-BTCon</v>
          </cell>
          <cell r="G55542" t="str">
            <v>Net Supply Costs</v>
          </cell>
          <cell r="H55542">
            <v>42826</v>
          </cell>
          <cell r="I55542" t="str">
            <v>2016-2017</v>
          </cell>
          <cell r="J55542">
            <v>2345</v>
          </cell>
          <cell r="K55542">
            <v>2017</v>
          </cell>
          <cell r="L55542">
            <v>0</v>
          </cell>
        </row>
        <row r="55543">
          <cell r="A55543" t="str">
            <v>Apr</v>
          </cell>
          <cell r="C55543" t="str">
            <v>NDA-BTCon</v>
          </cell>
          <cell r="G55543" t="str">
            <v>Net Supply Costs</v>
          </cell>
          <cell r="H55543">
            <v>43191</v>
          </cell>
          <cell r="I55543" t="str">
            <v>2017-2018</v>
          </cell>
          <cell r="J55543">
            <v>2345</v>
          </cell>
          <cell r="K55543">
            <v>2018</v>
          </cell>
          <cell r="L55543">
            <v>0</v>
          </cell>
        </row>
        <row r="55544">
          <cell r="A55544" t="str">
            <v>Apr</v>
          </cell>
          <cell r="C55544" t="str">
            <v>NDA-BTCon</v>
          </cell>
          <cell r="G55544" t="str">
            <v>Net Supply Costs</v>
          </cell>
          <cell r="H55544">
            <v>43556</v>
          </cell>
          <cell r="I55544" t="str">
            <v>2018-2019</v>
          </cell>
          <cell r="J55544">
            <v>2345</v>
          </cell>
          <cell r="K55544">
            <v>2019</v>
          </cell>
          <cell r="L55544">
            <v>0</v>
          </cell>
        </row>
        <row r="55545">
          <cell r="A55545" t="str">
            <v>Apr</v>
          </cell>
          <cell r="C55545" t="str">
            <v>NDA-BTCon</v>
          </cell>
          <cell r="G55545" t="str">
            <v>Net Supply Costs</v>
          </cell>
          <cell r="H55545">
            <v>43922</v>
          </cell>
          <cell r="I55545" t="str">
            <v>2019-2020</v>
          </cell>
          <cell r="J55545">
            <v>2345</v>
          </cell>
          <cell r="K55545">
            <v>2020</v>
          </cell>
          <cell r="L55545">
            <v>0</v>
          </cell>
        </row>
        <row r="55546">
          <cell r="A55546" t="str">
            <v>Apr</v>
          </cell>
          <cell r="C55546" t="str">
            <v>NDA-BTCon</v>
          </cell>
          <cell r="G55546" t="str">
            <v>Net Supply Costs</v>
          </cell>
          <cell r="H55546">
            <v>44287</v>
          </cell>
          <cell r="I55546" t="str">
            <v>2020-2021</v>
          </cell>
          <cell r="J55546">
            <v>2345</v>
          </cell>
          <cell r="K55546">
            <v>2021</v>
          </cell>
          <cell r="L55546">
            <v>0</v>
          </cell>
        </row>
        <row r="55547">
          <cell r="A55547" t="str">
            <v>Apr</v>
          </cell>
          <cell r="C55547" t="str">
            <v>NDA-BTCon</v>
          </cell>
          <cell r="G55547" t="str">
            <v>Net Supply Costs</v>
          </cell>
          <cell r="H55547">
            <v>44652</v>
          </cell>
          <cell r="I55547" t="str">
            <v>2021-2022</v>
          </cell>
          <cell r="J55547">
            <v>2345</v>
          </cell>
          <cell r="K55547">
            <v>2022</v>
          </cell>
          <cell r="L55547">
            <v>0</v>
          </cell>
        </row>
        <row r="55548">
          <cell r="A55548" t="str">
            <v>Apr</v>
          </cell>
          <cell r="C55548" t="str">
            <v>NDA-BTCon</v>
          </cell>
          <cell r="G55548" t="str">
            <v>Net Supply Costs</v>
          </cell>
          <cell r="H55548">
            <v>45017</v>
          </cell>
          <cell r="I55548" t="str">
            <v>2022-2023</v>
          </cell>
          <cell r="J55548">
            <v>2345</v>
          </cell>
          <cell r="K55548">
            <v>2023</v>
          </cell>
          <cell r="L55548">
            <v>0</v>
          </cell>
        </row>
        <row r="55549">
          <cell r="A55549" t="str">
            <v>Apr</v>
          </cell>
          <cell r="C55549" t="str">
            <v>NDA-BTCon</v>
          </cell>
          <cell r="G55549" t="str">
            <v>Net Supply Costs</v>
          </cell>
          <cell r="H55549">
            <v>45383</v>
          </cell>
          <cell r="I55549" t="str">
            <v>2023-2024</v>
          </cell>
          <cell r="J55549">
            <v>2345</v>
          </cell>
          <cell r="K55549">
            <v>2024</v>
          </cell>
          <cell r="L55549">
            <v>0</v>
          </cell>
        </row>
        <row r="55550">
          <cell r="A55550" t="str">
            <v>Apr</v>
          </cell>
          <cell r="C55550" t="str">
            <v>NDA-BTCon</v>
          </cell>
          <cell r="G55550" t="str">
            <v>Net Supply Costs</v>
          </cell>
          <cell r="H55550">
            <v>45748</v>
          </cell>
          <cell r="I55550" t="str">
            <v>2024-2025</v>
          </cell>
          <cell r="J55550">
            <v>2345</v>
          </cell>
          <cell r="K55550">
            <v>2025</v>
          </cell>
          <cell r="L55550">
            <v>0</v>
          </cell>
        </row>
        <row r="55551">
          <cell r="A55551" t="str">
            <v>Apr</v>
          </cell>
          <cell r="C55551" t="str">
            <v>NDA-BTCon</v>
          </cell>
          <cell r="G55551" t="str">
            <v>Net Supply Costs</v>
          </cell>
          <cell r="H55551">
            <v>46113</v>
          </cell>
          <cell r="I55551" t="str">
            <v>2025-2026</v>
          </cell>
          <cell r="J55551">
            <v>2345</v>
          </cell>
          <cell r="K55551">
            <v>2026</v>
          </cell>
          <cell r="L55551">
            <v>0</v>
          </cell>
        </row>
        <row r="55552">
          <cell r="A55552" t="str">
            <v>Apr</v>
          </cell>
          <cell r="C55552" t="str">
            <v>NDA-BTCon</v>
          </cell>
          <cell r="G55552" t="str">
            <v>Surplus by Supply</v>
          </cell>
          <cell r="H55552">
            <v>42826</v>
          </cell>
          <cell r="I55552" t="str">
            <v>2016-2017</v>
          </cell>
          <cell r="J55552">
            <v>2345</v>
          </cell>
          <cell r="K55552">
            <v>2017</v>
          </cell>
          <cell r="L55552">
            <v>0</v>
          </cell>
        </row>
        <row r="55553">
          <cell r="A55553" t="str">
            <v>Apr</v>
          </cell>
          <cell r="C55553" t="str">
            <v>NDA-BTCon</v>
          </cell>
          <cell r="G55553" t="str">
            <v>Surplus by Supply</v>
          </cell>
          <cell r="H55553">
            <v>43191</v>
          </cell>
          <cell r="I55553" t="str">
            <v>2017-2018</v>
          </cell>
          <cell r="J55553">
            <v>2345</v>
          </cell>
          <cell r="K55553">
            <v>2018</v>
          </cell>
          <cell r="L55553">
            <v>0</v>
          </cell>
        </row>
        <row r="55554">
          <cell r="A55554" t="str">
            <v>Apr</v>
          </cell>
          <cell r="C55554" t="str">
            <v>NDA-BTCon</v>
          </cell>
          <cell r="G55554" t="str">
            <v>Surplus by Supply</v>
          </cell>
          <cell r="H55554">
            <v>43556</v>
          </cell>
          <cell r="I55554" t="str">
            <v>2018-2019</v>
          </cell>
          <cell r="J55554">
            <v>2345</v>
          </cell>
          <cell r="K55554">
            <v>2019</v>
          </cell>
          <cell r="L55554">
            <v>0</v>
          </cell>
        </row>
        <row r="55555">
          <cell r="A55555" t="str">
            <v>Apr</v>
          </cell>
          <cell r="C55555" t="str">
            <v>NDA-BTCon</v>
          </cell>
          <cell r="G55555" t="str">
            <v>Surplus by Supply</v>
          </cell>
          <cell r="H55555">
            <v>43922</v>
          </cell>
          <cell r="I55555" t="str">
            <v>2019-2020</v>
          </cell>
          <cell r="J55555">
            <v>2345</v>
          </cell>
          <cell r="K55555">
            <v>2020</v>
          </cell>
          <cell r="L55555">
            <v>0</v>
          </cell>
        </row>
        <row r="55556">
          <cell r="A55556" t="str">
            <v>Apr</v>
          </cell>
          <cell r="C55556" t="str">
            <v>NDA-BTCon</v>
          </cell>
          <cell r="G55556" t="str">
            <v>Surplus by Supply</v>
          </cell>
          <cell r="H55556">
            <v>44287</v>
          </cell>
          <cell r="I55556" t="str">
            <v>2020-2021</v>
          </cell>
          <cell r="J55556">
            <v>2345</v>
          </cell>
          <cell r="K55556">
            <v>2021</v>
          </cell>
          <cell r="L55556">
            <v>0</v>
          </cell>
        </row>
        <row r="55557">
          <cell r="A55557" t="str">
            <v>Apr</v>
          </cell>
          <cell r="C55557" t="str">
            <v>NDA-BTCon</v>
          </cell>
          <cell r="G55557" t="str">
            <v>Surplus by Supply</v>
          </cell>
          <cell r="H55557">
            <v>44652</v>
          </cell>
          <cell r="I55557" t="str">
            <v>2021-2022</v>
          </cell>
          <cell r="J55557">
            <v>2345</v>
          </cell>
          <cell r="K55557">
            <v>2022</v>
          </cell>
          <cell r="L55557">
            <v>0</v>
          </cell>
        </row>
        <row r="55558">
          <cell r="A55558" t="str">
            <v>Apr</v>
          </cell>
          <cell r="C55558" t="str">
            <v>NDA-BTCon</v>
          </cell>
          <cell r="G55558" t="str">
            <v>Surplus by Supply</v>
          </cell>
          <cell r="H55558">
            <v>45017</v>
          </cell>
          <cell r="I55558" t="str">
            <v>2022-2023</v>
          </cell>
          <cell r="J55558">
            <v>2345</v>
          </cell>
          <cell r="K55558">
            <v>2023</v>
          </cell>
          <cell r="L55558">
            <v>0</v>
          </cell>
        </row>
        <row r="55559">
          <cell r="A55559" t="str">
            <v>Apr</v>
          </cell>
          <cell r="C55559" t="str">
            <v>NDA-BTCon</v>
          </cell>
          <cell r="G55559" t="str">
            <v>Surplus by Supply</v>
          </cell>
          <cell r="H55559">
            <v>45383</v>
          </cell>
          <cell r="I55559" t="str">
            <v>2023-2024</v>
          </cell>
          <cell r="J55559">
            <v>2345</v>
          </cell>
          <cell r="K55559">
            <v>2024</v>
          </cell>
          <cell r="L55559">
            <v>0</v>
          </cell>
        </row>
        <row r="55560">
          <cell r="A55560" t="str">
            <v>Apr</v>
          </cell>
          <cell r="C55560" t="str">
            <v>NDA-BTCon</v>
          </cell>
          <cell r="G55560" t="str">
            <v>Surplus by Supply</v>
          </cell>
          <cell r="H55560">
            <v>45748</v>
          </cell>
          <cell r="I55560" t="str">
            <v>2024-2025</v>
          </cell>
          <cell r="J55560">
            <v>2345</v>
          </cell>
          <cell r="K55560">
            <v>2025</v>
          </cell>
          <cell r="L55560">
            <v>0</v>
          </cell>
        </row>
        <row r="55561">
          <cell r="A55561" t="str">
            <v>Apr</v>
          </cell>
          <cell r="C55561" t="str">
            <v>NDA-BTCon</v>
          </cell>
          <cell r="G55561" t="str">
            <v>Surplus by Supply</v>
          </cell>
          <cell r="H55561">
            <v>46113</v>
          </cell>
          <cell r="I55561" t="str">
            <v>2025-2026</v>
          </cell>
          <cell r="J55561">
            <v>2345</v>
          </cell>
          <cell r="K55561">
            <v>2026</v>
          </cell>
          <cell r="L55561">
            <v>0</v>
          </cell>
        </row>
        <row r="55562">
          <cell r="A55562" t="str">
            <v>Apr</v>
          </cell>
          <cell r="C55562" t="str">
            <v>NDA-BTConRat</v>
          </cell>
          <cell r="G55562" t="str">
            <v>Take: Monthly by Supply</v>
          </cell>
          <cell r="H55562">
            <v>42826</v>
          </cell>
          <cell r="I55562" t="str">
            <v>2016-2017</v>
          </cell>
          <cell r="J55562">
            <v>2345</v>
          </cell>
          <cell r="K55562">
            <v>2017</v>
          </cell>
          <cell r="L55562">
            <v>0</v>
          </cell>
        </row>
        <row r="55563">
          <cell r="A55563" t="str">
            <v>Apr</v>
          </cell>
          <cell r="C55563" t="str">
            <v>NDA-BTConRat</v>
          </cell>
          <cell r="G55563" t="str">
            <v>Take: Monthly by Supply</v>
          </cell>
          <cell r="H55563">
            <v>43191</v>
          </cell>
          <cell r="I55563" t="str">
            <v>2017-2018</v>
          </cell>
          <cell r="J55563">
            <v>2345</v>
          </cell>
          <cell r="K55563">
            <v>2018</v>
          </cell>
          <cell r="L55563">
            <v>0</v>
          </cell>
        </row>
        <row r="55564">
          <cell r="A55564" t="str">
            <v>Apr</v>
          </cell>
          <cell r="C55564" t="str">
            <v>NDA-BTConRat</v>
          </cell>
          <cell r="G55564" t="str">
            <v>Take: Monthly by Supply</v>
          </cell>
          <cell r="H55564">
            <v>43556</v>
          </cell>
          <cell r="I55564" t="str">
            <v>2018-2019</v>
          </cell>
          <cell r="J55564">
            <v>2345</v>
          </cell>
          <cell r="K55564">
            <v>2019</v>
          </cell>
          <cell r="L55564">
            <v>0</v>
          </cell>
        </row>
        <row r="55565">
          <cell r="A55565" t="str">
            <v>Apr</v>
          </cell>
          <cell r="C55565" t="str">
            <v>NDA-BTConRat</v>
          </cell>
          <cell r="G55565" t="str">
            <v>Take: Monthly by Supply</v>
          </cell>
          <cell r="H55565">
            <v>43922</v>
          </cell>
          <cell r="I55565" t="str">
            <v>2019-2020</v>
          </cell>
          <cell r="J55565">
            <v>2345</v>
          </cell>
          <cell r="K55565">
            <v>2020</v>
          </cell>
          <cell r="L55565">
            <v>0</v>
          </cell>
        </row>
        <row r="55566">
          <cell r="A55566" t="str">
            <v>Apr</v>
          </cell>
          <cell r="C55566" t="str">
            <v>NDA-BTConRat</v>
          </cell>
          <cell r="G55566" t="str">
            <v>Take: Monthly by Supply</v>
          </cell>
          <cell r="H55566">
            <v>44287</v>
          </cell>
          <cell r="I55566" t="str">
            <v>2020-2021</v>
          </cell>
          <cell r="J55566">
            <v>2345</v>
          </cell>
          <cell r="K55566">
            <v>2021</v>
          </cell>
          <cell r="L55566">
            <v>0</v>
          </cell>
        </row>
        <row r="55567">
          <cell r="A55567" t="str">
            <v>Apr</v>
          </cell>
          <cell r="C55567" t="str">
            <v>NDA-BTConRat</v>
          </cell>
          <cell r="G55567" t="str">
            <v>Take: Monthly by Supply</v>
          </cell>
          <cell r="H55567">
            <v>44652</v>
          </cell>
          <cell r="I55567" t="str">
            <v>2021-2022</v>
          </cell>
          <cell r="J55567">
            <v>2345</v>
          </cell>
          <cell r="K55567">
            <v>2022</v>
          </cell>
          <cell r="L55567">
            <v>0</v>
          </cell>
        </row>
        <row r="55568">
          <cell r="A55568" t="str">
            <v>Apr</v>
          </cell>
          <cell r="C55568" t="str">
            <v>NDA-BTConRat</v>
          </cell>
          <cell r="G55568" t="str">
            <v>Take: Monthly by Supply</v>
          </cell>
          <cell r="H55568">
            <v>45017</v>
          </cell>
          <cell r="I55568" t="str">
            <v>2022-2023</v>
          </cell>
          <cell r="J55568">
            <v>2345</v>
          </cell>
          <cell r="K55568">
            <v>2023</v>
          </cell>
          <cell r="L55568">
            <v>0</v>
          </cell>
        </row>
        <row r="55569">
          <cell r="A55569" t="str">
            <v>Apr</v>
          </cell>
          <cell r="C55569" t="str">
            <v>NDA-BTConRat</v>
          </cell>
          <cell r="G55569" t="str">
            <v>Take: Monthly by Supply</v>
          </cell>
          <cell r="H55569">
            <v>45383</v>
          </cell>
          <cell r="I55569" t="str">
            <v>2023-2024</v>
          </cell>
          <cell r="J55569">
            <v>2345</v>
          </cell>
          <cell r="K55569">
            <v>2024</v>
          </cell>
          <cell r="L55569">
            <v>0</v>
          </cell>
        </row>
        <row r="55570">
          <cell r="A55570" t="str">
            <v>Apr</v>
          </cell>
          <cell r="C55570" t="str">
            <v>NDA-BTConRat</v>
          </cell>
          <cell r="G55570" t="str">
            <v>Take: Monthly by Supply</v>
          </cell>
          <cell r="H55570">
            <v>45748</v>
          </cell>
          <cell r="I55570" t="str">
            <v>2024-2025</v>
          </cell>
          <cell r="J55570">
            <v>2345</v>
          </cell>
          <cell r="K55570">
            <v>2025</v>
          </cell>
          <cell r="L55570">
            <v>0</v>
          </cell>
        </row>
        <row r="55571">
          <cell r="A55571" t="str">
            <v>Apr</v>
          </cell>
          <cell r="C55571" t="str">
            <v>NDA-BTConRat</v>
          </cell>
          <cell r="G55571" t="str">
            <v>Take: Monthly by Supply</v>
          </cell>
          <cell r="H55571">
            <v>46113</v>
          </cell>
          <cell r="I55571" t="str">
            <v>2025-2026</v>
          </cell>
          <cell r="J55571">
            <v>2345</v>
          </cell>
          <cell r="K55571">
            <v>2026</v>
          </cell>
          <cell r="L55571">
            <v>0</v>
          </cell>
        </row>
        <row r="55572">
          <cell r="A55572" t="str">
            <v>Apr</v>
          </cell>
          <cell r="C55572" t="str">
            <v>NDA-BTConRat</v>
          </cell>
          <cell r="G55572" t="str">
            <v>Net Supply Costs</v>
          </cell>
          <cell r="H55572">
            <v>42826</v>
          </cell>
          <cell r="I55572" t="str">
            <v>2016-2017</v>
          </cell>
          <cell r="J55572">
            <v>2345</v>
          </cell>
          <cell r="K55572">
            <v>2017</v>
          </cell>
          <cell r="L55572">
            <v>0</v>
          </cell>
        </row>
        <row r="55573">
          <cell r="A55573" t="str">
            <v>Apr</v>
          </cell>
          <cell r="C55573" t="str">
            <v>NDA-BTConRat</v>
          </cell>
          <cell r="G55573" t="str">
            <v>Net Supply Costs</v>
          </cell>
          <cell r="H55573">
            <v>43191</v>
          </cell>
          <cell r="I55573" t="str">
            <v>2017-2018</v>
          </cell>
          <cell r="J55573">
            <v>2345</v>
          </cell>
          <cell r="K55573">
            <v>2018</v>
          </cell>
          <cell r="L55573">
            <v>0</v>
          </cell>
        </row>
        <row r="55574">
          <cell r="A55574" t="str">
            <v>Apr</v>
          </cell>
          <cell r="C55574" t="str">
            <v>NDA-BTConRat</v>
          </cell>
          <cell r="G55574" t="str">
            <v>Net Supply Costs</v>
          </cell>
          <cell r="H55574">
            <v>43556</v>
          </cell>
          <cell r="I55574" t="str">
            <v>2018-2019</v>
          </cell>
          <cell r="J55574">
            <v>2345</v>
          </cell>
          <cell r="K55574">
            <v>2019</v>
          </cell>
          <cell r="L55574">
            <v>0</v>
          </cell>
        </row>
        <row r="55575">
          <cell r="A55575" t="str">
            <v>Apr</v>
          </cell>
          <cell r="C55575" t="str">
            <v>NDA-BTConRat</v>
          </cell>
          <cell r="G55575" t="str">
            <v>Net Supply Costs</v>
          </cell>
          <cell r="H55575">
            <v>43922</v>
          </cell>
          <cell r="I55575" t="str">
            <v>2019-2020</v>
          </cell>
          <cell r="J55575">
            <v>2345</v>
          </cell>
          <cell r="K55575">
            <v>2020</v>
          </cell>
          <cell r="L55575">
            <v>0</v>
          </cell>
        </row>
        <row r="55576">
          <cell r="A55576" t="str">
            <v>Apr</v>
          </cell>
          <cell r="C55576" t="str">
            <v>NDA-BTConRat</v>
          </cell>
          <cell r="G55576" t="str">
            <v>Net Supply Costs</v>
          </cell>
          <cell r="H55576">
            <v>44287</v>
          </cell>
          <cell r="I55576" t="str">
            <v>2020-2021</v>
          </cell>
          <cell r="J55576">
            <v>2345</v>
          </cell>
          <cell r="K55576">
            <v>2021</v>
          </cell>
          <cell r="L55576">
            <v>0</v>
          </cell>
        </row>
        <row r="55577">
          <cell r="A55577" t="str">
            <v>Apr</v>
          </cell>
          <cell r="C55577" t="str">
            <v>NDA-BTConRat</v>
          </cell>
          <cell r="G55577" t="str">
            <v>Net Supply Costs</v>
          </cell>
          <cell r="H55577">
            <v>44652</v>
          </cell>
          <cell r="I55577" t="str">
            <v>2021-2022</v>
          </cell>
          <cell r="J55577">
            <v>2345</v>
          </cell>
          <cell r="K55577">
            <v>2022</v>
          </cell>
          <cell r="L55577">
            <v>0</v>
          </cell>
        </row>
        <row r="55578">
          <cell r="A55578" t="str">
            <v>Apr</v>
          </cell>
          <cell r="C55578" t="str">
            <v>NDA-BTConRat</v>
          </cell>
          <cell r="G55578" t="str">
            <v>Net Supply Costs</v>
          </cell>
          <cell r="H55578">
            <v>45017</v>
          </cell>
          <cell r="I55578" t="str">
            <v>2022-2023</v>
          </cell>
          <cell r="J55578">
            <v>2345</v>
          </cell>
          <cell r="K55578">
            <v>2023</v>
          </cell>
          <cell r="L55578">
            <v>0</v>
          </cell>
        </row>
        <row r="55579">
          <cell r="A55579" t="str">
            <v>Apr</v>
          </cell>
          <cell r="C55579" t="str">
            <v>NDA-BTConRat</v>
          </cell>
          <cell r="G55579" t="str">
            <v>Net Supply Costs</v>
          </cell>
          <cell r="H55579">
            <v>45383</v>
          </cell>
          <cell r="I55579" t="str">
            <v>2023-2024</v>
          </cell>
          <cell r="J55579">
            <v>2345</v>
          </cell>
          <cell r="K55579">
            <v>2024</v>
          </cell>
          <cell r="L55579">
            <v>0</v>
          </cell>
        </row>
        <row r="55580">
          <cell r="A55580" t="str">
            <v>Apr</v>
          </cell>
          <cell r="C55580" t="str">
            <v>NDA-BTConRat</v>
          </cell>
          <cell r="G55580" t="str">
            <v>Net Supply Costs</v>
          </cell>
          <cell r="H55580">
            <v>45748</v>
          </cell>
          <cell r="I55580" t="str">
            <v>2024-2025</v>
          </cell>
          <cell r="J55580">
            <v>2345</v>
          </cell>
          <cell r="K55580">
            <v>2025</v>
          </cell>
          <cell r="L55580">
            <v>0</v>
          </cell>
        </row>
        <row r="55581">
          <cell r="A55581" t="str">
            <v>Apr</v>
          </cell>
          <cell r="C55581" t="str">
            <v>NDA-BTConRat</v>
          </cell>
          <cell r="G55581" t="str">
            <v>Net Supply Costs</v>
          </cell>
          <cell r="H55581">
            <v>46113</v>
          </cell>
          <cell r="I55581" t="str">
            <v>2025-2026</v>
          </cell>
          <cell r="J55581">
            <v>2345</v>
          </cell>
          <cell r="K55581">
            <v>2026</v>
          </cell>
          <cell r="L55581">
            <v>0</v>
          </cell>
        </row>
        <row r="55582">
          <cell r="A55582" t="str">
            <v>Apr</v>
          </cell>
          <cell r="C55582" t="str">
            <v>NDA-BTConRat</v>
          </cell>
          <cell r="G55582" t="str">
            <v>Surplus by Supply</v>
          </cell>
          <cell r="H55582">
            <v>42826</v>
          </cell>
          <cell r="I55582" t="str">
            <v>2016-2017</v>
          </cell>
          <cell r="J55582">
            <v>2345</v>
          </cell>
          <cell r="K55582">
            <v>2017</v>
          </cell>
          <cell r="L55582">
            <v>0</v>
          </cell>
        </row>
        <row r="55583">
          <cell r="A55583" t="str">
            <v>Apr</v>
          </cell>
          <cell r="C55583" t="str">
            <v>NDA-BTConRat</v>
          </cell>
          <cell r="G55583" t="str">
            <v>Surplus by Supply</v>
          </cell>
          <cell r="H55583">
            <v>43191</v>
          </cell>
          <cell r="I55583" t="str">
            <v>2017-2018</v>
          </cell>
          <cell r="J55583">
            <v>2345</v>
          </cell>
          <cell r="K55583">
            <v>2018</v>
          </cell>
          <cell r="L55583">
            <v>0</v>
          </cell>
        </row>
        <row r="55584">
          <cell r="A55584" t="str">
            <v>Apr</v>
          </cell>
          <cell r="C55584" t="str">
            <v>NDA-BTConRat</v>
          </cell>
          <cell r="G55584" t="str">
            <v>Surplus by Supply</v>
          </cell>
          <cell r="H55584">
            <v>43556</v>
          </cell>
          <cell r="I55584" t="str">
            <v>2018-2019</v>
          </cell>
          <cell r="J55584">
            <v>2345</v>
          </cell>
          <cell r="K55584">
            <v>2019</v>
          </cell>
          <cell r="L55584">
            <v>0</v>
          </cell>
        </row>
        <row r="55585">
          <cell r="A55585" t="str">
            <v>Apr</v>
          </cell>
          <cell r="C55585" t="str">
            <v>NDA-BTConRat</v>
          </cell>
          <cell r="G55585" t="str">
            <v>Surplus by Supply</v>
          </cell>
          <cell r="H55585">
            <v>43922</v>
          </cell>
          <cell r="I55585" t="str">
            <v>2019-2020</v>
          </cell>
          <cell r="J55585">
            <v>2345</v>
          </cell>
          <cell r="K55585">
            <v>2020</v>
          </cell>
          <cell r="L55585">
            <v>0</v>
          </cell>
        </row>
        <row r="55586">
          <cell r="A55586" t="str">
            <v>Apr</v>
          </cell>
          <cell r="C55586" t="str">
            <v>NDA-BTConRat</v>
          </cell>
          <cell r="G55586" t="str">
            <v>Surplus by Supply</v>
          </cell>
          <cell r="H55586">
            <v>44287</v>
          </cell>
          <cell r="I55586" t="str">
            <v>2020-2021</v>
          </cell>
          <cell r="J55586">
            <v>2345</v>
          </cell>
          <cell r="K55586">
            <v>2021</v>
          </cell>
          <cell r="L55586">
            <v>0</v>
          </cell>
        </row>
        <row r="55587">
          <cell r="A55587" t="str">
            <v>Apr</v>
          </cell>
          <cell r="C55587" t="str">
            <v>NDA-BTConRat</v>
          </cell>
          <cell r="G55587" t="str">
            <v>Surplus by Supply</v>
          </cell>
          <cell r="H55587">
            <v>44652</v>
          </cell>
          <cell r="I55587" t="str">
            <v>2021-2022</v>
          </cell>
          <cell r="J55587">
            <v>2345</v>
          </cell>
          <cell r="K55587">
            <v>2022</v>
          </cell>
          <cell r="L55587">
            <v>0</v>
          </cell>
        </row>
        <row r="55588">
          <cell r="A55588" t="str">
            <v>Apr</v>
          </cell>
          <cell r="C55588" t="str">
            <v>NDA-BTConRat</v>
          </cell>
          <cell r="G55588" t="str">
            <v>Surplus by Supply</v>
          </cell>
          <cell r="H55588">
            <v>45017</v>
          </cell>
          <cell r="I55588" t="str">
            <v>2022-2023</v>
          </cell>
          <cell r="J55588">
            <v>2345</v>
          </cell>
          <cell r="K55588">
            <v>2023</v>
          </cell>
          <cell r="L55588">
            <v>0</v>
          </cell>
        </row>
        <row r="55589">
          <cell r="A55589" t="str">
            <v>Apr</v>
          </cell>
          <cell r="C55589" t="str">
            <v>NDA-BTConRat</v>
          </cell>
          <cell r="G55589" t="str">
            <v>Surplus by Supply</v>
          </cell>
          <cell r="H55589">
            <v>45383</v>
          </cell>
          <cell r="I55589" t="str">
            <v>2023-2024</v>
          </cell>
          <cell r="J55589">
            <v>2345</v>
          </cell>
          <cell r="K55589">
            <v>2024</v>
          </cell>
          <cell r="L55589">
            <v>0</v>
          </cell>
        </row>
        <row r="55590">
          <cell r="A55590" t="str">
            <v>Apr</v>
          </cell>
          <cell r="C55590" t="str">
            <v>NDA-BTConRat</v>
          </cell>
          <cell r="G55590" t="str">
            <v>Surplus by Supply</v>
          </cell>
          <cell r="H55590">
            <v>45748</v>
          </cell>
          <cell r="I55590" t="str">
            <v>2024-2025</v>
          </cell>
          <cell r="J55590">
            <v>2345</v>
          </cell>
          <cell r="K55590">
            <v>2025</v>
          </cell>
          <cell r="L55590">
            <v>0</v>
          </cell>
        </row>
        <row r="55591">
          <cell r="A55591" t="str">
            <v>Apr</v>
          </cell>
          <cell r="C55591" t="str">
            <v>NDA-BTConRat</v>
          </cell>
          <cell r="G55591" t="str">
            <v>Surplus by Supply</v>
          </cell>
          <cell r="H55591">
            <v>46113</v>
          </cell>
          <cell r="I55591" t="str">
            <v>2025-2026</v>
          </cell>
          <cell r="J55591">
            <v>2345</v>
          </cell>
          <cell r="K55591">
            <v>2026</v>
          </cell>
          <cell r="L55591">
            <v>0</v>
          </cell>
        </row>
        <row r="55592">
          <cell r="A55592" t="str">
            <v>Apr</v>
          </cell>
          <cell r="C55592" t="str">
            <v>NDA-BTReg</v>
          </cell>
          <cell r="G55592" t="str">
            <v>Take: Monthly by Supply</v>
          </cell>
          <cell r="H55592">
            <v>42826</v>
          </cell>
          <cell r="I55592" t="str">
            <v>2016-2017</v>
          </cell>
          <cell r="J55592">
            <v>2345</v>
          </cell>
          <cell r="K55592">
            <v>2017</v>
          </cell>
          <cell r="L55592">
            <v>15.960000038146973</v>
          </cell>
        </row>
        <row r="55593">
          <cell r="A55593" t="str">
            <v>Apr</v>
          </cell>
          <cell r="C55593" t="str">
            <v>NDA-BTReg</v>
          </cell>
          <cell r="G55593" t="str">
            <v>Take: Monthly by Supply</v>
          </cell>
          <cell r="H55593">
            <v>43191</v>
          </cell>
          <cell r="I55593" t="str">
            <v>2017-2018</v>
          </cell>
          <cell r="J55593">
            <v>2345</v>
          </cell>
          <cell r="K55593">
            <v>2018</v>
          </cell>
          <cell r="L55593">
            <v>15.390000343322754</v>
          </cell>
        </row>
        <row r="55594">
          <cell r="A55594" t="str">
            <v>Apr</v>
          </cell>
          <cell r="C55594" t="str">
            <v>NDA-BTReg</v>
          </cell>
          <cell r="G55594" t="str">
            <v>Take: Monthly by Supply</v>
          </cell>
          <cell r="H55594">
            <v>43556</v>
          </cell>
          <cell r="I55594" t="str">
            <v>2018-2019</v>
          </cell>
          <cell r="J55594">
            <v>2345</v>
          </cell>
          <cell r="K55594">
            <v>2019</v>
          </cell>
          <cell r="L55594">
            <v>0</v>
          </cell>
        </row>
        <row r="55595">
          <cell r="A55595" t="str">
            <v>Apr</v>
          </cell>
          <cell r="C55595" t="str">
            <v>NDA-BTReg</v>
          </cell>
          <cell r="G55595" t="str">
            <v>Take: Monthly by Supply</v>
          </cell>
          <cell r="H55595">
            <v>43922</v>
          </cell>
          <cell r="I55595" t="str">
            <v>2019-2020</v>
          </cell>
          <cell r="J55595">
            <v>2345</v>
          </cell>
          <cell r="K55595">
            <v>2020</v>
          </cell>
          <cell r="L55595">
            <v>0</v>
          </cell>
        </row>
        <row r="55596">
          <cell r="A55596" t="str">
            <v>Apr</v>
          </cell>
          <cell r="C55596" t="str">
            <v>NDA-BTReg</v>
          </cell>
          <cell r="G55596" t="str">
            <v>Take: Monthly by Supply</v>
          </cell>
          <cell r="H55596">
            <v>44287</v>
          </cell>
          <cell r="I55596" t="str">
            <v>2020-2021</v>
          </cell>
          <cell r="J55596">
            <v>2345</v>
          </cell>
          <cell r="K55596">
            <v>2021</v>
          </cell>
          <cell r="L55596">
            <v>0</v>
          </cell>
        </row>
        <row r="55597">
          <cell r="A55597" t="str">
            <v>Apr</v>
          </cell>
          <cell r="C55597" t="str">
            <v>NDA-BTReg</v>
          </cell>
          <cell r="G55597" t="str">
            <v>Take: Monthly by Supply</v>
          </cell>
          <cell r="H55597">
            <v>44652</v>
          </cell>
          <cell r="I55597" t="str">
            <v>2021-2022</v>
          </cell>
          <cell r="J55597">
            <v>2345</v>
          </cell>
          <cell r="K55597">
            <v>2022</v>
          </cell>
          <cell r="L55597">
            <v>0</v>
          </cell>
        </row>
        <row r="55598">
          <cell r="A55598" t="str">
            <v>Apr</v>
          </cell>
          <cell r="C55598" t="str">
            <v>NDA-BTReg</v>
          </cell>
          <cell r="G55598" t="str">
            <v>Take: Monthly by Supply</v>
          </cell>
          <cell r="H55598">
            <v>45017</v>
          </cell>
          <cell r="I55598" t="str">
            <v>2022-2023</v>
          </cell>
          <cell r="J55598">
            <v>2345</v>
          </cell>
          <cell r="K55598">
            <v>2023</v>
          </cell>
          <cell r="L55598">
            <v>0</v>
          </cell>
        </row>
        <row r="55599">
          <cell r="A55599" t="str">
            <v>Apr</v>
          </cell>
          <cell r="C55599" t="str">
            <v>NDA-BTReg</v>
          </cell>
          <cell r="G55599" t="str">
            <v>Take: Monthly by Supply</v>
          </cell>
          <cell r="H55599">
            <v>45383</v>
          </cell>
          <cell r="I55599" t="str">
            <v>2023-2024</v>
          </cell>
          <cell r="J55599">
            <v>2345</v>
          </cell>
          <cell r="K55599">
            <v>2024</v>
          </cell>
          <cell r="L55599">
            <v>0</v>
          </cell>
        </row>
        <row r="55600">
          <cell r="A55600" t="str">
            <v>Apr</v>
          </cell>
          <cell r="C55600" t="str">
            <v>NDA-BTReg</v>
          </cell>
          <cell r="G55600" t="str">
            <v>Take: Monthly by Supply</v>
          </cell>
          <cell r="H55600">
            <v>45748</v>
          </cell>
          <cell r="I55600" t="str">
            <v>2024-2025</v>
          </cell>
          <cell r="J55600">
            <v>2345</v>
          </cell>
          <cell r="K55600">
            <v>2025</v>
          </cell>
          <cell r="L55600">
            <v>0</v>
          </cell>
        </row>
        <row r="55601">
          <cell r="A55601" t="str">
            <v>Apr</v>
          </cell>
          <cell r="C55601" t="str">
            <v>NDA-BTReg</v>
          </cell>
          <cell r="G55601" t="str">
            <v>Take: Monthly by Supply</v>
          </cell>
          <cell r="H55601">
            <v>46113</v>
          </cell>
          <cell r="I55601" t="str">
            <v>2025-2026</v>
          </cell>
          <cell r="J55601">
            <v>2345</v>
          </cell>
          <cell r="K55601">
            <v>2026</v>
          </cell>
          <cell r="L55601">
            <v>0</v>
          </cell>
        </row>
        <row r="55602">
          <cell r="A55602" t="str">
            <v>Apr</v>
          </cell>
          <cell r="C55602" t="str">
            <v>NDA-BTReg</v>
          </cell>
          <cell r="G55602" t="str">
            <v>Net Supply Costs</v>
          </cell>
          <cell r="H55602">
            <v>42826</v>
          </cell>
          <cell r="I55602" t="str">
            <v>2016-2017</v>
          </cell>
          <cell r="J55602">
            <v>2345</v>
          </cell>
          <cell r="K55602">
            <v>2017</v>
          </cell>
          <cell r="L55602">
            <v>0</v>
          </cell>
        </row>
        <row r="55603">
          <cell r="A55603" t="str">
            <v>Apr</v>
          </cell>
          <cell r="C55603" t="str">
            <v>NDA-BTReg</v>
          </cell>
          <cell r="G55603" t="str">
            <v>Net Supply Costs</v>
          </cell>
          <cell r="H55603">
            <v>43191</v>
          </cell>
          <cell r="I55603" t="str">
            <v>2017-2018</v>
          </cell>
          <cell r="J55603">
            <v>2345</v>
          </cell>
          <cell r="K55603">
            <v>2018</v>
          </cell>
          <cell r="L55603">
            <v>0</v>
          </cell>
        </row>
        <row r="55604">
          <cell r="A55604" t="str">
            <v>Apr</v>
          </cell>
          <cell r="C55604" t="str">
            <v>NDA-BTReg</v>
          </cell>
          <cell r="G55604" t="str">
            <v>Net Supply Costs</v>
          </cell>
          <cell r="H55604">
            <v>43556</v>
          </cell>
          <cell r="I55604" t="str">
            <v>2018-2019</v>
          </cell>
          <cell r="J55604">
            <v>2345</v>
          </cell>
          <cell r="K55604">
            <v>2019</v>
          </cell>
          <cell r="L55604">
            <v>0</v>
          </cell>
        </row>
        <row r="55605">
          <cell r="A55605" t="str">
            <v>Apr</v>
          </cell>
          <cell r="C55605" t="str">
            <v>NDA-BTReg</v>
          </cell>
          <cell r="G55605" t="str">
            <v>Net Supply Costs</v>
          </cell>
          <cell r="H55605">
            <v>43922</v>
          </cell>
          <cell r="I55605" t="str">
            <v>2019-2020</v>
          </cell>
          <cell r="J55605">
            <v>2345</v>
          </cell>
          <cell r="K55605">
            <v>2020</v>
          </cell>
          <cell r="L55605">
            <v>0</v>
          </cell>
        </row>
        <row r="55606">
          <cell r="A55606" t="str">
            <v>Apr</v>
          </cell>
          <cell r="C55606" t="str">
            <v>NDA-BTReg</v>
          </cell>
          <cell r="G55606" t="str">
            <v>Net Supply Costs</v>
          </cell>
          <cell r="H55606">
            <v>44287</v>
          </cell>
          <cell r="I55606" t="str">
            <v>2020-2021</v>
          </cell>
          <cell r="J55606">
            <v>2345</v>
          </cell>
          <cell r="K55606">
            <v>2021</v>
          </cell>
          <cell r="L55606">
            <v>0</v>
          </cell>
        </row>
        <row r="55607">
          <cell r="A55607" t="str">
            <v>Apr</v>
          </cell>
          <cell r="C55607" t="str">
            <v>NDA-BTReg</v>
          </cell>
          <cell r="G55607" t="str">
            <v>Net Supply Costs</v>
          </cell>
          <cell r="H55607">
            <v>44652</v>
          </cell>
          <cell r="I55607" t="str">
            <v>2021-2022</v>
          </cell>
          <cell r="J55607">
            <v>2345</v>
          </cell>
          <cell r="K55607">
            <v>2022</v>
          </cell>
          <cell r="L55607">
            <v>0</v>
          </cell>
        </row>
        <row r="55608">
          <cell r="A55608" t="str">
            <v>Apr</v>
          </cell>
          <cell r="C55608" t="str">
            <v>NDA-BTReg</v>
          </cell>
          <cell r="G55608" t="str">
            <v>Net Supply Costs</v>
          </cell>
          <cell r="H55608">
            <v>45017</v>
          </cell>
          <cell r="I55608" t="str">
            <v>2022-2023</v>
          </cell>
          <cell r="J55608">
            <v>2345</v>
          </cell>
          <cell r="K55608">
            <v>2023</v>
          </cell>
          <cell r="L55608">
            <v>0</v>
          </cell>
        </row>
        <row r="55609">
          <cell r="A55609" t="str">
            <v>Apr</v>
          </cell>
          <cell r="C55609" t="str">
            <v>NDA-BTReg</v>
          </cell>
          <cell r="G55609" t="str">
            <v>Net Supply Costs</v>
          </cell>
          <cell r="H55609">
            <v>45383</v>
          </cell>
          <cell r="I55609" t="str">
            <v>2023-2024</v>
          </cell>
          <cell r="J55609">
            <v>2345</v>
          </cell>
          <cell r="K55609">
            <v>2024</v>
          </cell>
          <cell r="L55609">
            <v>0</v>
          </cell>
        </row>
        <row r="55610">
          <cell r="A55610" t="str">
            <v>Apr</v>
          </cell>
          <cell r="C55610" t="str">
            <v>NDA-BTReg</v>
          </cell>
          <cell r="G55610" t="str">
            <v>Net Supply Costs</v>
          </cell>
          <cell r="H55610">
            <v>45748</v>
          </cell>
          <cell r="I55610" t="str">
            <v>2024-2025</v>
          </cell>
          <cell r="J55610">
            <v>2345</v>
          </cell>
          <cell r="K55610">
            <v>2025</v>
          </cell>
          <cell r="L55610">
            <v>0</v>
          </cell>
        </row>
        <row r="55611">
          <cell r="A55611" t="str">
            <v>Apr</v>
          </cell>
          <cell r="C55611" t="str">
            <v>NDA-BTReg</v>
          </cell>
          <cell r="G55611" t="str">
            <v>Net Supply Costs</v>
          </cell>
          <cell r="H55611">
            <v>46113</v>
          </cell>
          <cell r="I55611" t="str">
            <v>2025-2026</v>
          </cell>
          <cell r="J55611">
            <v>2345</v>
          </cell>
          <cell r="K55611">
            <v>2026</v>
          </cell>
          <cell r="L55611">
            <v>0</v>
          </cell>
        </row>
        <row r="55612">
          <cell r="A55612" t="str">
            <v>Apr</v>
          </cell>
          <cell r="C55612" t="str">
            <v>NDA-BTReg</v>
          </cell>
          <cell r="G55612" t="str">
            <v>Surplus by Supply</v>
          </cell>
          <cell r="H55612">
            <v>42826</v>
          </cell>
          <cell r="I55612" t="str">
            <v>2016-2017</v>
          </cell>
          <cell r="J55612">
            <v>2345</v>
          </cell>
          <cell r="K55612">
            <v>2017</v>
          </cell>
          <cell r="L55612">
            <v>0</v>
          </cell>
        </row>
        <row r="55613">
          <cell r="A55613" t="str">
            <v>Apr</v>
          </cell>
          <cell r="C55613" t="str">
            <v>NDA-BTReg</v>
          </cell>
          <cell r="G55613" t="str">
            <v>Surplus by Supply</v>
          </cell>
          <cell r="H55613">
            <v>43191</v>
          </cell>
          <cell r="I55613" t="str">
            <v>2017-2018</v>
          </cell>
          <cell r="J55613">
            <v>2345</v>
          </cell>
          <cell r="K55613">
            <v>2018</v>
          </cell>
          <cell r="L55613">
            <v>0</v>
          </cell>
        </row>
        <row r="55614">
          <cell r="A55614" t="str">
            <v>Apr</v>
          </cell>
          <cell r="C55614" t="str">
            <v>NDA-BTReg</v>
          </cell>
          <cell r="G55614" t="str">
            <v>Surplus by Supply</v>
          </cell>
          <cell r="H55614">
            <v>43556</v>
          </cell>
          <cell r="I55614" t="str">
            <v>2018-2019</v>
          </cell>
          <cell r="J55614">
            <v>2345</v>
          </cell>
          <cell r="K55614">
            <v>2019</v>
          </cell>
          <cell r="L55614">
            <v>0</v>
          </cell>
        </row>
        <row r="55615">
          <cell r="A55615" t="str">
            <v>Apr</v>
          </cell>
          <cell r="C55615" t="str">
            <v>NDA-BTReg</v>
          </cell>
          <cell r="G55615" t="str">
            <v>Surplus by Supply</v>
          </cell>
          <cell r="H55615">
            <v>43922</v>
          </cell>
          <cell r="I55615" t="str">
            <v>2019-2020</v>
          </cell>
          <cell r="J55615">
            <v>2345</v>
          </cell>
          <cell r="K55615">
            <v>2020</v>
          </cell>
          <cell r="L55615">
            <v>0</v>
          </cell>
        </row>
        <row r="55616">
          <cell r="A55616" t="str">
            <v>Apr</v>
          </cell>
          <cell r="C55616" t="str">
            <v>NDA-BTReg</v>
          </cell>
          <cell r="G55616" t="str">
            <v>Surplus by Supply</v>
          </cell>
          <cell r="H55616">
            <v>44287</v>
          </cell>
          <cell r="I55616" t="str">
            <v>2020-2021</v>
          </cell>
          <cell r="J55616">
            <v>2345</v>
          </cell>
          <cell r="K55616">
            <v>2021</v>
          </cell>
          <cell r="L55616">
            <v>0</v>
          </cell>
        </row>
        <row r="55617">
          <cell r="A55617" t="str">
            <v>Apr</v>
          </cell>
          <cell r="C55617" t="str">
            <v>NDA-BTReg</v>
          </cell>
          <cell r="G55617" t="str">
            <v>Surplus by Supply</v>
          </cell>
          <cell r="H55617">
            <v>44652</v>
          </cell>
          <cell r="I55617" t="str">
            <v>2021-2022</v>
          </cell>
          <cell r="J55617">
            <v>2345</v>
          </cell>
          <cell r="K55617">
            <v>2022</v>
          </cell>
          <cell r="L55617">
            <v>0</v>
          </cell>
        </row>
        <row r="55618">
          <cell r="A55618" t="str">
            <v>Apr</v>
          </cell>
          <cell r="C55618" t="str">
            <v>NDA-BTReg</v>
          </cell>
          <cell r="G55618" t="str">
            <v>Surplus by Supply</v>
          </cell>
          <cell r="H55618">
            <v>45017</v>
          </cell>
          <cell r="I55618" t="str">
            <v>2022-2023</v>
          </cell>
          <cell r="J55618">
            <v>2345</v>
          </cell>
          <cell r="K55618">
            <v>2023</v>
          </cell>
          <cell r="L55618">
            <v>0</v>
          </cell>
        </row>
        <row r="55619">
          <cell r="A55619" t="str">
            <v>Apr</v>
          </cell>
          <cell r="C55619" t="str">
            <v>NDA-BTReg</v>
          </cell>
          <cell r="G55619" t="str">
            <v>Surplus by Supply</v>
          </cell>
          <cell r="H55619">
            <v>45383</v>
          </cell>
          <cell r="I55619" t="str">
            <v>2023-2024</v>
          </cell>
          <cell r="J55619">
            <v>2345</v>
          </cell>
          <cell r="K55619">
            <v>2024</v>
          </cell>
          <cell r="L55619">
            <v>0</v>
          </cell>
        </row>
        <row r="55620">
          <cell r="A55620" t="str">
            <v>Apr</v>
          </cell>
          <cell r="C55620" t="str">
            <v>NDA-BTReg</v>
          </cell>
          <cell r="G55620" t="str">
            <v>Surplus by Supply</v>
          </cell>
          <cell r="H55620">
            <v>45748</v>
          </cell>
          <cell r="I55620" t="str">
            <v>2024-2025</v>
          </cell>
          <cell r="J55620">
            <v>2345</v>
          </cell>
          <cell r="K55620">
            <v>2025</v>
          </cell>
          <cell r="L55620">
            <v>0</v>
          </cell>
        </row>
        <row r="55621">
          <cell r="A55621" t="str">
            <v>Apr</v>
          </cell>
          <cell r="C55621" t="str">
            <v>NDA-BTReg</v>
          </cell>
          <cell r="G55621" t="str">
            <v>Surplus by Supply</v>
          </cell>
          <cell r="H55621">
            <v>46113</v>
          </cell>
          <cell r="I55621" t="str">
            <v>2025-2026</v>
          </cell>
          <cell r="J55621">
            <v>2345</v>
          </cell>
          <cell r="K55621">
            <v>2026</v>
          </cell>
          <cell r="L55621">
            <v>0</v>
          </cell>
        </row>
        <row r="55622">
          <cell r="A55622" t="str">
            <v>Apr</v>
          </cell>
          <cell r="C55622" t="str">
            <v>NDA-BTRegRat</v>
          </cell>
          <cell r="G55622" t="str">
            <v>Take: Monthly by Supply</v>
          </cell>
          <cell r="H55622">
            <v>42826</v>
          </cell>
          <cell r="I55622" t="str">
            <v>2016-2017</v>
          </cell>
          <cell r="J55622">
            <v>2345</v>
          </cell>
          <cell r="K55622">
            <v>2017</v>
          </cell>
          <cell r="L55622">
            <v>0</v>
          </cell>
        </row>
        <row r="55623">
          <cell r="A55623" t="str">
            <v>Apr</v>
          </cell>
          <cell r="C55623" t="str">
            <v>NDA-BTRegRat</v>
          </cell>
          <cell r="G55623" t="str">
            <v>Take: Monthly by Supply</v>
          </cell>
          <cell r="H55623">
            <v>43191</v>
          </cell>
          <cell r="I55623" t="str">
            <v>2017-2018</v>
          </cell>
          <cell r="J55623">
            <v>2345</v>
          </cell>
          <cell r="K55623">
            <v>2018</v>
          </cell>
          <cell r="L55623">
            <v>0</v>
          </cell>
        </row>
        <row r="55624">
          <cell r="A55624" t="str">
            <v>Apr</v>
          </cell>
          <cell r="C55624" t="str">
            <v>NDA-BTRegRat</v>
          </cell>
          <cell r="G55624" t="str">
            <v>Take: Monthly by Supply</v>
          </cell>
          <cell r="H55624">
            <v>43556</v>
          </cell>
          <cell r="I55624" t="str">
            <v>2018-2019</v>
          </cell>
          <cell r="J55624">
            <v>2345</v>
          </cell>
          <cell r="K55624">
            <v>2019</v>
          </cell>
          <cell r="L55624">
            <v>0</v>
          </cell>
        </row>
        <row r="55625">
          <cell r="A55625" t="str">
            <v>Apr</v>
          </cell>
          <cell r="C55625" t="str">
            <v>NDA-BTRegRat</v>
          </cell>
          <cell r="G55625" t="str">
            <v>Take: Monthly by Supply</v>
          </cell>
          <cell r="H55625">
            <v>43922</v>
          </cell>
          <cell r="I55625" t="str">
            <v>2019-2020</v>
          </cell>
          <cell r="J55625">
            <v>2345</v>
          </cell>
          <cell r="K55625">
            <v>2020</v>
          </cell>
          <cell r="L55625">
            <v>0</v>
          </cell>
        </row>
        <row r="55626">
          <cell r="A55626" t="str">
            <v>Apr</v>
          </cell>
          <cell r="C55626" t="str">
            <v>NDA-BTRegRat</v>
          </cell>
          <cell r="G55626" t="str">
            <v>Take: Monthly by Supply</v>
          </cell>
          <cell r="H55626">
            <v>44287</v>
          </cell>
          <cell r="I55626" t="str">
            <v>2020-2021</v>
          </cell>
          <cell r="J55626">
            <v>2345</v>
          </cell>
          <cell r="K55626">
            <v>2021</v>
          </cell>
          <cell r="L55626">
            <v>0</v>
          </cell>
        </row>
        <row r="55627">
          <cell r="A55627" t="str">
            <v>Apr</v>
          </cell>
          <cell r="C55627" t="str">
            <v>NDA-BTRegRat</v>
          </cell>
          <cell r="G55627" t="str">
            <v>Take: Monthly by Supply</v>
          </cell>
          <cell r="H55627">
            <v>44652</v>
          </cell>
          <cell r="I55627" t="str">
            <v>2021-2022</v>
          </cell>
          <cell r="J55627">
            <v>2345</v>
          </cell>
          <cell r="K55627">
            <v>2022</v>
          </cell>
          <cell r="L55627">
            <v>0</v>
          </cell>
        </row>
        <row r="55628">
          <cell r="A55628" t="str">
            <v>Apr</v>
          </cell>
          <cell r="C55628" t="str">
            <v>NDA-BTRegRat</v>
          </cell>
          <cell r="G55628" t="str">
            <v>Take: Monthly by Supply</v>
          </cell>
          <cell r="H55628">
            <v>45017</v>
          </cell>
          <cell r="I55628" t="str">
            <v>2022-2023</v>
          </cell>
          <cell r="J55628">
            <v>2345</v>
          </cell>
          <cell r="K55628">
            <v>2023</v>
          </cell>
          <cell r="L55628">
            <v>0</v>
          </cell>
        </row>
        <row r="55629">
          <cell r="A55629" t="str">
            <v>Apr</v>
          </cell>
          <cell r="C55629" t="str">
            <v>NDA-BTRegRat</v>
          </cell>
          <cell r="G55629" t="str">
            <v>Take: Monthly by Supply</v>
          </cell>
          <cell r="H55629">
            <v>45383</v>
          </cell>
          <cell r="I55629" t="str">
            <v>2023-2024</v>
          </cell>
          <cell r="J55629">
            <v>2345</v>
          </cell>
          <cell r="K55629">
            <v>2024</v>
          </cell>
          <cell r="L55629">
            <v>0</v>
          </cell>
        </row>
        <row r="55630">
          <cell r="A55630" t="str">
            <v>Apr</v>
          </cell>
          <cell r="C55630" t="str">
            <v>NDA-BTRegRat</v>
          </cell>
          <cell r="G55630" t="str">
            <v>Take: Monthly by Supply</v>
          </cell>
          <cell r="H55630">
            <v>45748</v>
          </cell>
          <cell r="I55630" t="str">
            <v>2024-2025</v>
          </cell>
          <cell r="J55630">
            <v>2345</v>
          </cell>
          <cell r="K55630">
            <v>2025</v>
          </cell>
          <cell r="L55630">
            <v>0</v>
          </cell>
        </row>
        <row r="55631">
          <cell r="A55631" t="str">
            <v>Apr</v>
          </cell>
          <cell r="C55631" t="str">
            <v>NDA-BTRegRat</v>
          </cell>
          <cell r="G55631" t="str">
            <v>Take: Monthly by Supply</v>
          </cell>
          <cell r="H55631">
            <v>46113</v>
          </cell>
          <cell r="I55631" t="str">
            <v>2025-2026</v>
          </cell>
          <cell r="J55631">
            <v>2345</v>
          </cell>
          <cell r="K55631">
            <v>2026</v>
          </cell>
          <cell r="L55631">
            <v>0</v>
          </cell>
        </row>
        <row r="55632">
          <cell r="A55632" t="str">
            <v>Apr</v>
          </cell>
          <cell r="C55632" t="str">
            <v>NDA-BTRegRat</v>
          </cell>
          <cell r="G55632" t="str">
            <v>Net Supply Costs</v>
          </cell>
          <cell r="H55632">
            <v>42826</v>
          </cell>
          <cell r="I55632" t="str">
            <v>2016-2017</v>
          </cell>
          <cell r="J55632">
            <v>2345</v>
          </cell>
          <cell r="K55632">
            <v>2017</v>
          </cell>
          <cell r="L55632">
            <v>0</v>
          </cell>
        </row>
        <row r="55633">
          <cell r="A55633" t="str">
            <v>Apr</v>
          </cell>
          <cell r="C55633" t="str">
            <v>NDA-BTRegRat</v>
          </cell>
          <cell r="G55633" t="str">
            <v>Net Supply Costs</v>
          </cell>
          <cell r="H55633">
            <v>43191</v>
          </cell>
          <cell r="I55633" t="str">
            <v>2017-2018</v>
          </cell>
          <cell r="J55633">
            <v>2345</v>
          </cell>
          <cell r="K55633">
            <v>2018</v>
          </cell>
          <cell r="L55633">
            <v>0</v>
          </cell>
        </row>
        <row r="55634">
          <cell r="A55634" t="str">
            <v>Apr</v>
          </cell>
          <cell r="C55634" t="str">
            <v>NDA-BTRegRat</v>
          </cell>
          <cell r="G55634" t="str">
            <v>Net Supply Costs</v>
          </cell>
          <cell r="H55634">
            <v>43556</v>
          </cell>
          <cell r="I55634" t="str">
            <v>2018-2019</v>
          </cell>
          <cell r="J55634">
            <v>2345</v>
          </cell>
          <cell r="K55634">
            <v>2019</v>
          </cell>
          <cell r="L55634">
            <v>0</v>
          </cell>
        </row>
        <row r="55635">
          <cell r="A55635" t="str">
            <v>Apr</v>
          </cell>
          <cell r="C55635" t="str">
            <v>NDA-BTRegRat</v>
          </cell>
          <cell r="G55635" t="str">
            <v>Net Supply Costs</v>
          </cell>
          <cell r="H55635">
            <v>43922</v>
          </cell>
          <cell r="I55635" t="str">
            <v>2019-2020</v>
          </cell>
          <cell r="J55635">
            <v>2345</v>
          </cell>
          <cell r="K55635">
            <v>2020</v>
          </cell>
          <cell r="L55635">
            <v>0</v>
          </cell>
        </row>
        <row r="55636">
          <cell r="A55636" t="str">
            <v>Apr</v>
          </cell>
          <cell r="C55636" t="str">
            <v>NDA-BTRegRat</v>
          </cell>
          <cell r="G55636" t="str">
            <v>Net Supply Costs</v>
          </cell>
          <cell r="H55636">
            <v>44287</v>
          </cell>
          <cell r="I55636" t="str">
            <v>2020-2021</v>
          </cell>
          <cell r="J55636">
            <v>2345</v>
          </cell>
          <cell r="K55636">
            <v>2021</v>
          </cell>
          <cell r="L55636">
            <v>0</v>
          </cell>
        </row>
        <row r="55637">
          <cell r="A55637" t="str">
            <v>Apr</v>
          </cell>
          <cell r="C55637" t="str">
            <v>NDA-BTRegRat</v>
          </cell>
          <cell r="G55637" t="str">
            <v>Net Supply Costs</v>
          </cell>
          <cell r="H55637">
            <v>44652</v>
          </cell>
          <cell r="I55637" t="str">
            <v>2021-2022</v>
          </cell>
          <cell r="J55637">
            <v>2345</v>
          </cell>
          <cell r="K55637">
            <v>2022</v>
          </cell>
          <cell r="L55637">
            <v>0</v>
          </cell>
        </row>
        <row r="55638">
          <cell r="A55638" t="str">
            <v>Apr</v>
          </cell>
          <cell r="C55638" t="str">
            <v>NDA-BTRegRat</v>
          </cell>
          <cell r="G55638" t="str">
            <v>Net Supply Costs</v>
          </cell>
          <cell r="H55638">
            <v>45017</v>
          </cell>
          <cell r="I55638" t="str">
            <v>2022-2023</v>
          </cell>
          <cell r="J55638">
            <v>2345</v>
          </cell>
          <cell r="K55638">
            <v>2023</v>
          </cell>
          <cell r="L55638">
            <v>0</v>
          </cell>
        </row>
        <row r="55639">
          <cell r="A55639" t="str">
            <v>Apr</v>
          </cell>
          <cell r="C55639" t="str">
            <v>NDA-BTRegRat</v>
          </cell>
          <cell r="G55639" t="str">
            <v>Net Supply Costs</v>
          </cell>
          <cell r="H55639">
            <v>45383</v>
          </cell>
          <cell r="I55639" t="str">
            <v>2023-2024</v>
          </cell>
          <cell r="J55639">
            <v>2345</v>
          </cell>
          <cell r="K55639">
            <v>2024</v>
          </cell>
          <cell r="L55639">
            <v>0</v>
          </cell>
        </row>
        <row r="55640">
          <cell r="A55640" t="str">
            <v>Apr</v>
          </cell>
          <cell r="C55640" t="str">
            <v>NDA-BTRegRat</v>
          </cell>
          <cell r="G55640" t="str">
            <v>Net Supply Costs</v>
          </cell>
          <cell r="H55640">
            <v>45748</v>
          </cell>
          <cell r="I55640" t="str">
            <v>2024-2025</v>
          </cell>
          <cell r="J55640">
            <v>2345</v>
          </cell>
          <cell r="K55640">
            <v>2025</v>
          </cell>
          <cell r="L55640">
            <v>0</v>
          </cell>
        </row>
        <row r="55641">
          <cell r="A55641" t="str">
            <v>Apr</v>
          </cell>
          <cell r="C55641" t="str">
            <v>NDA-BTRegRat</v>
          </cell>
          <cell r="G55641" t="str">
            <v>Net Supply Costs</v>
          </cell>
          <cell r="H55641">
            <v>46113</v>
          </cell>
          <cell r="I55641" t="str">
            <v>2025-2026</v>
          </cell>
          <cell r="J55641">
            <v>2345</v>
          </cell>
          <cell r="K55641">
            <v>2026</v>
          </cell>
          <cell r="L55641">
            <v>0</v>
          </cell>
        </row>
        <row r="55642">
          <cell r="A55642" t="str">
            <v>Apr</v>
          </cell>
          <cell r="C55642" t="str">
            <v>NDA-BTRegRat</v>
          </cell>
          <cell r="G55642" t="str">
            <v>Surplus by Supply</v>
          </cell>
          <cell r="H55642">
            <v>42826</v>
          </cell>
          <cell r="I55642" t="str">
            <v>2016-2017</v>
          </cell>
          <cell r="J55642">
            <v>2345</v>
          </cell>
          <cell r="K55642">
            <v>2017</v>
          </cell>
          <cell r="L55642">
            <v>0</v>
          </cell>
        </row>
        <row r="55643">
          <cell r="A55643" t="str">
            <v>Apr</v>
          </cell>
          <cell r="C55643" t="str">
            <v>NDA-BTRegRat</v>
          </cell>
          <cell r="G55643" t="str">
            <v>Surplus by Supply</v>
          </cell>
          <cell r="H55643">
            <v>43191</v>
          </cell>
          <cell r="I55643" t="str">
            <v>2017-2018</v>
          </cell>
          <cell r="J55643">
            <v>2345</v>
          </cell>
          <cell r="K55643">
            <v>2018</v>
          </cell>
          <cell r="L55643">
            <v>0</v>
          </cell>
        </row>
        <row r="55644">
          <cell r="A55644" t="str">
            <v>Apr</v>
          </cell>
          <cell r="C55644" t="str">
            <v>NDA-BTRegRat</v>
          </cell>
          <cell r="G55644" t="str">
            <v>Surplus by Supply</v>
          </cell>
          <cell r="H55644">
            <v>43556</v>
          </cell>
          <cell r="I55644" t="str">
            <v>2018-2019</v>
          </cell>
          <cell r="J55644">
            <v>2345</v>
          </cell>
          <cell r="K55644">
            <v>2019</v>
          </cell>
          <cell r="L55644">
            <v>0</v>
          </cell>
        </row>
        <row r="55645">
          <cell r="A55645" t="str">
            <v>Apr</v>
          </cell>
          <cell r="C55645" t="str">
            <v>NDA-BTRegRat</v>
          </cell>
          <cell r="G55645" t="str">
            <v>Surplus by Supply</v>
          </cell>
          <cell r="H55645">
            <v>43922</v>
          </cell>
          <cell r="I55645" t="str">
            <v>2019-2020</v>
          </cell>
          <cell r="J55645">
            <v>2345</v>
          </cell>
          <cell r="K55645">
            <v>2020</v>
          </cell>
          <cell r="L55645">
            <v>0</v>
          </cell>
        </row>
        <row r="55646">
          <cell r="A55646" t="str">
            <v>Apr</v>
          </cell>
          <cell r="C55646" t="str">
            <v>NDA-BTRegRat</v>
          </cell>
          <cell r="G55646" t="str">
            <v>Surplus by Supply</v>
          </cell>
          <cell r="H55646">
            <v>44287</v>
          </cell>
          <cell r="I55646" t="str">
            <v>2020-2021</v>
          </cell>
          <cell r="J55646">
            <v>2345</v>
          </cell>
          <cell r="K55646">
            <v>2021</v>
          </cell>
          <cell r="L55646">
            <v>0</v>
          </cell>
        </row>
        <row r="55647">
          <cell r="A55647" t="str">
            <v>Apr</v>
          </cell>
          <cell r="C55647" t="str">
            <v>NDA-BTRegRat</v>
          </cell>
          <cell r="G55647" t="str">
            <v>Surplus by Supply</v>
          </cell>
          <cell r="H55647">
            <v>44652</v>
          </cell>
          <cell r="I55647" t="str">
            <v>2021-2022</v>
          </cell>
          <cell r="J55647">
            <v>2345</v>
          </cell>
          <cell r="K55647">
            <v>2022</v>
          </cell>
          <cell r="L55647">
            <v>0</v>
          </cell>
        </row>
        <row r="55648">
          <cell r="A55648" t="str">
            <v>Apr</v>
          </cell>
          <cell r="C55648" t="str">
            <v>NDA-BTRegRat</v>
          </cell>
          <cell r="G55648" t="str">
            <v>Surplus by Supply</v>
          </cell>
          <cell r="H55648">
            <v>45017</v>
          </cell>
          <cell r="I55648" t="str">
            <v>2022-2023</v>
          </cell>
          <cell r="J55648">
            <v>2345</v>
          </cell>
          <cell r="K55648">
            <v>2023</v>
          </cell>
          <cell r="L55648">
            <v>0</v>
          </cell>
        </row>
        <row r="55649">
          <cell r="A55649" t="str">
            <v>Apr</v>
          </cell>
          <cell r="C55649" t="str">
            <v>NDA-BTRegRat</v>
          </cell>
          <cell r="G55649" t="str">
            <v>Surplus by Supply</v>
          </cell>
          <cell r="H55649">
            <v>45383</v>
          </cell>
          <cell r="I55649" t="str">
            <v>2023-2024</v>
          </cell>
          <cell r="J55649">
            <v>2345</v>
          </cell>
          <cell r="K55649">
            <v>2024</v>
          </cell>
          <cell r="L55649">
            <v>0</v>
          </cell>
        </row>
        <row r="55650">
          <cell r="A55650" t="str">
            <v>Apr</v>
          </cell>
          <cell r="C55650" t="str">
            <v>NDA-BTRegRat</v>
          </cell>
          <cell r="G55650" t="str">
            <v>Surplus by Supply</v>
          </cell>
          <cell r="H55650">
            <v>45748</v>
          </cell>
          <cell r="I55650" t="str">
            <v>2024-2025</v>
          </cell>
          <cell r="J55650">
            <v>2345</v>
          </cell>
          <cell r="K55650">
            <v>2025</v>
          </cell>
          <cell r="L55650">
            <v>0</v>
          </cell>
        </row>
        <row r="55651">
          <cell r="A55651" t="str">
            <v>Apr</v>
          </cell>
          <cell r="C55651" t="str">
            <v>NDA-BTRegRat</v>
          </cell>
          <cell r="G55651" t="str">
            <v>Surplus by Supply</v>
          </cell>
          <cell r="H55651">
            <v>46113</v>
          </cell>
          <cell r="I55651" t="str">
            <v>2025-2026</v>
          </cell>
          <cell r="J55651">
            <v>2345</v>
          </cell>
          <cell r="K55651">
            <v>2026</v>
          </cell>
          <cell r="L55651">
            <v>0</v>
          </cell>
        </row>
        <row r="55652">
          <cell r="A55652" t="str">
            <v>Apr</v>
          </cell>
          <cell r="C55652" t="str">
            <v>NDA-Sale</v>
          </cell>
          <cell r="G55652" t="str">
            <v>Take: Monthly by Supply</v>
          </cell>
          <cell r="H55652">
            <v>42826</v>
          </cell>
          <cell r="I55652" t="str">
            <v>2016-2017</v>
          </cell>
          <cell r="J55652">
            <v>2345</v>
          </cell>
          <cell r="K55652">
            <v>2017</v>
          </cell>
          <cell r="L55652">
            <v>186.27000427246094</v>
          </cell>
        </row>
        <row r="55653">
          <cell r="A55653" t="str">
            <v>Apr</v>
          </cell>
          <cell r="C55653" t="str">
            <v>NDA-Sale</v>
          </cell>
          <cell r="G55653" t="str">
            <v>Take: Monthly by Supply</v>
          </cell>
          <cell r="H55653">
            <v>43191</v>
          </cell>
          <cell r="I55653" t="str">
            <v>2017-2018</v>
          </cell>
          <cell r="J55653">
            <v>2345</v>
          </cell>
          <cell r="K55653">
            <v>2018</v>
          </cell>
          <cell r="L55653">
            <v>189.27000427246094</v>
          </cell>
        </row>
        <row r="55654">
          <cell r="A55654" t="str">
            <v>Apr</v>
          </cell>
          <cell r="C55654" t="str">
            <v>NDA-Sale</v>
          </cell>
          <cell r="G55654" t="str">
            <v>Take: Monthly by Supply</v>
          </cell>
          <cell r="H55654">
            <v>43556</v>
          </cell>
          <cell r="I55654" t="str">
            <v>2018-2019</v>
          </cell>
          <cell r="J55654">
            <v>2345</v>
          </cell>
          <cell r="K55654">
            <v>2019</v>
          </cell>
          <cell r="L55654">
            <v>62.549999237060547</v>
          </cell>
        </row>
        <row r="55655">
          <cell r="A55655" t="str">
            <v>Apr</v>
          </cell>
          <cell r="C55655" t="str">
            <v>NDA-Sale</v>
          </cell>
          <cell r="G55655" t="str">
            <v>Take: Monthly by Supply</v>
          </cell>
          <cell r="H55655">
            <v>43922</v>
          </cell>
          <cell r="I55655" t="str">
            <v>2019-2020</v>
          </cell>
          <cell r="J55655">
            <v>2345</v>
          </cell>
          <cell r="K55655">
            <v>2020</v>
          </cell>
          <cell r="L55655">
            <v>62.549999237060547</v>
          </cell>
        </row>
        <row r="55656">
          <cell r="A55656" t="str">
            <v>Apr</v>
          </cell>
          <cell r="C55656" t="str">
            <v>NDA-Sale</v>
          </cell>
          <cell r="G55656" t="str">
            <v>Take: Monthly by Supply</v>
          </cell>
          <cell r="H55656">
            <v>44287</v>
          </cell>
          <cell r="I55656" t="str">
            <v>2020-2021</v>
          </cell>
          <cell r="J55656">
            <v>2345</v>
          </cell>
          <cell r="K55656">
            <v>2021</v>
          </cell>
          <cell r="L55656">
            <v>62.549999237060547</v>
          </cell>
        </row>
        <row r="55657">
          <cell r="A55657" t="str">
            <v>Apr</v>
          </cell>
          <cell r="C55657" t="str">
            <v>NDA-Sale</v>
          </cell>
          <cell r="G55657" t="str">
            <v>Take: Monthly by Supply</v>
          </cell>
          <cell r="H55657">
            <v>44652</v>
          </cell>
          <cell r="I55657" t="str">
            <v>2021-2022</v>
          </cell>
          <cell r="J55657">
            <v>2345</v>
          </cell>
          <cell r="K55657">
            <v>2022</v>
          </cell>
          <cell r="L55657">
            <v>62.549999237060547</v>
          </cell>
        </row>
        <row r="55658">
          <cell r="A55658" t="str">
            <v>Apr</v>
          </cell>
          <cell r="C55658" t="str">
            <v>NDA-Sale</v>
          </cell>
          <cell r="G55658" t="str">
            <v>Take: Monthly by Supply</v>
          </cell>
          <cell r="H55658">
            <v>45017</v>
          </cell>
          <cell r="I55658" t="str">
            <v>2022-2023</v>
          </cell>
          <cell r="J55658">
            <v>2345</v>
          </cell>
          <cell r="K55658">
            <v>2023</v>
          </cell>
          <cell r="L55658">
            <v>62.549999237060547</v>
          </cell>
        </row>
        <row r="55659">
          <cell r="A55659" t="str">
            <v>Apr</v>
          </cell>
          <cell r="C55659" t="str">
            <v>NDA-Sale</v>
          </cell>
          <cell r="G55659" t="str">
            <v>Take: Monthly by Supply</v>
          </cell>
          <cell r="H55659">
            <v>45383</v>
          </cell>
          <cell r="I55659" t="str">
            <v>2023-2024</v>
          </cell>
          <cell r="J55659">
            <v>2345</v>
          </cell>
          <cell r="K55659">
            <v>2024</v>
          </cell>
          <cell r="L55659">
            <v>62.549999237060547</v>
          </cell>
        </row>
        <row r="55660">
          <cell r="A55660" t="str">
            <v>Apr</v>
          </cell>
          <cell r="C55660" t="str">
            <v>NDA-Sale</v>
          </cell>
          <cell r="G55660" t="str">
            <v>Take: Monthly by Supply</v>
          </cell>
          <cell r="H55660">
            <v>45748</v>
          </cell>
          <cell r="I55660" t="str">
            <v>2024-2025</v>
          </cell>
          <cell r="J55660">
            <v>2345</v>
          </cell>
          <cell r="K55660">
            <v>2025</v>
          </cell>
          <cell r="L55660">
            <v>62.549999237060547</v>
          </cell>
        </row>
        <row r="55661">
          <cell r="A55661" t="str">
            <v>Apr</v>
          </cell>
          <cell r="C55661" t="str">
            <v>NDA-Sale</v>
          </cell>
          <cell r="G55661" t="str">
            <v>Take: Monthly by Supply</v>
          </cell>
          <cell r="H55661">
            <v>46113</v>
          </cell>
          <cell r="I55661" t="str">
            <v>2025-2026</v>
          </cell>
          <cell r="J55661">
            <v>2345</v>
          </cell>
          <cell r="K55661">
            <v>2026</v>
          </cell>
          <cell r="L55661">
            <v>62.549999237060547</v>
          </cell>
        </row>
        <row r="55662">
          <cell r="A55662" t="str">
            <v>Apr</v>
          </cell>
          <cell r="C55662" t="str">
            <v>NDA-Sale</v>
          </cell>
          <cell r="G55662" t="str">
            <v>Net Supply Costs</v>
          </cell>
          <cell r="H55662">
            <v>42826</v>
          </cell>
          <cell r="I55662" t="str">
            <v>2016-2017</v>
          </cell>
          <cell r="J55662">
            <v>2345</v>
          </cell>
          <cell r="K55662">
            <v>2017</v>
          </cell>
          <cell r="L55662">
            <v>477.5404052734375</v>
          </cell>
        </row>
        <row r="55663">
          <cell r="A55663" t="str">
            <v>Apr</v>
          </cell>
          <cell r="C55663" t="str">
            <v>NDA-Sale</v>
          </cell>
          <cell r="G55663" t="str">
            <v>Net Supply Costs</v>
          </cell>
          <cell r="H55663">
            <v>43191</v>
          </cell>
          <cell r="I55663" t="str">
            <v>2017-2018</v>
          </cell>
          <cell r="J55663">
            <v>2345</v>
          </cell>
          <cell r="K55663">
            <v>2018</v>
          </cell>
          <cell r="L55663">
            <v>484.28515625</v>
          </cell>
        </row>
        <row r="55664">
          <cell r="A55664" t="str">
            <v>Apr</v>
          </cell>
          <cell r="C55664" t="str">
            <v>NDA-Sale</v>
          </cell>
          <cell r="G55664" t="str">
            <v>Net Supply Costs</v>
          </cell>
          <cell r="H55664">
            <v>43556</v>
          </cell>
          <cell r="I55664" t="str">
            <v>2018-2019</v>
          </cell>
          <cell r="J55664">
            <v>2345</v>
          </cell>
          <cell r="K55664">
            <v>2019</v>
          </cell>
          <cell r="L55664">
            <v>153.754150390625</v>
          </cell>
        </row>
        <row r="55665">
          <cell r="A55665" t="str">
            <v>Apr</v>
          </cell>
          <cell r="C55665" t="str">
            <v>NDA-Sale</v>
          </cell>
          <cell r="G55665" t="str">
            <v>Net Supply Costs</v>
          </cell>
          <cell r="H55665">
            <v>43922</v>
          </cell>
          <cell r="I55665" t="str">
            <v>2019-2020</v>
          </cell>
          <cell r="J55665">
            <v>2345</v>
          </cell>
          <cell r="K55665">
            <v>2020</v>
          </cell>
          <cell r="L55665">
            <v>151.43980407714844</v>
          </cell>
        </row>
        <row r="55666">
          <cell r="A55666" t="str">
            <v>Apr</v>
          </cell>
          <cell r="C55666" t="str">
            <v>NDA-Sale</v>
          </cell>
          <cell r="G55666" t="str">
            <v>Net Supply Costs</v>
          </cell>
          <cell r="H55666">
            <v>44287</v>
          </cell>
          <cell r="I55666" t="str">
            <v>2020-2021</v>
          </cell>
          <cell r="J55666">
            <v>2345</v>
          </cell>
          <cell r="K55666">
            <v>2021</v>
          </cell>
          <cell r="L55666">
            <v>152.57196044921875</v>
          </cell>
        </row>
        <row r="55667">
          <cell r="A55667" t="str">
            <v>Apr</v>
          </cell>
          <cell r="C55667" t="str">
            <v>NDA-Sale</v>
          </cell>
          <cell r="G55667" t="str">
            <v>Net Supply Costs</v>
          </cell>
          <cell r="H55667">
            <v>44652</v>
          </cell>
          <cell r="I55667" t="str">
            <v>2021-2022</v>
          </cell>
          <cell r="J55667">
            <v>2345</v>
          </cell>
          <cell r="K55667">
            <v>2022</v>
          </cell>
          <cell r="L55667">
            <v>155.38044738769531</v>
          </cell>
        </row>
        <row r="55668">
          <cell r="A55668" t="str">
            <v>Apr</v>
          </cell>
          <cell r="C55668" t="str">
            <v>NDA-Sale</v>
          </cell>
          <cell r="G55668" t="str">
            <v>Net Supply Costs</v>
          </cell>
          <cell r="H55668">
            <v>45017</v>
          </cell>
          <cell r="I55668" t="str">
            <v>2022-2023</v>
          </cell>
          <cell r="J55668">
            <v>2345</v>
          </cell>
          <cell r="K55668">
            <v>2023</v>
          </cell>
          <cell r="L55668">
            <v>155.38044738769531</v>
          </cell>
        </row>
        <row r="55669">
          <cell r="A55669" t="str">
            <v>Apr</v>
          </cell>
          <cell r="C55669" t="str">
            <v>NDA-Sale</v>
          </cell>
          <cell r="G55669" t="str">
            <v>Net Supply Costs</v>
          </cell>
          <cell r="H55669">
            <v>45383</v>
          </cell>
          <cell r="I55669" t="str">
            <v>2023-2024</v>
          </cell>
          <cell r="J55669">
            <v>2345</v>
          </cell>
          <cell r="K55669">
            <v>2024</v>
          </cell>
          <cell r="L55669">
            <v>155.38044738769531</v>
          </cell>
        </row>
        <row r="55670">
          <cell r="A55670" t="str">
            <v>Apr</v>
          </cell>
          <cell r="C55670" t="str">
            <v>NDA-Sale</v>
          </cell>
          <cell r="G55670" t="str">
            <v>Net Supply Costs</v>
          </cell>
          <cell r="H55670">
            <v>45748</v>
          </cell>
          <cell r="I55670" t="str">
            <v>2024-2025</v>
          </cell>
          <cell r="J55670">
            <v>2345</v>
          </cell>
          <cell r="K55670">
            <v>2025</v>
          </cell>
          <cell r="L55670">
            <v>155.38044738769531</v>
          </cell>
        </row>
        <row r="55671">
          <cell r="A55671" t="str">
            <v>Apr</v>
          </cell>
          <cell r="C55671" t="str">
            <v>NDA-Sale</v>
          </cell>
          <cell r="G55671" t="str">
            <v>Net Supply Costs</v>
          </cell>
          <cell r="H55671">
            <v>46113</v>
          </cell>
          <cell r="I55671" t="str">
            <v>2025-2026</v>
          </cell>
          <cell r="J55671">
            <v>2345</v>
          </cell>
          <cell r="K55671">
            <v>2026</v>
          </cell>
          <cell r="L55671">
            <v>155.38044738769531</v>
          </cell>
        </row>
        <row r="55672">
          <cell r="A55672" t="str">
            <v>Apr</v>
          </cell>
          <cell r="C55672" t="str">
            <v>NDA-Sale</v>
          </cell>
          <cell r="G55672" t="str">
            <v>Surplus by Supply</v>
          </cell>
          <cell r="H55672">
            <v>42826</v>
          </cell>
          <cell r="I55672" t="str">
            <v>2016-2017</v>
          </cell>
          <cell r="J55672">
            <v>2345</v>
          </cell>
          <cell r="K55672">
            <v>2017</v>
          </cell>
          <cell r="L55672">
            <v>0</v>
          </cell>
        </row>
        <row r="55673">
          <cell r="A55673" t="str">
            <v>Apr</v>
          </cell>
          <cell r="C55673" t="str">
            <v>NDA-Sale</v>
          </cell>
          <cell r="G55673" t="str">
            <v>Surplus by Supply</v>
          </cell>
          <cell r="H55673">
            <v>43191</v>
          </cell>
          <cell r="I55673" t="str">
            <v>2017-2018</v>
          </cell>
          <cell r="J55673">
            <v>2345</v>
          </cell>
          <cell r="K55673">
            <v>2018</v>
          </cell>
          <cell r="L55673">
            <v>0</v>
          </cell>
        </row>
        <row r="55674">
          <cell r="A55674" t="str">
            <v>Apr</v>
          </cell>
          <cell r="C55674" t="str">
            <v>NDA-Sale</v>
          </cell>
          <cell r="G55674" t="str">
            <v>Surplus by Supply</v>
          </cell>
          <cell r="H55674">
            <v>43556</v>
          </cell>
          <cell r="I55674" t="str">
            <v>2018-2019</v>
          </cell>
          <cell r="J55674">
            <v>2345</v>
          </cell>
          <cell r="K55674">
            <v>2019</v>
          </cell>
          <cell r="L55674">
            <v>0</v>
          </cell>
        </row>
        <row r="55675">
          <cell r="A55675" t="str">
            <v>Apr</v>
          </cell>
          <cell r="C55675" t="str">
            <v>NDA-Sale</v>
          </cell>
          <cell r="G55675" t="str">
            <v>Surplus by Supply</v>
          </cell>
          <cell r="H55675">
            <v>43922</v>
          </cell>
          <cell r="I55675" t="str">
            <v>2019-2020</v>
          </cell>
          <cell r="J55675">
            <v>2345</v>
          </cell>
          <cell r="K55675">
            <v>2020</v>
          </cell>
          <cell r="L55675">
            <v>0</v>
          </cell>
        </row>
        <row r="55676">
          <cell r="A55676" t="str">
            <v>Apr</v>
          </cell>
          <cell r="C55676" t="str">
            <v>NDA-Sale</v>
          </cell>
          <cell r="G55676" t="str">
            <v>Surplus by Supply</v>
          </cell>
          <cell r="H55676">
            <v>44287</v>
          </cell>
          <cell r="I55676" t="str">
            <v>2020-2021</v>
          </cell>
          <cell r="J55676">
            <v>2345</v>
          </cell>
          <cell r="K55676">
            <v>2021</v>
          </cell>
          <cell r="L55676">
            <v>0</v>
          </cell>
        </row>
        <row r="55677">
          <cell r="A55677" t="str">
            <v>Apr</v>
          </cell>
          <cell r="C55677" t="str">
            <v>NDA-Sale</v>
          </cell>
          <cell r="G55677" t="str">
            <v>Surplus by Supply</v>
          </cell>
          <cell r="H55677">
            <v>44652</v>
          </cell>
          <cell r="I55677" t="str">
            <v>2021-2022</v>
          </cell>
          <cell r="J55677">
            <v>2345</v>
          </cell>
          <cell r="K55677">
            <v>2022</v>
          </cell>
          <cell r="L55677">
            <v>0</v>
          </cell>
        </row>
        <row r="55678">
          <cell r="A55678" t="str">
            <v>Apr</v>
          </cell>
          <cell r="C55678" t="str">
            <v>NDA-Sale</v>
          </cell>
          <cell r="G55678" t="str">
            <v>Surplus by Supply</v>
          </cell>
          <cell r="H55678">
            <v>45017</v>
          </cell>
          <cell r="I55678" t="str">
            <v>2022-2023</v>
          </cell>
          <cell r="J55678">
            <v>2345</v>
          </cell>
          <cell r="K55678">
            <v>2023</v>
          </cell>
          <cell r="L55678">
            <v>0</v>
          </cell>
        </row>
        <row r="55679">
          <cell r="A55679" t="str">
            <v>Apr</v>
          </cell>
          <cell r="C55679" t="str">
            <v>NDA-Sale</v>
          </cell>
          <cell r="G55679" t="str">
            <v>Surplus by Supply</v>
          </cell>
          <cell r="H55679">
            <v>45383</v>
          </cell>
          <cell r="I55679" t="str">
            <v>2023-2024</v>
          </cell>
          <cell r="J55679">
            <v>2345</v>
          </cell>
          <cell r="K55679">
            <v>2024</v>
          </cell>
          <cell r="L55679">
            <v>0</v>
          </cell>
        </row>
        <row r="55680">
          <cell r="A55680" t="str">
            <v>Apr</v>
          </cell>
          <cell r="C55680" t="str">
            <v>NDA-Sale</v>
          </cell>
          <cell r="G55680" t="str">
            <v>Surplus by Supply</v>
          </cell>
          <cell r="H55680">
            <v>45748</v>
          </cell>
          <cell r="I55680" t="str">
            <v>2024-2025</v>
          </cell>
          <cell r="J55680">
            <v>2345</v>
          </cell>
          <cell r="K55680">
            <v>2025</v>
          </cell>
          <cell r="L55680">
            <v>0</v>
          </cell>
        </row>
        <row r="55681">
          <cell r="A55681" t="str">
            <v>Apr</v>
          </cell>
          <cell r="C55681" t="str">
            <v>NDA-Sale</v>
          </cell>
          <cell r="G55681" t="str">
            <v>Surplus by Supply</v>
          </cell>
          <cell r="H55681">
            <v>46113</v>
          </cell>
          <cell r="I55681" t="str">
            <v>2025-2026</v>
          </cell>
          <cell r="J55681">
            <v>2345</v>
          </cell>
          <cell r="K55681">
            <v>2026</v>
          </cell>
          <cell r="L55681">
            <v>0</v>
          </cell>
        </row>
        <row r="55682">
          <cell r="A55682" t="str">
            <v>Apr</v>
          </cell>
          <cell r="C55682" t="str">
            <v>N-Dawn PKWY</v>
          </cell>
          <cell r="G55682" t="str">
            <v>Take: Monthly by Supply</v>
          </cell>
          <cell r="H55682">
            <v>42826</v>
          </cell>
          <cell r="I55682" t="str">
            <v>2016-2017</v>
          </cell>
          <cell r="J55682">
            <v>2345</v>
          </cell>
          <cell r="K55682">
            <v>2017</v>
          </cell>
          <cell r="L55682">
            <v>0</v>
          </cell>
        </row>
        <row r="55683">
          <cell r="A55683" t="str">
            <v>Apr</v>
          </cell>
          <cell r="C55683" t="str">
            <v>N-Dawn PKWY</v>
          </cell>
          <cell r="G55683" t="str">
            <v>Take: Monthly by Supply</v>
          </cell>
          <cell r="H55683">
            <v>43191</v>
          </cell>
          <cell r="I55683" t="str">
            <v>2017-2018</v>
          </cell>
          <cell r="J55683">
            <v>2345</v>
          </cell>
          <cell r="K55683">
            <v>2018</v>
          </cell>
          <cell r="L55683">
            <v>0</v>
          </cell>
        </row>
        <row r="55684">
          <cell r="A55684" t="str">
            <v>Apr</v>
          </cell>
          <cell r="C55684" t="str">
            <v>N-Dawn PKWY</v>
          </cell>
          <cell r="G55684" t="str">
            <v>Take: Monthly by Supply</v>
          </cell>
          <cell r="H55684">
            <v>43556</v>
          </cell>
          <cell r="I55684" t="str">
            <v>2018-2019</v>
          </cell>
          <cell r="J55684">
            <v>2345</v>
          </cell>
          <cell r="K55684">
            <v>2019</v>
          </cell>
          <cell r="L55684">
            <v>0</v>
          </cell>
        </row>
        <row r="55685">
          <cell r="A55685" t="str">
            <v>Apr</v>
          </cell>
          <cell r="C55685" t="str">
            <v>N-Dawn PKWY</v>
          </cell>
          <cell r="G55685" t="str">
            <v>Take: Monthly by Supply</v>
          </cell>
          <cell r="H55685">
            <v>43922</v>
          </cell>
          <cell r="I55685" t="str">
            <v>2019-2020</v>
          </cell>
          <cell r="J55685">
            <v>2345</v>
          </cell>
          <cell r="K55685">
            <v>2020</v>
          </cell>
          <cell r="L55685">
            <v>0</v>
          </cell>
        </row>
        <row r="55686">
          <cell r="A55686" t="str">
            <v>Apr</v>
          </cell>
          <cell r="C55686" t="str">
            <v>N-Dawn PKWY</v>
          </cell>
          <cell r="G55686" t="str">
            <v>Take: Monthly by Supply</v>
          </cell>
          <cell r="H55686">
            <v>44287</v>
          </cell>
          <cell r="I55686" t="str">
            <v>2020-2021</v>
          </cell>
          <cell r="J55686">
            <v>2345</v>
          </cell>
          <cell r="K55686">
            <v>2021</v>
          </cell>
          <cell r="L55686">
            <v>0</v>
          </cell>
        </row>
        <row r="55687">
          <cell r="A55687" t="str">
            <v>Apr</v>
          </cell>
          <cell r="C55687" t="str">
            <v>N-Dawn PKWY</v>
          </cell>
          <cell r="G55687" t="str">
            <v>Take: Monthly by Supply</v>
          </cell>
          <cell r="H55687">
            <v>44652</v>
          </cell>
          <cell r="I55687" t="str">
            <v>2021-2022</v>
          </cell>
          <cell r="J55687">
            <v>2345</v>
          </cell>
          <cell r="K55687">
            <v>2022</v>
          </cell>
          <cell r="L55687">
            <v>0</v>
          </cell>
        </row>
        <row r="55688">
          <cell r="A55688" t="str">
            <v>Apr</v>
          </cell>
          <cell r="C55688" t="str">
            <v>N-Dawn PKWY</v>
          </cell>
          <cell r="G55688" t="str">
            <v>Take: Monthly by Supply</v>
          </cell>
          <cell r="H55688">
            <v>45017</v>
          </cell>
          <cell r="I55688" t="str">
            <v>2022-2023</v>
          </cell>
          <cell r="J55688">
            <v>2345</v>
          </cell>
          <cell r="K55688">
            <v>2023</v>
          </cell>
          <cell r="L55688">
            <v>0</v>
          </cell>
        </row>
        <row r="55689">
          <cell r="A55689" t="str">
            <v>Apr</v>
          </cell>
          <cell r="C55689" t="str">
            <v>N-Dawn PKWY</v>
          </cell>
          <cell r="G55689" t="str">
            <v>Take: Monthly by Supply</v>
          </cell>
          <cell r="H55689">
            <v>45383</v>
          </cell>
          <cell r="I55689" t="str">
            <v>2023-2024</v>
          </cell>
          <cell r="J55689">
            <v>2345</v>
          </cell>
          <cell r="K55689">
            <v>2024</v>
          </cell>
          <cell r="L55689">
            <v>0</v>
          </cell>
        </row>
        <row r="55690">
          <cell r="A55690" t="str">
            <v>Apr</v>
          </cell>
          <cell r="C55690" t="str">
            <v>N-Dawn PKWY</v>
          </cell>
          <cell r="G55690" t="str">
            <v>Take: Monthly by Supply</v>
          </cell>
          <cell r="H55690">
            <v>45748</v>
          </cell>
          <cell r="I55690" t="str">
            <v>2024-2025</v>
          </cell>
          <cell r="J55690">
            <v>2345</v>
          </cell>
          <cell r="K55690">
            <v>2025</v>
          </cell>
          <cell r="L55690">
            <v>0</v>
          </cell>
        </row>
        <row r="55691">
          <cell r="A55691" t="str">
            <v>Apr</v>
          </cell>
          <cell r="C55691" t="str">
            <v>N-Dawn PKWY</v>
          </cell>
          <cell r="G55691" t="str">
            <v>Take: Monthly by Supply</v>
          </cell>
          <cell r="H55691">
            <v>46113</v>
          </cell>
          <cell r="I55691" t="str">
            <v>2025-2026</v>
          </cell>
          <cell r="J55691">
            <v>2345</v>
          </cell>
          <cell r="K55691">
            <v>2026</v>
          </cell>
          <cell r="L55691">
            <v>0</v>
          </cell>
        </row>
        <row r="55692">
          <cell r="A55692" t="str">
            <v>Apr</v>
          </cell>
          <cell r="C55692" t="str">
            <v>N-Dawn PKWY</v>
          </cell>
          <cell r="G55692" t="str">
            <v>Net Supply Costs</v>
          </cell>
          <cell r="H55692">
            <v>42826</v>
          </cell>
          <cell r="I55692" t="str">
            <v>2016-2017</v>
          </cell>
          <cell r="J55692">
            <v>2345</v>
          </cell>
          <cell r="K55692">
            <v>2017</v>
          </cell>
          <cell r="L55692">
            <v>0</v>
          </cell>
        </row>
        <row r="55693">
          <cell r="A55693" t="str">
            <v>Apr</v>
          </cell>
          <cell r="C55693" t="str">
            <v>N-Dawn PKWY</v>
          </cell>
          <cell r="G55693" t="str">
            <v>Net Supply Costs</v>
          </cell>
          <cell r="H55693">
            <v>43191</v>
          </cell>
          <cell r="I55693" t="str">
            <v>2017-2018</v>
          </cell>
          <cell r="J55693">
            <v>2345</v>
          </cell>
          <cell r="K55693">
            <v>2018</v>
          </cell>
          <cell r="L55693">
            <v>0</v>
          </cell>
        </row>
        <row r="55694">
          <cell r="A55694" t="str">
            <v>Apr</v>
          </cell>
          <cell r="C55694" t="str">
            <v>N-Dawn PKWY</v>
          </cell>
          <cell r="G55694" t="str">
            <v>Net Supply Costs</v>
          </cell>
          <cell r="H55694">
            <v>43556</v>
          </cell>
          <cell r="I55694" t="str">
            <v>2018-2019</v>
          </cell>
          <cell r="J55694">
            <v>2345</v>
          </cell>
          <cell r="K55694">
            <v>2019</v>
          </cell>
          <cell r="L55694">
            <v>0</v>
          </cell>
        </row>
        <row r="55695">
          <cell r="A55695" t="str">
            <v>Apr</v>
          </cell>
          <cell r="C55695" t="str">
            <v>N-Dawn PKWY</v>
          </cell>
          <cell r="G55695" t="str">
            <v>Net Supply Costs</v>
          </cell>
          <cell r="H55695">
            <v>43922</v>
          </cell>
          <cell r="I55695" t="str">
            <v>2019-2020</v>
          </cell>
          <cell r="J55695">
            <v>2345</v>
          </cell>
          <cell r="K55695">
            <v>2020</v>
          </cell>
          <cell r="L55695">
            <v>0</v>
          </cell>
        </row>
        <row r="55696">
          <cell r="A55696" t="str">
            <v>Apr</v>
          </cell>
          <cell r="C55696" t="str">
            <v>N-Dawn PKWY</v>
          </cell>
          <cell r="G55696" t="str">
            <v>Net Supply Costs</v>
          </cell>
          <cell r="H55696">
            <v>44287</v>
          </cell>
          <cell r="I55696" t="str">
            <v>2020-2021</v>
          </cell>
          <cell r="J55696">
            <v>2345</v>
          </cell>
          <cell r="K55696">
            <v>2021</v>
          </cell>
          <cell r="L55696">
            <v>0</v>
          </cell>
        </row>
        <row r="55697">
          <cell r="A55697" t="str">
            <v>Apr</v>
          </cell>
          <cell r="C55697" t="str">
            <v>N-Dawn PKWY</v>
          </cell>
          <cell r="G55697" t="str">
            <v>Net Supply Costs</v>
          </cell>
          <cell r="H55697">
            <v>44652</v>
          </cell>
          <cell r="I55697" t="str">
            <v>2021-2022</v>
          </cell>
          <cell r="J55697">
            <v>2345</v>
          </cell>
          <cell r="K55697">
            <v>2022</v>
          </cell>
          <cell r="L55697">
            <v>0</v>
          </cell>
        </row>
        <row r="55698">
          <cell r="A55698" t="str">
            <v>Apr</v>
          </cell>
          <cell r="C55698" t="str">
            <v>N-Dawn PKWY</v>
          </cell>
          <cell r="G55698" t="str">
            <v>Net Supply Costs</v>
          </cell>
          <cell r="H55698">
            <v>45017</v>
          </cell>
          <cell r="I55698" t="str">
            <v>2022-2023</v>
          </cell>
          <cell r="J55698">
            <v>2345</v>
          </cell>
          <cell r="K55698">
            <v>2023</v>
          </cell>
          <cell r="L55698">
            <v>0</v>
          </cell>
        </row>
        <row r="55699">
          <cell r="A55699" t="str">
            <v>Apr</v>
          </cell>
          <cell r="C55699" t="str">
            <v>N-Dawn PKWY</v>
          </cell>
          <cell r="G55699" t="str">
            <v>Net Supply Costs</v>
          </cell>
          <cell r="H55699">
            <v>45383</v>
          </cell>
          <cell r="I55699" t="str">
            <v>2023-2024</v>
          </cell>
          <cell r="J55699">
            <v>2345</v>
          </cell>
          <cell r="K55699">
            <v>2024</v>
          </cell>
          <cell r="L55699">
            <v>0</v>
          </cell>
        </row>
        <row r="55700">
          <cell r="A55700" t="str">
            <v>Apr</v>
          </cell>
          <cell r="C55700" t="str">
            <v>N-Dawn PKWY</v>
          </cell>
          <cell r="G55700" t="str">
            <v>Net Supply Costs</v>
          </cell>
          <cell r="H55700">
            <v>45748</v>
          </cell>
          <cell r="I55700" t="str">
            <v>2024-2025</v>
          </cell>
          <cell r="J55700">
            <v>2345</v>
          </cell>
          <cell r="K55700">
            <v>2025</v>
          </cell>
          <cell r="L55700">
            <v>0</v>
          </cell>
        </row>
        <row r="55701">
          <cell r="A55701" t="str">
            <v>Apr</v>
          </cell>
          <cell r="C55701" t="str">
            <v>N-Dawn PKWY</v>
          </cell>
          <cell r="G55701" t="str">
            <v>Net Supply Costs</v>
          </cell>
          <cell r="H55701">
            <v>46113</v>
          </cell>
          <cell r="I55701" t="str">
            <v>2025-2026</v>
          </cell>
          <cell r="J55701">
            <v>2345</v>
          </cell>
          <cell r="K55701">
            <v>2026</v>
          </cell>
          <cell r="L55701">
            <v>0</v>
          </cell>
        </row>
        <row r="55702">
          <cell r="A55702" t="str">
            <v>Apr</v>
          </cell>
          <cell r="C55702" t="str">
            <v>N-Dawn PKWY</v>
          </cell>
          <cell r="G55702" t="str">
            <v>Surplus by Supply</v>
          </cell>
          <cell r="H55702">
            <v>42826</v>
          </cell>
          <cell r="I55702" t="str">
            <v>2016-2017</v>
          </cell>
          <cell r="J55702">
            <v>2345</v>
          </cell>
          <cell r="K55702">
            <v>2017</v>
          </cell>
          <cell r="L55702">
            <v>0</v>
          </cell>
        </row>
        <row r="55703">
          <cell r="A55703" t="str">
            <v>Apr</v>
          </cell>
          <cell r="C55703" t="str">
            <v>N-Dawn PKWY</v>
          </cell>
          <cell r="G55703" t="str">
            <v>Surplus by Supply</v>
          </cell>
          <cell r="H55703">
            <v>43191</v>
          </cell>
          <cell r="I55703" t="str">
            <v>2017-2018</v>
          </cell>
          <cell r="J55703">
            <v>2345</v>
          </cell>
          <cell r="K55703">
            <v>2018</v>
          </cell>
          <cell r="L55703">
            <v>0</v>
          </cell>
        </row>
        <row r="55704">
          <cell r="A55704" t="str">
            <v>Apr</v>
          </cell>
          <cell r="C55704" t="str">
            <v>N-Dawn PKWY</v>
          </cell>
          <cell r="G55704" t="str">
            <v>Surplus by Supply</v>
          </cell>
          <cell r="H55704">
            <v>43556</v>
          </cell>
          <cell r="I55704" t="str">
            <v>2018-2019</v>
          </cell>
          <cell r="J55704">
            <v>2345</v>
          </cell>
          <cell r="K55704">
            <v>2019</v>
          </cell>
          <cell r="L55704">
            <v>0</v>
          </cell>
        </row>
        <row r="55705">
          <cell r="A55705" t="str">
            <v>Apr</v>
          </cell>
          <cell r="C55705" t="str">
            <v>N-Dawn PKWY</v>
          </cell>
          <cell r="G55705" t="str">
            <v>Surplus by Supply</v>
          </cell>
          <cell r="H55705">
            <v>43922</v>
          </cell>
          <cell r="I55705" t="str">
            <v>2019-2020</v>
          </cell>
          <cell r="J55705">
            <v>2345</v>
          </cell>
          <cell r="K55705">
            <v>2020</v>
          </cell>
          <cell r="L55705">
            <v>0</v>
          </cell>
        </row>
        <row r="55706">
          <cell r="A55706" t="str">
            <v>Apr</v>
          </cell>
          <cell r="C55706" t="str">
            <v>N-Dawn PKWY</v>
          </cell>
          <cell r="G55706" t="str">
            <v>Surplus by Supply</v>
          </cell>
          <cell r="H55706">
            <v>44287</v>
          </cell>
          <cell r="I55706" t="str">
            <v>2020-2021</v>
          </cell>
          <cell r="J55706">
            <v>2345</v>
          </cell>
          <cell r="K55706">
            <v>2021</v>
          </cell>
          <cell r="L55706">
            <v>0</v>
          </cell>
        </row>
        <row r="55707">
          <cell r="A55707" t="str">
            <v>Apr</v>
          </cell>
          <cell r="C55707" t="str">
            <v>N-Dawn PKWY</v>
          </cell>
          <cell r="G55707" t="str">
            <v>Surplus by Supply</v>
          </cell>
          <cell r="H55707">
            <v>44652</v>
          </cell>
          <cell r="I55707" t="str">
            <v>2021-2022</v>
          </cell>
          <cell r="J55707">
            <v>2345</v>
          </cell>
          <cell r="K55707">
            <v>2022</v>
          </cell>
          <cell r="L55707">
            <v>0</v>
          </cell>
        </row>
        <row r="55708">
          <cell r="A55708" t="str">
            <v>Apr</v>
          </cell>
          <cell r="C55708" t="str">
            <v>N-Dawn PKWY</v>
          </cell>
          <cell r="G55708" t="str">
            <v>Surplus by Supply</v>
          </cell>
          <cell r="H55708">
            <v>45017</v>
          </cell>
          <cell r="I55708" t="str">
            <v>2022-2023</v>
          </cell>
          <cell r="J55708">
            <v>2345</v>
          </cell>
          <cell r="K55708">
            <v>2023</v>
          </cell>
          <cell r="L55708">
            <v>0</v>
          </cell>
        </row>
        <row r="55709">
          <cell r="A55709" t="str">
            <v>Apr</v>
          </cell>
          <cell r="C55709" t="str">
            <v>N-Dawn PKWY</v>
          </cell>
          <cell r="G55709" t="str">
            <v>Surplus by Supply</v>
          </cell>
          <cell r="H55709">
            <v>45383</v>
          </cell>
          <cell r="I55709" t="str">
            <v>2023-2024</v>
          </cell>
          <cell r="J55709">
            <v>2345</v>
          </cell>
          <cell r="K55709">
            <v>2024</v>
          </cell>
          <cell r="L55709">
            <v>0</v>
          </cell>
        </row>
        <row r="55710">
          <cell r="A55710" t="str">
            <v>Apr</v>
          </cell>
          <cell r="C55710" t="str">
            <v>N-Dawn PKWY</v>
          </cell>
          <cell r="G55710" t="str">
            <v>Surplus by Supply</v>
          </cell>
          <cell r="H55710">
            <v>45748</v>
          </cell>
          <cell r="I55710" t="str">
            <v>2024-2025</v>
          </cell>
          <cell r="J55710">
            <v>2345</v>
          </cell>
          <cell r="K55710">
            <v>2025</v>
          </cell>
          <cell r="L55710">
            <v>0</v>
          </cell>
        </row>
        <row r="55711">
          <cell r="A55711" t="str">
            <v>Apr</v>
          </cell>
          <cell r="C55711" t="str">
            <v>N-Dawn PKWY</v>
          </cell>
          <cell r="G55711" t="str">
            <v>Surplus by Supply</v>
          </cell>
          <cell r="H55711">
            <v>46113</v>
          </cell>
          <cell r="I55711" t="str">
            <v>2025-2026</v>
          </cell>
          <cell r="J55711">
            <v>2345</v>
          </cell>
          <cell r="K55711">
            <v>2026</v>
          </cell>
          <cell r="L55711">
            <v>0</v>
          </cell>
        </row>
        <row r="55712">
          <cell r="A55712" t="str">
            <v>Apr</v>
          </cell>
          <cell r="C55712" t="str">
            <v>N-DwnCDAABCT</v>
          </cell>
          <cell r="G55712" t="str">
            <v>Take: Monthly by Supply</v>
          </cell>
          <cell r="H55712">
            <v>42826</v>
          </cell>
          <cell r="I55712" t="str">
            <v>2016-2017</v>
          </cell>
          <cell r="J55712">
            <v>2345</v>
          </cell>
          <cell r="K55712">
            <v>2017</v>
          </cell>
          <cell r="L55712">
            <v>0</v>
          </cell>
        </row>
        <row r="55713">
          <cell r="A55713" t="str">
            <v>Apr</v>
          </cell>
          <cell r="C55713" t="str">
            <v>N-DwnCDAABCT</v>
          </cell>
          <cell r="G55713" t="str">
            <v>Take: Monthly by Supply</v>
          </cell>
          <cell r="H55713">
            <v>43191</v>
          </cell>
          <cell r="I55713" t="str">
            <v>2017-2018</v>
          </cell>
          <cell r="J55713">
            <v>2345</v>
          </cell>
          <cell r="K55713">
            <v>2018</v>
          </cell>
          <cell r="L55713">
            <v>0</v>
          </cell>
        </row>
        <row r="55714">
          <cell r="A55714" t="str">
            <v>Apr</v>
          </cell>
          <cell r="C55714" t="str">
            <v>N-DwnCDAABCT</v>
          </cell>
          <cell r="G55714" t="str">
            <v>Take: Monthly by Supply</v>
          </cell>
          <cell r="H55714">
            <v>43556</v>
          </cell>
          <cell r="I55714" t="str">
            <v>2018-2019</v>
          </cell>
          <cell r="J55714">
            <v>2345</v>
          </cell>
          <cell r="K55714">
            <v>2019</v>
          </cell>
          <cell r="L55714">
            <v>52.290000915527344</v>
          </cell>
        </row>
        <row r="55715">
          <cell r="A55715" t="str">
            <v>Apr</v>
          </cell>
          <cell r="C55715" t="str">
            <v>N-DwnCDAABCT</v>
          </cell>
          <cell r="G55715" t="str">
            <v>Take: Monthly by Supply</v>
          </cell>
          <cell r="H55715">
            <v>43922</v>
          </cell>
          <cell r="I55715" t="str">
            <v>2019-2020</v>
          </cell>
          <cell r="J55715">
            <v>2345</v>
          </cell>
          <cell r="K55715">
            <v>2020</v>
          </cell>
          <cell r="L55715">
            <v>52.290000915527344</v>
          </cell>
        </row>
        <row r="55716">
          <cell r="A55716" t="str">
            <v>Apr</v>
          </cell>
          <cell r="C55716" t="str">
            <v>N-DwnCDAABCT</v>
          </cell>
          <cell r="G55716" t="str">
            <v>Take: Monthly by Supply</v>
          </cell>
          <cell r="H55716">
            <v>44287</v>
          </cell>
          <cell r="I55716" t="str">
            <v>2020-2021</v>
          </cell>
          <cell r="J55716">
            <v>2345</v>
          </cell>
          <cell r="K55716">
            <v>2021</v>
          </cell>
          <cell r="L55716">
            <v>52.409999847412109</v>
          </cell>
        </row>
        <row r="55717">
          <cell r="A55717" t="str">
            <v>Apr</v>
          </cell>
          <cell r="C55717" t="str">
            <v>N-DwnCDAABCT</v>
          </cell>
          <cell r="G55717" t="str">
            <v>Take: Monthly by Supply</v>
          </cell>
          <cell r="H55717">
            <v>44652</v>
          </cell>
          <cell r="I55717" t="str">
            <v>2021-2022</v>
          </cell>
          <cell r="J55717">
            <v>2345</v>
          </cell>
          <cell r="K55717">
            <v>2022</v>
          </cell>
          <cell r="L55717">
            <v>52.409999847412109</v>
          </cell>
        </row>
        <row r="55718">
          <cell r="A55718" t="str">
            <v>Apr</v>
          </cell>
          <cell r="C55718" t="str">
            <v>N-DwnCDAABCT</v>
          </cell>
          <cell r="G55718" t="str">
            <v>Take: Monthly by Supply</v>
          </cell>
          <cell r="H55718">
            <v>45017</v>
          </cell>
          <cell r="I55718" t="str">
            <v>2022-2023</v>
          </cell>
          <cell r="J55718">
            <v>2345</v>
          </cell>
          <cell r="K55718">
            <v>2023</v>
          </cell>
          <cell r="L55718">
            <v>52.409999847412109</v>
          </cell>
        </row>
        <row r="55719">
          <cell r="A55719" t="str">
            <v>Apr</v>
          </cell>
          <cell r="C55719" t="str">
            <v>N-DwnCDAABCT</v>
          </cell>
          <cell r="G55719" t="str">
            <v>Take: Monthly by Supply</v>
          </cell>
          <cell r="H55719">
            <v>45383</v>
          </cell>
          <cell r="I55719" t="str">
            <v>2023-2024</v>
          </cell>
          <cell r="J55719">
            <v>2345</v>
          </cell>
          <cell r="K55719">
            <v>2024</v>
          </cell>
          <cell r="L55719">
            <v>52.409999847412109</v>
          </cell>
        </row>
        <row r="55720">
          <cell r="A55720" t="str">
            <v>Apr</v>
          </cell>
          <cell r="C55720" t="str">
            <v>N-DwnCDAABCT</v>
          </cell>
          <cell r="G55720" t="str">
            <v>Take: Monthly by Supply</v>
          </cell>
          <cell r="H55720">
            <v>45748</v>
          </cell>
          <cell r="I55720" t="str">
            <v>2024-2025</v>
          </cell>
          <cell r="J55720">
            <v>2345</v>
          </cell>
          <cell r="K55720">
            <v>2025</v>
          </cell>
          <cell r="L55720">
            <v>52.409999847412109</v>
          </cell>
        </row>
        <row r="55721">
          <cell r="A55721" t="str">
            <v>Apr</v>
          </cell>
          <cell r="C55721" t="str">
            <v>N-DwnCDAABCT</v>
          </cell>
          <cell r="G55721" t="str">
            <v>Take: Monthly by Supply</v>
          </cell>
          <cell r="H55721">
            <v>46113</v>
          </cell>
          <cell r="I55721" t="str">
            <v>2025-2026</v>
          </cell>
          <cell r="J55721">
            <v>2345</v>
          </cell>
          <cell r="K55721">
            <v>2026</v>
          </cell>
          <cell r="L55721">
            <v>52.409999847412109</v>
          </cell>
        </row>
        <row r="55722">
          <cell r="A55722" t="str">
            <v>Apr</v>
          </cell>
          <cell r="C55722" t="str">
            <v>N-DwnCDAABCT</v>
          </cell>
          <cell r="G55722" t="str">
            <v>Net Supply Costs</v>
          </cell>
          <cell r="H55722">
            <v>42826</v>
          </cell>
          <cell r="I55722" t="str">
            <v>2016-2017</v>
          </cell>
          <cell r="J55722">
            <v>2345</v>
          </cell>
          <cell r="K55722">
            <v>2017</v>
          </cell>
          <cell r="L55722">
            <v>0</v>
          </cell>
        </row>
        <row r="55723">
          <cell r="A55723" t="str">
            <v>Apr</v>
          </cell>
          <cell r="C55723" t="str">
            <v>N-DwnCDAABCT</v>
          </cell>
          <cell r="G55723" t="str">
            <v>Net Supply Costs</v>
          </cell>
          <cell r="H55723">
            <v>43191</v>
          </cell>
          <cell r="I55723" t="str">
            <v>2017-2018</v>
          </cell>
          <cell r="J55723">
            <v>2345</v>
          </cell>
          <cell r="K55723">
            <v>2018</v>
          </cell>
          <cell r="L55723">
            <v>0</v>
          </cell>
        </row>
        <row r="55724">
          <cell r="A55724" t="str">
            <v>Apr</v>
          </cell>
          <cell r="C55724" t="str">
            <v>N-DwnCDAABCT</v>
          </cell>
          <cell r="G55724" t="str">
            <v>Net Supply Costs</v>
          </cell>
          <cell r="H55724">
            <v>43556</v>
          </cell>
          <cell r="I55724" t="str">
            <v>2018-2019</v>
          </cell>
          <cell r="J55724">
            <v>2345</v>
          </cell>
          <cell r="K55724">
            <v>2019</v>
          </cell>
          <cell r="L55724">
            <v>0</v>
          </cell>
        </row>
        <row r="55725">
          <cell r="A55725" t="str">
            <v>Apr</v>
          </cell>
          <cell r="C55725" t="str">
            <v>N-DwnCDAABCT</v>
          </cell>
          <cell r="G55725" t="str">
            <v>Net Supply Costs</v>
          </cell>
          <cell r="H55725">
            <v>43922</v>
          </cell>
          <cell r="I55725" t="str">
            <v>2019-2020</v>
          </cell>
          <cell r="J55725">
            <v>2345</v>
          </cell>
          <cell r="K55725">
            <v>2020</v>
          </cell>
          <cell r="L55725">
            <v>0</v>
          </cell>
        </row>
        <row r="55726">
          <cell r="A55726" t="str">
            <v>Apr</v>
          </cell>
          <cell r="C55726" t="str">
            <v>N-DwnCDAABCT</v>
          </cell>
          <cell r="G55726" t="str">
            <v>Net Supply Costs</v>
          </cell>
          <cell r="H55726">
            <v>44287</v>
          </cell>
          <cell r="I55726" t="str">
            <v>2020-2021</v>
          </cell>
          <cell r="J55726">
            <v>2345</v>
          </cell>
          <cell r="K55726">
            <v>2021</v>
          </cell>
          <cell r="L55726">
            <v>0</v>
          </cell>
        </row>
        <row r="55727">
          <cell r="A55727" t="str">
            <v>Apr</v>
          </cell>
          <cell r="C55727" t="str">
            <v>N-DwnCDAABCT</v>
          </cell>
          <cell r="G55727" t="str">
            <v>Net Supply Costs</v>
          </cell>
          <cell r="H55727">
            <v>44652</v>
          </cell>
          <cell r="I55727" t="str">
            <v>2021-2022</v>
          </cell>
          <cell r="J55727">
            <v>2345</v>
          </cell>
          <cell r="K55727">
            <v>2022</v>
          </cell>
          <cell r="L55727">
            <v>0</v>
          </cell>
        </row>
        <row r="55728">
          <cell r="A55728" t="str">
            <v>Apr</v>
          </cell>
          <cell r="C55728" t="str">
            <v>N-DwnCDAABCT</v>
          </cell>
          <cell r="G55728" t="str">
            <v>Net Supply Costs</v>
          </cell>
          <cell r="H55728">
            <v>45017</v>
          </cell>
          <cell r="I55728" t="str">
            <v>2022-2023</v>
          </cell>
          <cell r="J55728">
            <v>2345</v>
          </cell>
          <cell r="K55728">
            <v>2023</v>
          </cell>
          <cell r="L55728">
            <v>0</v>
          </cell>
        </row>
        <row r="55729">
          <cell r="A55729" t="str">
            <v>Apr</v>
          </cell>
          <cell r="C55729" t="str">
            <v>N-DwnCDAABCT</v>
          </cell>
          <cell r="G55729" t="str">
            <v>Net Supply Costs</v>
          </cell>
          <cell r="H55729">
            <v>45383</v>
          </cell>
          <cell r="I55729" t="str">
            <v>2023-2024</v>
          </cell>
          <cell r="J55729">
            <v>2345</v>
          </cell>
          <cell r="K55729">
            <v>2024</v>
          </cell>
          <cell r="L55729">
            <v>0</v>
          </cell>
        </row>
        <row r="55730">
          <cell r="A55730" t="str">
            <v>Apr</v>
          </cell>
          <cell r="C55730" t="str">
            <v>N-DwnCDAABCT</v>
          </cell>
          <cell r="G55730" t="str">
            <v>Net Supply Costs</v>
          </cell>
          <cell r="H55730">
            <v>45748</v>
          </cell>
          <cell r="I55730" t="str">
            <v>2024-2025</v>
          </cell>
          <cell r="J55730">
            <v>2345</v>
          </cell>
          <cell r="K55730">
            <v>2025</v>
          </cell>
          <cell r="L55730">
            <v>0</v>
          </cell>
        </row>
        <row r="55731">
          <cell r="A55731" t="str">
            <v>Apr</v>
          </cell>
          <cell r="C55731" t="str">
            <v>N-DwnCDAABCT</v>
          </cell>
          <cell r="G55731" t="str">
            <v>Net Supply Costs</v>
          </cell>
          <cell r="H55731">
            <v>46113</v>
          </cell>
          <cell r="I55731" t="str">
            <v>2025-2026</v>
          </cell>
          <cell r="J55731">
            <v>2345</v>
          </cell>
          <cell r="K55731">
            <v>2026</v>
          </cell>
          <cell r="L55731">
            <v>0</v>
          </cell>
        </row>
        <row r="55732">
          <cell r="A55732" t="str">
            <v>Apr</v>
          </cell>
          <cell r="C55732" t="str">
            <v>N-DwnCDAABCT</v>
          </cell>
          <cell r="G55732" t="str">
            <v>Surplus by Supply</v>
          </cell>
          <cell r="H55732">
            <v>42826</v>
          </cell>
          <cell r="I55732" t="str">
            <v>2016-2017</v>
          </cell>
          <cell r="J55732">
            <v>2345</v>
          </cell>
          <cell r="K55732">
            <v>2017</v>
          </cell>
          <cell r="L55732">
            <v>0</v>
          </cell>
        </row>
        <row r="55733">
          <cell r="A55733" t="str">
            <v>Apr</v>
          </cell>
          <cell r="C55733" t="str">
            <v>N-DwnCDAABCT</v>
          </cell>
          <cell r="G55733" t="str">
            <v>Surplus by Supply</v>
          </cell>
          <cell r="H55733">
            <v>43191</v>
          </cell>
          <cell r="I55733" t="str">
            <v>2017-2018</v>
          </cell>
          <cell r="J55733">
            <v>2345</v>
          </cell>
          <cell r="K55733">
            <v>2018</v>
          </cell>
          <cell r="L55733">
            <v>0</v>
          </cell>
        </row>
        <row r="55734">
          <cell r="A55734" t="str">
            <v>Apr</v>
          </cell>
          <cell r="C55734" t="str">
            <v>N-DwnCDAABCT</v>
          </cell>
          <cell r="G55734" t="str">
            <v>Surplus by Supply</v>
          </cell>
          <cell r="H55734">
            <v>43556</v>
          </cell>
          <cell r="I55734" t="str">
            <v>2018-2019</v>
          </cell>
          <cell r="J55734">
            <v>2345</v>
          </cell>
          <cell r="K55734">
            <v>2019</v>
          </cell>
          <cell r="L55734">
            <v>0</v>
          </cell>
        </row>
        <row r="55735">
          <cell r="A55735" t="str">
            <v>Apr</v>
          </cell>
          <cell r="C55735" t="str">
            <v>N-DwnCDAABCT</v>
          </cell>
          <cell r="G55735" t="str">
            <v>Surplus by Supply</v>
          </cell>
          <cell r="H55735">
            <v>43922</v>
          </cell>
          <cell r="I55735" t="str">
            <v>2019-2020</v>
          </cell>
          <cell r="J55735">
            <v>2345</v>
          </cell>
          <cell r="K55735">
            <v>2020</v>
          </cell>
          <cell r="L55735">
            <v>0</v>
          </cell>
        </row>
        <row r="55736">
          <cell r="A55736" t="str">
            <v>Apr</v>
          </cell>
          <cell r="C55736" t="str">
            <v>N-DwnCDAABCT</v>
          </cell>
          <cell r="G55736" t="str">
            <v>Surplus by Supply</v>
          </cell>
          <cell r="H55736">
            <v>44287</v>
          </cell>
          <cell r="I55736" t="str">
            <v>2020-2021</v>
          </cell>
          <cell r="J55736">
            <v>2345</v>
          </cell>
          <cell r="K55736">
            <v>2021</v>
          </cell>
          <cell r="L55736">
            <v>0</v>
          </cell>
        </row>
        <row r="55737">
          <cell r="A55737" t="str">
            <v>Apr</v>
          </cell>
          <cell r="C55737" t="str">
            <v>N-DwnCDAABCT</v>
          </cell>
          <cell r="G55737" t="str">
            <v>Surplus by Supply</v>
          </cell>
          <cell r="H55737">
            <v>44652</v>
          </cell>
          <cell r="I55737" t="str">
            <v>2021-2022</v>
          </cell>
          <cell r="J55737">
            <v>2345</v>
          </cell>
          <cell r="K55737">
            <v>2022</v>
          </cell>
          <cell r="L55737">
            <v>0</v>
          </cell>
        </row>
        <row r="55738">
          <cell r="A55738" t="str">
            <v>Apr</v>
          </cell>
          <cell r="C55738" t="str">
            <v>N-DwnCDAABCT</v>
          </cell>
          <cell r="G55738" t="str">
            <v>Surplus by Supply</v>
          </cell>
          <cell r="H55738">
            <v>45017</v>
          </cell>
          <cell r="I55738" t="str">
            <v>2022-2023</v>
          </cell>
          <cell r="J55738">
            <v>2345</v>
          </cell>
          <cell r="K55738">
            <v>2023</v>
          </cell>
          <cell r="L55738">
            <v>0</v>
          </cell>
        </row>
        <row r="55739">
          <cell r="A55739" t="str">
            <v>Apr</v>
          </cell>
          <cell r="C55739" t="str">
            <v>N-DwnCDAABCT</v>
          </cell>
          <cell r="G55739" t="str">
            <v>Surplus by Supply</v>
          </cell>
          <cell r="H55739">
            <v>45383</v>
          </cell>
          <cell r="I55739" t="str">
            <v>2023-2024</v>
          </cell>
          <cell r="J55739">
            <v>2345</v>
          </cell>
          <cell r="K55739">
            <v>2024</v>
          </cell>
          <cell r="L55739">
            <v>0</v>
          </cell>
        </row>
        <row r="55740">
          <cell r="A55740" t="str">
            <v>Apr</v>
          </cell>
          <cell r="C55740" t="str">
            <v>N-DwnCDAABCT</v>
          </cell>
          <cell r="G55740" t="str">
            <v>Surplus by Supply</v>
          </cell>
          <cell r="H55740">
            <v>45748</v>
          </cell>
          <cell r="I55740" t="str">
            <v>2024-2025</v>
          </cell>
          <cell r="J55740">
            <v>2345</v>
          </cell>
          <cell r="K55740">
            <v>2025</v>
          </cell>
          <cell r="L55740">
            <v>0</v>
          </cell>
        </row>
        <row r="55741">
          <cell r="A55741" t="str">
            <v>Apr</v>
          </cell>
          <cell r="C55741" t="str">
            <v>N-DwnCDAABCT</v>
          </cell>
          <cell r="G55741" t="str">
            <v>Surplus by Supply</v>
          </cell>
          <cell r="H55741">
            <v>46113</v>
          </cell>
          <cell r="I55741" t="str">
            <v>2025-2026</v>
          </cell>
          <cell r="J55741">
            <v>2345</v>
          </cell>
          <cell r="K55741">
            <v>2026</v>
          </cell>
          <cell r="L55741">
            <v>0</v>
          </cell>
        </row>
        <row r="55742">
          <cell r="A55742" t="str">
            <v>Apr</v>
          </cell>
          <cell r="C55742" t="str">
            <v>N-DwnCDABTC</v>
          </cell>
          <cell r="G55742" t="str">
            <v>Take: Monthly by Supply</v>
          </cell>
          <cell r="H55742">
            <v>42826</v>
          </cell>
          <cell r="I55742" t="str">
            <v>2016-2017</v>
          </cell>
          <cell r="J55742">
            <v>2345</v>
          </cell>
          <cell r="K55742">
            <v>2017</v>
          </cell>
          <cell r="L55742">
            <v>0</v>
          </cell>
        </row>
        <row r="55743">
          <cell r="A55743" t="str">
            <v>Apr</v>
          </cell>
          <cell r="C55743" t="str">
            <v>N-DwnCDABTC</v>
          </cell>
          <cell r="G55743" t="str">
            <v>Take: Monthly by Supply</v>
          </cell>
          <cell r="H55743">
            <v>43191</v>
          </cell>
          <cell r="I55743" t="str">
            <v>2017-2018</v>
          </cell>
          <cell r="J55743">
            <v>2345</v>
          </cell>
          <cell r="K55743">
            <v>2018</v>
          </cell>
          <cell r="L55743">
            <v>0</v>
          </cell>
        </row>
        <row r="55744">
          <cell r="A55744" t="str">
            <v>Apr</v>
          </cell>
          <cell r="C55744" t="str">
            <v>N-DwnCDABTC</v>
          </cell>
          <cell r="G55744" t="str">
            <v>Take: Monthly by Supply</v>
          </cell>
          <cell r="H55744">
            <v>43556</v>
          </cell>
          <cell r="I55744" t="str">
            <v>2018-2019</v>
          </cell>
          <cell r="J55744">
            <v>2345</v>
          </cell>
          <cell r="K55744">
            <v>2019</v>
          </cell>
          <cell r="L55744">
            <v>0</v>
          </cell>
        </row>
        <row r="55745">
          <cell r="A55745" t="str">
            <v>Apr</v>
          </cell>
          <cell r="C55745" t="str">
            <v>N-DwnCDABTC</v>
          </cell>
          <cell r="G55745" t="str">
            <v>Take: Monthly by Supply</v>
          </cell>
          <cell r="H55745">
            <v>43922</v>
          </cell>
          <cell r="I55745" t="str">
            <v>2019-2020</v>
          </cell>
          <cell r="J55745">
            <v>2345</v>
          </cell>
          <cell r="K55745">
            <v>2020</v>
          </cell>
          <cell r="L55745">
            <v>0</v>
          </cell>
        </row>
        <row r="55746">
          <cell r="A55746" t="str">
            <v>Apr</v>
          </cell>
          <cell r="C55746" t="str">
            <v>N-DwnCDABTC</v>
          </cell>
          <cell r="G55746" t="str">
            <v>Take: Monthly by Supply</v>
          </cell>
          <cell r="H55746">
            <v>44287</v>
          </cell>
          <cell r="I55746" t="str">
            <v>2020-2021</v>
          </cell>
          <cell r="J55746">
            <v>2345</v>
          </cell>
          <cell r="K55746">
            <v>2021</v>
          </cell>
          <cell r="L55746">
            <v>0</v>
          </cell>
        </row>
        <row r="55747">
          <cell r="A55747" t="str">
            <v>Apr</v>
          </cell>
          <cell r="C55747" t="str">
            <v>N-DwnCDABTC</v>
          </cell>
          <cell r="G55747" t="str">
            <v>Take: Monthly by Supply</v>
          </cell>
          <cell r="H55747">
            <v>44652</v>
          </cell>
          <cell r="I55747" t="str">
            <v>2021-2022</v>
          </cell>
          <cell r="J55747">
            <v>2345</v>
          </cell>
          <cell r="K55747">
            <v>2022</v>
          </cell>
          <cell r="L55747">
            <v>0</v>
          </cell>
        </row>
        <row r="55748">
          <cell r="A55748" t="str">
            <v>Apr</v>
          </cell>
          <cell r="C55748" t="str">
            <v>N-DwnCDABTC</v>
          </cell>
          <cell r="G55748" t="str">
            <v>Take: Monthly by Supply</v>
          </cell>
          <cell r="H55748">
            <v>45017</v>
          </cell>
          <cell r="I55748" t="str">
            <v>2022-2023</v>
          </cell>
          <cell r="J55748">
            <v>2345</v>
          </cell>
          <cell r="K55748">
            <v>2023</v>
          </cell>
          <cell r="L55748">
            <v>0</v>
          </cell>
        </row>
        <row r="55749">
          <cell r="A55749" t="str">
            <v>Apr</v>
          </cell>
          <cell r="C55749" t="str">
            <v>N-DwnCDABTC</v>
          </cell>
          <cell r="G55749" t="str">
            <v>Take: Monthly by Supply</v>
          </cell>
          <cell r="H55749">
            <v>45383</v>
          </cell>
          <cell r="I55749" t="str">
            <v>2023-2024</v>
          </cell>
          <cell r="J55749">
            <v>2345</v>
          </cell>
          <cell r="K55749">
            <v>2024</v>
          </cell>
          <cell r="L55749">
            <v>0</v>
          </cell>
        </row>
        <row r="55750">
          <cell r="A55750" t="str">
            <v>Apr</v>
          </cell>
          <cell r="C55750" t="str">
            <v>N-DwnCDABTC</v>
          </cell>
          <cell r="G55750" t="str">
            <v>Take: Monthly by Supply</v>
          </cell>
          <cell r="H55750">
            <v>45748</v>
          </cell>
          <cell r="I55750" t="str">
            <v>2024-2025</v>
          </cell>
          <cell r="J55750">
            <v>2345</v>
          </cell>
          <cell r="K55750">
            <v>2025</v>
          </cell>
          <cell r="L55750">
            <v>0</v>
          </cell>
        </row>
        <row r="55751">
          <cell r="A55751" t="str">
            <v>Apr</v>
          </cell>
          <cell r="C55751" t="str">
            <v>N-DwnCDABTC</v>
          </cell>
          <cell r="G55751" t="str">
            <v>Take: Monthly by Supply</v>
          </cell>
          <cell r="H55751">
            <v>46113</v>
          </cell>
          <cell r="I55751" t="str">
            <v>2025-2026</v>
          </cell>
          <cell r="J55751">
            <v>2345</v>
          </cell>
          <cell r="K55751">
            <v>2026</v>
          </cell>
          <cell r="L55751">
            <v>0</v>
          </cell>
        </row>
        <row r="55752">
          <cell r="A55752" t="str">
            <v>Apr</v>
          </cell>
          <cell r="C55752" t="str">
            <v>N-DwnCDABTC</v>
          </cell>
          <cell r="G55752" t="str">
            <v>Net Supply Costs</v>
          </cell>
          <cell r="H55752">
            <v>42826</v>
          </cell>
          <cell r="I55752" t="str">
            <v>2016-2017</v>
          </cell>
          <cell r="J55752">
            <v>2345</v>
          </cell>
          <cell r="K55752">
            <v>2017</v>
          </cell>
          <cell r="L55752">
            <v>0</v>
          </cell>
        </row>
        <row r="55753">
          <cell r="A55753" t="str">
            <v>Apr</v>
          </cell>
          <cell r="C55753" t="str">
            <v>N-DwnCDABTC</v>
          </cell>
          <cell r="G55753" t="str">
            <v>Net Supply Costs</v>
          </cell>
          <cell r="H55753">
            <v>43191</v>
          </cell>
          <cell r="I55753" t="str">
            <v>2017-2018</v>
          </cell>
          <cell r="J55753">
            <v>2345</v>
          </cell>
          <cell r="K55753">
            <v>2018</v>
          </cell>
          <cell r="L55753">
            <v>0</v>
          </cell>
        </row>
        <row r="55754">
          <cell r="A55754" t="str">
            <v>Apr</v>
          </cell>
          <cell r="C55754" t="str">
            <v>N-DwnCDABTC</v>
          </cell>
          <cell r="G55754" t="str">
            <v>Net Supply Costs</v>
          </cell>
          <cell r="H55754">
            <v>43556</v>
          </cell>
          <cell r="I55754" t="str">
            <v>2018-2019</v>
          </cell>
          <cell r="J55754">
            <v>2345</v>
          </cell>
          <cell r="K55754">
            <v>2019</v>
          </cell>
          <cell r="L55754">
            <v>0</v>
          </cell>
        </row>
        <row r="55755">
          <cell r="A55755" t="str">
            <v>Apr</v>
          </cell>
          <cell r="C55755" t="str">
            <v>N-DwnCDABTC</v>
          </cell>
          <cell r="G55755" t="str">
            <v>Net Supply Costs</v>
          </cell>
          <cell r="H55755">
            <v>43922</v>
          </cell>
          <cell r="I55755" t="str">
            <v>2019-2020</v>
          </cell>
          <cell r="J55755">
            <v>2345</v>
          </cell>
          <cell r="K55755">
            <v>2020</v>
          </cell>
          <cell r="L55755">
            <v>0</v>
          </cell>
        </row>
        <row r="55756">
          <cell r="A55756" t="str">
            <v>Apr</v>
          </cell>
          <cell r="C55756" t="str">
            <v>N-DwnCDABTC</v>
          </cell>
          <cell r="G55756" t="str">
            <v>Net Supply Costs</v>
          </cell>
          <cell r="H55756">
            <v>44287</v>
          </cell>
          <cell r="I55756" t="str">
            <v>2020-2021</v>
          </cell>
          <cell r="J55756">
            <v>2345</v>
          </cell>
          <cell r="K55756">
            <v>2021</v>
          </cell>
          <cell r="L55756">
            <v>0</v>
          </cell>
        </row>
        <row r="55757">
          <cell r="A55757" t="str">
            <v>Apr</v>
          </cell>
          <cell r="C55757" t="str">
            <v>N-DwnCDABTC</v>
          </cell>
          <cell r="G55757" t="str">
            <v>Net Supply Costs</v>
          </cell>
          <cell r="H55757">
            <v>44652</v>
          </cell>
          <cell r="I55757" t="str">
            <v>2021-2022</v>
          </cell>
          <cell r="J55757">
            <v>2345</v>
          </cell>
          <cell r="K55757">
            <v>2022</v>
          </cell>
          <cell r="L55757">
            <v>0</v>
          </cell>
        </row>
        <row r="55758">
          <cell r="A55758" t="str">
            <v>Apr</v>
          </cell>
          <cell r="C55758" t="str">
            <v>N-DwnCDABTC</v>
          </cell>
          <cell r="G55758" t="str">
            <v>Net Supply Costs</v>
          </cell>
          <cell r="H55758">
            <v>45017</v>
          </cell>
          <cell r="I55758" t="str">
            <v>2022-2023</v>
          </cell>
          <cell r="J55758">
            <v>2345</v>
          </cell>
          <cell r="K55758">
            <v>2023</v>
          </cell>
          <cell r="L55758">
            <v>0</v>
          </cell>
        </row>
        <row r="55759">
          <cell r="A55759" t="str">
            <v>Apr</v>
          </cell>
          <cell r="C55759" t="str">
            <v>N-DwnCDABTC</v>
          </cell>
          <cell r="G55759" t="str">
            <v>Net Supply Costs</v>
          </cell>
          <cell r="H55759">
            <v>45383</v>
          </cell>
          <cell r="I55759" t="str">
            <v>2023-2024</v>
          </cell>
          <cell r="J55759">
            <v>2345</v>
          </cell>
          <cell r="K55759">
            <v>2024</v>
          </cell>
          <cell r="L55759">
            <v>0</v>
          </cell>
        </row>
        <row r="55760">
          <cell r="A55760" t="str">
            <v>Apr</v>
          </cell>
          <cell r="C55760" t="str">
            <v>N-DwnCDABTC</v>
          </cell>
          <cell r="G55760" t="str">
            <v>Net Supply Costs</v>
          </cell>
          <cell r="H55760">
            <v>45748</v>
          </cell>
          <cell r="I55760" t="str">
            <v>2024-2025</v>
          </cell>
          <cell r="J55760">
            <v>2345</v>
          </cell>
          <cell r="K55760">
            <v>2025</v>
          </cell>
          <cell r="L55760">
            <v>0</v>
          </cell>
        </row>
        <row r="55761">
          <cell r="A55761" t="str">
            <v>Apr</v>
          </cell>
          <cell r="C55761" t="str">
            <v>N-DwnCDABTC</v>
          </cell>
          <cell r="G55761" t="str">
            <v>Net Supply Costs</v>
          </cell>
          <cell r="H55761">
            <v>46113</v>
          </cell>
          <cell r="I55761" t="str">
            <v>2025-2026</v>
          </cell>
          <cell r="J55761">
            <v>2345</v>
          </cell>
          <cell r="K55761">
            <v>2026</v>
          </cell>
          <cell r="L55761">
            <v>0</v>
          </cell>
        </row>
        <row r="55762">
          <cell r="A55762" t="str">
            <v>Apr</v>
          </cell>
          <cell r="C55762" t="str">
            <v>N-DwnCDABTC</v>
          </cell>
          <cell r="G55762" t="str">
            <v>Surplus by Supply</v>
          </cell>
          <cell r="H55762">
            <v>42826</v>
          </cell>
          <cell r="I55762" t="str">
            <v>2016-2017</v>
          </cell>
          <cell r="J55762">
            <v>2345</v>
          </cell>
          <cell r="K55762">
            <v>2017</v>
          </cell>
          <cell r="L55762">
            <v>0</v>
          </cell>
        </row>
        <row r="55763">
          <cell r="A55763" t="str">
            <v>Apr</v>
          </cell>
          <cell r="C55763" t="str">
            <v>N-DwnCDABTC</v>
          </cell>
          <cell r="G55763" t="str">
            <v>Surplus by Supply</v>
          </cell>
          <cell r="H55763">
            <v>43191</v>
          </cell>
          <cell r="I55763" t="str">
            <v>2017-2018</v>
          </cell>
          <cell r="J55763">
            <v>2345</v>
          </cell>
          <cell r="K55763">
            <v>2018</v>
          </cell>
          <cell r="L55763">
            <v>0</v>
          </cell>
        </row>
        <row r="55764">
          <cell r="A55764" t="str">
            <v>Apr</v>
          </cell>
          <cell r="C55764" t="str">
            <v>N-DwnCDABTC</v>
          </cell>
          <cell r="G55764" t="str">
            <v>Surplus by Supply</v>
          </cell>
          <cell r="H55764">
            <v>43556</v>
          </cell>
          <cell r="I55764" t="str">
            <v>2018-2019</v>
          </cell>
          <cell r="J55764">
            <v>2345</v>
          </cell>
          <cell r="K55764">
            <v>2019</v>
          </cell>
          <cell r="L55764">
            <v>0</v>
          </cell>
        </row>
        <row r="55765">
          <cell r="A55765" t="str">
            <v>Apr</v>
          </cell>
          <cell r="C55765" t="str">
            <v>N-DwnCDABTC</v>
          </cell>
          <cell r="G55765" t="str">
            <v>Surplus by Supply</v>
          </cell>
          <cell r="H55765">
            <v>43922</v>
          </cell>
          <cell r="I55765" t="str">
            <v>2019-2020</v>
          </cell>
          <cell r="J55765">
            <v>2345</v>
          </cell>
          <cell r="K55765">
            <v>2020</v>
          </cell>
          <cell r="L55765">
            <v>0</v>
          </cell>
        </row>
        <row r="55766">
          <cell r="A55766" t="str">
            <v>Apr</v>
          </cell>
          <cell r="C55766" t="str">
            <v>N-DwnCDABTC</v>
          </cell>
          <cell r="G55766" t="str">
            <v>Surplus by Supply</v>
          </cell>
          <cell r="H55766">
            <v>44287</v>
          </cell>
          <cell r="I55766" t="str">
            <v>2020-2021</v>
          </cell>
          <cell r="J55766">
            <v>2345</v>
          </cell>
          <cell r="K55766">
            <v>2021</v>
          </cell>
          <cell r="L55766">
            <v>0</v>
          </cell>
        </row>
        <row r="55767">
          <cell r="A55767" t="str">
            <v>Apr</v>
          </cell>
          <cell r="C55767" t="str">
            <v>N-DwnCDABTC</v>
          </cell>
          <cell r="G55767" t="str">
            <v>Surplus by Supply</v>
          </cell>
          <cell r="H55767">
            <v>44652</v>
          </cell>
          <cell r="I55767" t="str">
            <v>2021-2022</v>
          </cell>
          <cell r="J55767">
            <v>2345</v>
          </cell>
          <cell r="K55767">
            <v>2022</v>
          </cell>
          <cell r="L55767">
            <v>0</v>
          </cell>
        </row>
        <row r="55768">
          <cell r="A55768" t="str">
            <v>Apr</v>
          </cell>
          <cell r="C55768" t="str">
            <v>N-DwnCDABTC</v>
          </cell>
          <cell r="G55768" t="str">
            <v>Surplus by Supply</v>
          </cell>
          <cell r="H55768">
            <v>45017</v>
          </cell>
          <cell r="I55768" t="str">
            <v>2022-2023</v>
          </cell>
          <cell r="J55768">
            <v>2345</v>
          </cell>
          <cell r="K55768">
            <v>2023</v>
          </cell>
          <cell r="L55768">
            <v>0</v>
          </cell>
        </row>
        <row r="55769">
          <cell r="A55769" t="str">
            <v>Apr</v>
          </cell>
          <cell r="C55769" t="str">
            <v>N-DwnCDABTC</v>
          </cell>
          <cell r="G55769" t="str">
            <v>Surplus by Supply</v>
          </cell>
          <cell r="H55769">
            <v>45383</v>
          </cell>
          <cell r="I55769" t="str">
            <v>2023-2024</v>
          </cell>
          <cell r="J55769">
            <v>2345</v>
          </cell>
          <cell r="K55769">
            <v>2024</v>
          </cell>
          <cell r="L55769">
            <v>0</v>
          </cell>
        </row>
        <row r="55770">
          <cell r="A55770" t="str">
            <v>Apr</v>
          </cell>
          <cell r="C55770" t="str">
            <v>N-DwnCDABTC</v>
          </cell>
          <cell r="G55770" t="str">
            <v>Surplus by Supply</v>
          </cell>
          <cell r="H55770">
            <v>45748</v>
          </cell>
          <cell r="I55770" t="str">
            <v>2024-2025</v>
          </cell>
          <cell r="J55770">
            <v>2345</v>
          </cell>
          <cell r="K55770">
            <v>2025</v>
          </cell>
          <cell r="L55770">
            <v>0</v>
          </cell>
        </row>
        <row r="55771">
          <cell r="A55771" t="str">
            <v>Apr</v>
          </cell>
          <cell r="C55771" t="str">
            <v>N-DwnCDABTC</v>
          </cell>
          <cell r="G55771" t="str">
            <v>Surplus by Supply</v>
          </cell>
          <cell r="H55771">
            <v>46113</v>
          </cell>
          <cell r="I55771" t="str">
            <v>2025-2026</v>
          </cell>
          <cell r="J55771">
            <v>2345</v>
          </cell>
          <cell r="K55771">
            <v>2026</v>
          </cell>
          <cell r="L55771">
            <v>0</v>
          </cell>
        </row>
        <row r="55772">
          <cell r="A55772" t="str">
            <v>Apr</v>
          </cell>
          <cell r="C55772" t="str">
            <v>N-DwnCDABTRe</v>
          </cell>
          <cell r="G55772" t="str">
            <v>Take: Monthly by Supply</v>
          </cell>
          <cell r="H55772">
            <v>42826</v>
          </cell>
          <cell r="I55772" t="str">
            <v>2016-2017</v>
          </cell>
          <cell r="J55772">
            <v>2345</v>
          </cell>
          <cell r="K55772">
            <v>2017</v>
          </cell>
          <cell r="L55772">
            <v>0</v>
          </cell>
        </row>
        <row r="55773">
          <cell r="A55773" t="str">
            <v>Apr</v>
          </cell>
          <cell r="C55773" t="str">
            <v>N-DwnCDABTRe</v>
          </cell>
          <cell r="G55773" t="str">
            <v>Take: Monthly by Supply</v>
          </cell>
          <cell r="H55773">
            <v>43191</v>
          </cell>
          <cell r="I55773" t="str">
            <v>2017-2018</v>
          </cell>
          <cell r="J55773">
            <v>2345</v>
          </cell>
          <cell r="K55773">
            <v>2018</v>
          </cell>
          <cell r="L55773">
            <v>0</v>
          </cell>
        </row>
        <row r="55774">
          <cell r="A55774" t="str">
            <v>Apr</v>
          </cell>
          <cell r="C55774" t="str">
            <v>N-DwnCDABTRe</v>
          </cell>
          <cell r="G55774" t="str">
            <v>Take: Monthly by Supply</v>
          </cell>
          <cell r="H55774">
            <v>43556</v>
          </cell>
          <cell r="I55774" t="str">
            <v>2018-2019</v>
          </cell>
          <cell r="J55774">
            <v>2345</v>
          </cell>
          <cell r="K55774">
            <v>2019</v>
          </cell>
          <cell r="L55774">
            <v>28.530000686645508</v>
          </cell>
        </row>
        <row r="55775">
          <cell r="A55775" t="str">
            <v>Apr</v>
          </cell>
          <cell r="C55775" t="str">
            <v>N-DwnCDABTRe</v>
          </cell>
          <cell r="G55775" t="str">
            <v>Take: Monthly by Supply</v>
          </cell>
          <cell r="H55775">
            <v>43922</v>
          </cell>
          <cell r="I55775" t="str">
            <v>2019-2020</v>
          </cell>
          <cell r="J55775">
            <v>2345</v>
          </cell>
          <cell r="K55775">
            <v>2020</v>
          </cell>
          <cell r="L55775">
            <v>28.530000686645508</v>
          </cell>
        </row>
        <row r="55776">
          <cell r="A55776" t="str">
            <v>Apr</v>
          </cell>
          <cell r="C55776" t="str">
            <v>N-DwnCDABTRe</v>
          </cell>
          <cell r="G55776" t="str">
            <v>Take: Monthly by Supply</v>
          </cell>
          <cell r="H55776">
            <v>44287</v>
          </cell>
          <cell r="I55776" t="str">
            <v>2020-2021</v>
          </cell>
          <cell r="J55776">
            <v>2345</v>
          </cell>
          <cell r="K55776">
            <v>2021</v>
          </cell>
          <cell r="L55776">
            <v>28.530000686645508</v>
          </cell>
        </row>
        <row r="55777">
          <cell r="A55777" t="str">
            <v>Apr</v>
          </cell>
          <cell r="C55777" t="str">
            <v>N-DwnCDABTRe</v>
          </cell>
          <cell r="G55777" t="str">
            <v>Take: Monthly by Supply</v>
          </cell>
          <cell r="H55777">
            <v>44652</v>
          </cell>
          <cell r="I55777" t="str">
            <v>2021-2022</v>
          </cell>
          <cell r="J55777">
            <v>2345</v>
          </cell>
          <cell r="K55777">
            <v>2022</v>
          </cell>
          <cell r="L55777">
            <v>28.530000686645508</v>
          </cell>
        </row>
        <row r="55778">
          <cell r="A55778" t="str">
            <v>Apr</v>
          </cell>
          <cell r="C55778" t="str">
            <v>N-DwnCDABTRe</v>
          </cell>
          <cell r="G55778" t="str">
            <v>Take: Monthly by Supply</v>
          </cell>
          <cell r="H55778">
            <v>45017</v>
          </cell>
          <cell r="I55778" t="str">
            <v>2022-2023</v>
          </cell>
          <cell r="J55778">
            <v>2345</v>
          </cell>
          <cell r="K55778">
            <v>2023</v>
          </cell>
          <cell r="L55778">
            <v>28.530000686645508</v>
          </cell>
        </row>
        <row r="55779">
          <cell r="A55779" t="str">
            <v>Apr</v>
          </cell>
          <cell r="C55779" t="str">
            <v>N-DwnCDABTRe</v>
          </cell>
          <cell r="G55779" t="str">
            <v>Take: Monthly by Supply</v>
          </cell>
          <cell r="H55779">
            <v>45383</v>
          </cell>
          <cell r="I55779" t="str">
            <v>2023-2024</v>
          </cell>
          <cell r="J55779">
            <v>2345</v>
          </cell>
          <cell r="K55779">
            <v>2024</v>
          </cell>
          <cell r="L55779">
            <v>28.530000686645508</v>
          </cell>
        </row>
        <row r="55780">
          <cell r="A55780" t="str">
            <v>Apr</v>
          </cell>
          <cell r="C55780" t="str">
            <v>N-DwnCDABTRe</v>
          </cell>
          <cell r="G55780" t="str">
            <v>Take: Monthly by Supply</v>
          </cell>
          <cell r="H55780">
            <v>45748</v>
          </cell>
          <cell r="I55780" t="str">
            <v>2024-2025</v>
          </cell>
          <cell r="J55780">
            <v>2345</v>
          </cell>
          <cell r="K55780">
            <v>2025</v>
          </cell>
          <cell r="L55780">
            <v>28.530000686645508</v>
          </cell>
        </row>
        <row r="55781">
          <cell r="A55781" t="str">
            <v>Apr</v>
          </cell>
          <cell r="C55781" t="str">
            <v>N-DwnCDABTRe</v>
          </cell>
          <cell r="G55781" t="str">
            <v>Take: Monthly by Supply</v>
          </cell>
          <cell r="H55781">
            <v>46113</v>
          </cell>
          <cell r="I55781" t="str">
            <v>2025-2026</v>
          </cell>
          <cell r="J55781">
            <v>2345</v>
          </cell>
          <cell r="K55781">
            <v>2026</v>
          </cell>
          <cell r="L55781">
            <v>28.530000686645508</v>
          </cell>
        </row>
        <row r="55782">
          <cell r="A55782" t="str">
            <v>Apr</v>
          </cell>
          <cell r="C55782" t="str">
            <v>N-DwnCDABTRe</v>
          </cell>
          <cell r="G55782" t="str">
            <v>Net Supply Costs</v>
          </cell>
          <cell r="H55782">
            <v>42826</v>
          </cell>
          <cell r="I55782" t="str">
            <v>2016-2017</v>
          </cell>
          <cell r="J55782">
            <v>2345</v>
          </cell>
          <cell r="K55782">
            <v>2017</v>
          </cell>
          <cell r="L55782">
            <v>0</v>
          </cell>
        </row>
        <row r="55783">
          <cell r="A55783" t="str">
            <v>Apr</v>
          </cell>
          <cell r="C55783" t="str">
            <v>N-DwnCDABTRe</v>
          </cell>
          <cell r="G55783" t="str">
            <v>Net Supply Costs</v>
          </cell>
          <cell r="H55783">
            <v>43191</v>
          </cell>
          <cell r="I55783" t="str">
            <v>2017-2018</v>
          </cell>
          <cell r="J55783">
            <v>2345</v>
          </cell>
          <cell r="K55783">
            <v>2018</v>
          </cell>
          <cell r="L55783">
            <v>0</v>
          </cell>
        </row>
        <row r="55784">
          <cell r="A55784" t="str">
            <v>Apr</v>
          </cell>
          <cell r="C55784" t="str">
            <v>N-DwnCDABTRe</v>
          </cell>
          <cell r="G55784" t="str">
            <v>Net Supply Costs</v>
          </cell>
          <cell r="H55784">
            <v>43556</v>
          </cell>
          <cell r="I55784" t="str">
            <v>2018-2019</v>
          </cell>
          <cell r="J55784">
            <v>2345</v>
          </cell>
          <cell r="K55784">
            <v>2019</v>
          </cell>
          <cell r="L55784">
            <v>0</v>
          </cell>
        </row>
        <row r="55785">
          <cell r="A55785" t="str">
            <v>Apr</v>
          </cell>
          <cell r="C55785" t="str">
            <v>N-DwnCDABTRe</v>
          </cell>
          <cell r="G55785" t="str">
            <v>Net Supply Costs</v>
          </cell>
          <cell r="H55785">
            <v>43922</v>
          </cell>
          <cell r="I55785" t="str">
            <v>2019-2020</v>
          </cell>
          <cell r="J55785">
            <v>2345</v>
          </cell>
          <cell r="K55785">
            <v>2020</v>
          </cell>
          <cell r="L55785">
            <v>0</v>
          </cell>
        </row>
        <row r="55786">
          <cell r="A55786" t="str">
            <v>Apr</v>
          </cell>
          <cell r="C55786" t="str">
            <v>N-DwnCDABTRe</v>
          </cell>
          <cell r="G55786" t="str">
            <v>Net Supply Costs</v>
          </cell>
          <cell r="H55786">
            <v>44287</v>
          </cell>
          <cell r="I55786" t="str">
            <v>2020-2021</v>
          </cell>
          <cell r="J55786">
            <v>2345</v>
          </cell>
          <cell r="K55786">
            <v>2021</v>
          </cell>
          <cell r="L55786">
            <v>0</v>
          </cell>
        </row>
        <row r="55787">
          <cell r="A55787" t="str">
            <v>Apr</v>
          </cell>
          <cell r="C55787" t="str">
            <v>N-DwnCDABTRe</v>
          </cell>
          <cell r="G55787" t="str">
            <v>Net Supply Costs</v>
          </cell>
          <cell r="H55787">
            <v>44652</v>
          </cell>
          <cell r="I55787" t="str">
            <v>2021-2022</v>
          </cell>
          <cell r="J55787">
            <v>2345</v>
          </cell>
          <cell r="K55787">
            <v>2022</v>
          </cell>
          <cell r="L55787">
            <v>0</v>
          </cell>
        </row>
        <row r="55788">
          <cell r="A55788" t="str">
            <v>Apr</v>
          </cell>
          <cell r="C55788" t="str">
            <v>N-DwnCDABTRe</v>
          </cell>
          <cell r="G55788" t="str">
            <v>Net Supply Costs</v>
          </cell>
          <cell r="H55788">
            <v>45017</v>
          </cell>
          <cell r="I55788" t="str">
            <v>2022-2023</v>
          </cell>
          <cell r="J55788">
            <v>2345</v>
          </cell>
          <cell r="K55788">
            <v>2023</v>
          </cell>
          <cell r="L55788">
            <v>0</v>
          </cell>
        </row>
        <row r="55789">
          <cell r="A55789" t="str">
            <v>Apr</v>
          </cell>
          <cell r="C55789" t="str">
            <v>N-DwnCDABTRe</v>
          </cell>
          <cell r="G55789" t="str">
            <v>Net Supply Costs</v>
          </cell>
          <cell r="H55789">
            <v>45383</v>
          </cell>
          <cell r="I55789" t="str">
            <v>2023-2024</v>
          </cell>
          <cell r="J55789">
            <v>2345</v>
          </cell>
          <cell r="K55789">
            <v>2024</v>
          </cell>
          <cell r="L55789">
            <v>0</v>
          </cell>
        </row>
        <row r="55790">
          <cell r="A55790" t="str">
            <v>Apr</v>
          </cell>
          <cell r="C55790" t="str">
            <v>N-DwnCDABTRe</v>
          </cell>
          <cell r="G55790" t="str">
            <v>Net Supply Costs</v>
          </cell>
          <cell r="H55790">
            <v>45748</v>
          </cell>
          <cell r="I55790" t="str">
            <v>2024-2025</v>
          </cell>
          <cell r="J55790">
            <v>2345</v>
          </cell>
          <cell r="K55790">
            <v>2025</v>
          </cell>
          <cell r="L55790">
            <v>0</v>
          </cell>
        </row>
        <row r="55791">
          <cell r="A55791" t="str">
            <v>Apr</v>
          </cell>
          <cell r="C55791" t="str">
            <v>N-DwnCDABTRe</v>
          </cell>
          <cell r="G55791" t="str">
            <v>Net Supply Costs</v>
          </cell>
          <cell r="H55791">
            <v>46113</v>
          </cell>
          <cell r="I55791" t="str">
            <v>2025-2026</v>
          </cell>
          <cell r="J55791">
            <v>2345</v>
          </cell>
          <cell r="K55791">
            <v>2026</v>
          </cell>
          <cell r="L55791">
            <v>0</v>
          </cell>
        </row>
        <row r="55792">
          <cell r="A55792" t="str">
            <v>Apr</v>
          </cell>
          <cell r="C55792" t="str">
            <v>N-DwnCDABTRe</v>
          </cell>
          <cell r="G55792" t="str">
            <v>Surplus by Supply</v>
          </cell>
          <cell r="H55792">
            <v>42826</v>
          </cell>
          <cell r="I55792" t="str">
            <v>2016-2017</v>
          </cell>
          <cell r="J55792">
            <v>2345</v>
          </cell>
          <cell r="K55792">
            <v>2017</v>
          </cell>
          <cell r="L55792">
            <v>0</v>
          </cell>
        </row>
        <row r="55793">
          <cell r="A55793" t="str">
            <v>Apr</v>
          </cell>
          <cell r="C55793" t="str">
            <v>N-DwnCDABTRe</v>
          </cell>
          <cell r="G55793" t="str">
            <v>Surplus by Supply</v>
          </cell>
          <cell r="H55793">
            <v>43191</v>
          </cell>
          <cell r="I55793" t="str">
            <v>2017-2018</v>
          </cell>
          <cell r="J55793">
            <v>2345</v>
          </cell>
          <cell r="K55793">
            <v>2018</v>
          </cell>
          <cell r="L55793">
            <v>0</v>
          </cell>
        </row>
        <row r="55794">
          <cell r="A55794" t="str">
            <v>Apr</v>
          </cell>
          <cell r="C55794" t="str">
            <v>N-DwnCDABTRe</v>
          </cell>
          <cell r="G55794" t="str">
            <v>Surplus by Supply</v>
          </cell>
          <cell r="H55794">
            <v>43556</v>
          </cell>
          <cell r="I55794" t="str">
            <v>2018-2019</v>
          </cell>
          <cell r="J55794">
            <v>2345</v>
          </cell>
          <cell r="K55794">
            <v>2019</v>
          </cell>
          <cell r="L55794">
            <v>0</v>
          </cell>
        </row>
        <row r="55795">
          <cell r="A55795" t="str">
            <v>Apr</v>
          </cell>
          <cell r="C55795" t="str">
            <v>N-DwnCDABTRe</v>
          </cell>
          <cell r="G55795" t="str">
            <v>Surplus by Supply</v>
          </cell>
          <cell r="H55795">
            <v>43922</v>
          </cell>
          <cell r="I55795" t="str">
            <v>2019-2020</v>
          </cell>
          <cell r="J55795">
            <v>2345</v>
          </cell>
          <cell r="K55795">
            <v>2020</v>
          </cell>
          <cell r="L55795">
            <v>0</v>
          </cell>
        </row>
        <row r="55796">
          <cell r="A55796" t="str">
            <v>Apr</v>
          </cell>
          <cell r="C55796" t="str">
            <v>N-DwnCDABTRe</v>
          </cell>
          <cell r="G55796" t="str">
            <v>Surplus by Supply</v>
          </cell>
          <cell r="H55796">
            <v>44287</v>
          </cell>
          <cell r="I55796" t="str">
            <v>2020-2021</v>
          </cell>
          <cell r="J55796">
            <v>2345</v>
          </cell>
          <cell r="K55796">
            <v>2021</v>
          </cell>
          <cell r="L55796">
            <v>0</v>
          </cell>
        </row>
        <row r="55797">
          <cell r="A55797" t="str">
            <v>Apr</v>
          </cell>
          <cell r="C55797" t="str">
            <v>N-DwnCDABTRe</v>
          </cell>
          <cell r="G55797" t="str">
            <v>Surplus by Supply</v>
          </cell>
          <cell r="H55797">
            <v>44652</v>
          </cell>
          <cell r="I55797" t="str">
            <v>2021-2022</v>
          </cell>
          <cell r="J55797">
            <v>2345</v>
          </cell>
          <cell r="K55797">
            <v>2022</v>
          </cell>
          <cell r="L55797">
            <v>0</v>
          </cell>
        </row>
        <row r="55798">
          <cell r="A55798" t="str">
            <v>Apr</v>
          </cell>
          <cell r="C55798" t="str">
            <v>N-DwnCDABTRe</v>
          </cell>
          <cell r="G55798" t="str">
            <v>Surplus by Supply</v>
          </cell>
          <cell r="H55798">
            <v>45017</v>
          </cell>
          <cell r="I55798" t="str">
            <v>2022-2023</v>
          </cell>
          <cell r="J55798">
            <v>2345</v>
          </cell>
          <cell r="K55798">
            <v>2023</v>
          </cell>
          <cell r="L55798">
            <v>0</v>
          </cell>
        </row>
        <row r="55799">
          <cell r="A55799" t="str">
            <v>Apr</v>
          </cell>
          <cell r="C55799" t="str">
            <v>N-DwnCDABTRe</v>
          </cell>
          <cell r="G55799" t="str">
            <v>Surplus by Supply</v>
          </cell>
          <cell r="H55799">
            <v>45383</v>
          </cell>
          <cell r="I55799" t="str">
            <v>2023-2024</v>
          </cell>
          <cell r="J55799">
            <v>2345</v>
          </cell>
          <cell r="K55799">
            <v>2024</v>
          </cell>
          <cell r="L55799">
            <v>0</v>
          </cell>
        </row>
        <row r="55800">
          <cell r="A55800" t="str">
            <v>Apr</v>
          </cell>
          <cell r="C55800" t="str">
            <v>N-DwnCDABTRe</v>
          </cell>
          <cell r="G55800" t="str">
            <v>Surplus by Supply</v>
          </cell>
          <cell r="H55800">
            <v>45748</v>
          </cell>
          <cell r="I55800" t="str">
            <v>2024-2025</v>
          </cell>
          <cell r="J55800">
            <v>2345</v>
          </cell>
          <cell r="K55800">
            <v>2025</v>
          </cell>
          <cell r="L55800">
            <v>0</v>
          </cell>
        </row>
        <row r="55801">
          <cell r="A55801" t="str">
            <v>Apr</v>
          </cell>
          <cell r="C55801" t="str">
            <v>N-DwnCDABTRe</v>
          </cell>
          <cell r="G55801" t="str">
            <v>Surplus by Supply</v>
          </cell>
          <cell r="H55801">
            <v>46113</v>
          </cell>
          <cell r="I55801" t="str">
            <v>2025-2026</v>
          </cell>
          <cell r="J55801">
            <v>2345</v>
          </cell>
          <cell r="K55801">
            <v>2026</v>
          </cell>
          <cell r="L55801">
            <v>0</v>
          </cell>
        </row>
        <row r="55802">
          <cell r="A55802" t="str">
            <v>Apr</v>
          </cell>
          <cell r="C55802" t="str">
            <v>N-DwnCDASal</v>
          </cell>
          <cell r="G55802" t="str">
            <v>Take: Monthly by Supply</v>
          </cell>
          <cell r="H55802">
            <v>42826</v>
          </cell>
          <cell r="I55802" t="str">
            <v>2016-2017</v>
          </cell>
          <cell r="J55802">
            <v>2345</v>
          </cell>
          <cell r="K55802">
            <v>2017</v>
          </cell>
          <cell r="L55802">
            <v>0</v>
          </cell>
        </row>
        <row r="55803">
          <cell r="A55803" t="str">
            <v>Apr</v>
          </cell>
          <cell r="C55803" t="str">
            <v>N-DwnCDASal</v>
          </cell>
          <cell r="G55803" t="str">
            <v>Take: Monthly by Supply</v>
          </cell>
          <cell r="H55803">
            <v>43191</v>
          </cell>
          <cell r="I55803" t="str">
            <v>2017-2018</v>
          </cell>
          <cell r="J55803">
            <v>2345</v>
          </cell>
          <cell r="K55803">
            <v>2018</v>
          </cell>
          <cell r="L55803">
            <v>36</v>
          </cell>
        </row>
        <row r="55804">
          <cell r="A55804" t="str">
            <v>Apr</v>
          </cell>
          <cell r="C55804" t="str">
            <v>N-DwnCDASal</v>
          </cell>
          <cell r="G55804" t="str">
            <v>Take: Monthly by Supply</v>
          </cell>
          <cell r="H55804">
            <v>43556</v>
          </cell>
          <cell r="I55804" t="str">
            <v>2018-2019</v>
          </cell>
          <cell r="J55804">
            <v>2345</v>
          </cell>
          <cell r="K55804">
            <v>2019</v>
          </cell>
          <cell r="L55804">
            <v>142.05999755859375</v>
          </cell>
        </row>
        <row r="55805">
          <cell r="A55805" t="str">
            <v>Apr</v>
          </cell>
          <cell r="C55805" t="str">
            <v>N-DwnCDASal</v>
          </cell>
          <cell r="G55805" t="str">
            <v>Take: Monthly by Supply</v>
          </cell>
          <cell r="H55805">
            <v>43922</v>
          </cell>
          <cell r="I55805" t="str">
            <v>2019-2020</v>
          </cell>
          <cell r="J55805">
            <v>2345</v>
          </cell>
          <cell r="K55805">
            <v>2020</v>
          </cell>
          <cell r="L55805">
            <v>120.75099945068359</v>
          </cell>
        </row>
        <row r="55806">
          <cell r="A55806" t="str">
            <v>Apr</v>
          </cell>
          <cell r="C55806" t="str">
            <v>N-DwnCDASal</v>
          </cell>
          <cell r="G55806" t="str">
            <v>Take: Monthly by Supply</v>
          </cell>
          <cell r="H55806">
            <v>44287</v>
          </cell>
          <cell r="I55806" t="str">
            <v>2020-2021</v>
          </cell>
          <cell r="J55806">
            <v>2345</v>
          </cell>
          <cell r="K55806">
            <v>2021</v>
          </cell>
          <cell r="L55806">
            <v>149.07899475097656</v>
          </cell>
        </row>
        <row r="55807">
          <cell r="A55807" t="str">
            <v>Apr</v>
          </cell>
          <cell r="C55807" t="str">
            <v>N-DwnCDASal</v>
          </cell>
          <cell r="G55807" t="str">
            <v>Take: Monthly by Supply</v>
          </cell>
          <cell r="H55807">
            <v>44652</v>
          </cell>
          <cell r="I55807" t="str">
            <v>2021-2022</v>
          </cell>
          <cell r="J55807">
            <v>2345</v>
          </cell>
          <cell r="K55807">
            <v>2022</v>
          </cell>
          <cell r="L55807">
            <v>149.07899475097656</v>
          </cell>
        </row>
        <row r="55808">
          <cell r="A55808" t="str">
            <v>Apr</v>
          </cell>
          <cell r="C55808" t="str">
            <v>N-DwnCDASal</v>
          </cell>
          <cell r="G55808" t="str">
            <v>Take: Monthly by Supply</v>
          </cell>
          <cell r="H55808">
            <v>45017</v>
          </cell>
          <cell r="I55808" t="str">
            <v>2022-2023</v>
          </cell>
          <cell r="J55808">
            <v>2345</v>
          </cell>
          <cell r="K55808">
            <v>2023</v>
          </cell>
          <cell r="L55808">
            <v>120.68299865722656</v>
          </cell>
        </row>
        <row r="55809">
          <cell r="A55809" t="str">
            <v>Apr</v>
          </cell>
          <cell r="C55809" t="str">
            <v>N-DwnCDASal</v>
          </cell>
          <cell r="G55809" t="str">
            <v>Take: Monthly by Supply</v>
          </cell>
          <cell r="H55809">
            <v>45383</v>
          </cell>
          <cell r="I55809" t="str">
            <v>2023-2024</v>
          </cell>
          <cell r="J55809">
            <v>2345</v>
          </cell>
          <cell r="K55809">
            <v>2024</v>
          </cell>
          <cell r="L55809">
            <v>113.58399963378906</v>
          </cell>
        </row>
        <row r="55810">
          <cell r="A55810" t="str">
            <v>Apr</v>
          </cell>
          <cell r="C55810" t="str">
            <v>N-DwnCDASal</v>
          </cell>
          <cell r="G55810" t="str">
            <v>Take: Monthly by Supply</v>
          </cell>
          <cell r="H55810">
            <v>45748</v>
          </cell>
          <cell r="I55810" t="str">
            <v>2024-2025</v>
          </cell>
          <cell r="J55810">
            <v>2345</v>
          </cell>
          <cell r="K55810">
            <v>2025</v>
          </cell>
          <cell r="L55810">
            <v>146.70541381835938</v>
          </cell>
        </row>
        <row r="55811">
          <cell r="A55811" t="str">
            <v>Apr</v>
          </cell>
          <cell r="C55811" t="str">
            <v>N-DwnCDASal</v>
          </cell>
          <cell r="G55811" t="str">
            <v>Take: Monthly by Supply</v>
          </cell>
          <cell r="H55811">
            <v>46113</v>
          </cell>
          <cell r="I55811" t="str">
            <v>2025-2026</v>
          </cell>
          <cell r="J55811">
            <v>2345</v>
          </cell>
          <cell r="K55811">
            <v>2026</v>
          </cell>
          <cell r="L55811">
            <v>121.54940032958984</v>
          </cell>
        </row>
        <row r="55812">
          <cell r="A55812" t="str">
            <v>Apr</v>
          </cell>
          <cell r="C55812" t="str">
            <v>N-DwnCDASal</v>
          </cell>
          <cell r="G55812" t="str">
            <v>Net Supply Costs</v>
          </cell>
          <cell r="H55812">
            <v>42826</v>
          </cell>
          <cell r="I55812" t="str">
            <v>2016-2017</v>
          </cell>
          <cell r="J55812">
            <v>2345</v>
          </cell>
          <cell r="K55812">
            <v>2017</v>
          </cell>
          <cell r="L55812">
            <v>0</v>
          </cell>
        </row>
        <row r="55813">
          <cell r="A55813" t="str">
            <v>Apr</v>
          </cell>
          <cell r="C55813" t="str">
            <v>N-DwnCDASal</v>
          </cell>
          <cell r="G55813" t="str">
            <v>Net Supply Costs</v>
          </cell>
          <cell r="H55813">
            <v>43191</v>
          </cell>
          <cell r="I55813" t="str">
            <v>2017-2018</v>
          </cell>
          <cell r="J55813">
            <v>2345</v>
          </cell>
          <cell r="K55813">
            <v>2018</v>
          </cell>
          <cell r="L55813">
            <v>125.34839630126953</v>
          </cell>
        </row>
        <row r="55814">
          <cell r="A55814" t="str">
            <v>Apr</v>
          </cell>
          <cell r="C55814" t="str">
            <v>N-DwnCDASal</v>
          </cell>
          <cell r="G55814" t="str">
            <v>Net Supply Costs</v>
          </cell>
          <cell r="H55814">
            <v>43556</v>
          </cell>
          <cell r="I55814" t="str">
            <v>2018-2019</v>
          </cell>
          <cell r="J55814">
            <v>2345</v>
          </cell>
          <cell r="K55814">
            <v>2019</v>
          </cell>
          <cell r="L55814">
            <v>462.320068359375</v>
          </cell>
        </row>
        <row r="55815">
          <cell r="A55815" t="str">
            <v>Apr</v>
          </cell>
          <cell r="C55815" t="str">
            <v>N-DwnCDASal</v>
          </cell>
          <cell r="G55815" t="str">
            <v>Net Supply Costs</v>
          </cell>
          <cell r="H55815">
            <v>43922</v>
          </cell>
          <cell r="I55815" t="str">
            <v>2019-2020</v>
          </cell>
          <cell r="J55815">
            <v>2345</v>
          </cell>
          <cell r="K55815">
            <v>2020</v>
          </cell>
          <cell r="L55815">
            <v>391.59548950195313</v>
          </cell>
        </row>
        <row r="55816">
          <cell r="A55816" t="str">
            <v>Apr</v>
          </cell>
          <cell r="C55816" t="str">
            <v>N-DwnCDASal</v>
          </cell>
          <cell r="G55816" t="str">
            <v>Net Supply Costs</v>
          </cell>
          <cell r="H55816">
            <v>44287</v>
          </cell>
          <cell r="I55816" t="str">
            <v>2020-2021</v>
          </cell>
          <cell r="J55816">
            <v>2345</v>
          </cell>
          <cell r="K55816">
            <v>2021</v>
          </cell>
          <cell r="L55816">
            <v>484.104248046875</v>
          </cell>
        </row>
        <row r="55817">
          <cell r="A55817" t="str">
            <v>Apr</v>
          </cell>
          <cell r="C55817" t="str">
            <v>N-DwnCDASal</v>
          </cell>
          <cell r="G55817" t="str">
            <v>Net Supply Costs</v>
          </cell>
          <cell r="H55817">
            <v>44652</v>
          </cell>
          <cell r="I55817" t="str">
            <v>2021-2022</v>
          </cell>
          <cell r="J55817">
            <v>2345</v>
          </cell>
          <cell r="K55817">
            <v>2022</v>
          </cell>
          <cell r="L55817">
            <v>484.67074584960938</v>
          </cell>
        </row>
        <row r="55818">
          <cell r="A55818" t="str">
            <v>Apr</v>
          </cell>
          <cell r="C55818" t="str">
            <v>N-DwnCDASal</v>
          </cell>
          <cell r="G55818" t="str">
            <v>Net Supply Costs</v>
          </cell>
          <cell r="H55818">
            <v>45017</v>
          </cell>
          <cell r="I55818" t="str">
            <v>2022-2023</v>
          </cell>
          <cell r="J55818">
            <v>2345</v>
          </cell>
          <cell r="K55818">
            <v>2023</v>
          </cell>
          <cell r="L55818">
            <v>392.35250854492188</v>
          </cell>
        </row>
        <row r="55819">
          <cell r="A55819" t="str">
            <v>Apr</v>
          </cell>
          <cell r="C55819" t="str">
            <v>N-DwnCDASal</v>
          </cell>
          <cell r="G55819" t="str">
            <v>Net Supply Costs</v>
          </cell>
          <cell r="H55819">
            <v>45383</v>
          </cell>
          <cell r="I55819" t="str">
            <v>2023-2024</v>
          </cell>
          <cell r="J55819">
            <v>2345</v>
          </cell>
          <cell r="K55819">
            <v>2024</v>
          </cell>
          <cell r="L55819">
            <v>369.27294921875</v>
          </cell>
        </row>
        <row r="55820">
          <cell r="A55820" t="str">
            <v>Apr</v>
          </cell>
          <cell r="C55820" t="str">
            <v>N-DwnCDASal</v>
          </cell>
          <cell r="G55820" t="str">
            <v>Net Supply Costs</v>
          </cell>
          <cell r="H55820">
            <v>45748</v>
          </cell>
          <cell r="I55820" t="str">
            <v>2024-2025</v>
          </cell>
          <cell r="J55820">
            <v>2345</v>
          </cell>
          <cell r="K55820">
            <v>2025</v>
          </cell>
          <cell r="L55820">
            <v>476.9539794921875</v>
          </cell>
        </row>
        <row r="55821">
          <cell r="A55821" t="str">
            <v>Apr</v>
          </cell>
          <cell r="C55821" t="str">
            <v>N-DwnCDASal</v>
          </cell>
          <cell r="G55821" t="str">
            <v>Net Supply Costs</v>
          </cell>
          <cell r="H55821">
            <v>46113</v>
          </cell>
          <cell r="I55821" t="str">
            <v>2025-2026</v>
          </cell>
          <cell r="J55821">
            <v>2345</v>
          </cell>
          <cell r="K55821">
            <v>2026</v>
          </cell>
          <cell r="L55821">
            <v>395.16925048828125</v>
          </cell>
        </row>
        <row r="55822">
          <cell r="A55822" t="str">
            <v>Apr</v>
          </cell>
          <cell r="C55822" t="str">
            <v>N-DwnCDASal</v>
          </cell>
          <cell r="G55822" t="str">
            <v>Surplus by Supply</v>
          </cell>
          <cell r="H55822">
            <v>42826</v>
          </cell>
          <cell r="I55822" t="str">
            <v>2016-2017</v>
          </cell>
          <cell r="J55822">
            <v>2345</v>
          </cell>
          <cell r="K55822">
            <v>2017</v>
          </cell>
          <cell r="L55822">
            <v>0</v>
          </cell>
        </row>
        <row r="55823">
          <cell r="A55823" t="str">
            <v>Apr</v>
          </cell>
          <cell r="C55823" t="str">
            <v>N-DwnCDASal</v>
          </cell>
          <cell r="G55823" t="str">
            <v>Surplus by Supply</v>
          </cell>
          <cell r="H55823">
            <v>43191</v>
          </cell>
          <cell r="I55823" t="str">
            <v>2017-2018</v>
          </cell>
          <cell r="J55823">
            <v>2345</v>
          </cell>
          <cell r="K55823">
            <v>2018</v>
          </cell>
          <cell r="L55823">
            <v>24</v>
          </cell>
        </row>
        <row r="55824">
          <cell r="A55824" t="str">
            <v>Apr</v>
          </cell>
          <cell r="C55824" t="str">
            <v>N-DwnCDASal</v>
          </cell>
          <cell r="G55824" t="str">
            <v>Surplus by Supply</v>
          </cell>
          <cell r="H55824">
            <v>43556</v>
          </cell>
          <cell r="I55824" t="str">
            <v>2018-2019</v>
          </cell>
          <cell r="J55824">
            <v>2345</v>
          </cell>
          <cell r="K55824">
            <v>2019</v>
          </cell>
          <cell r="L55824">
            <v>71.029998779296875</v>
          </cell>
        </row>
        <row r="55825">
          <cell r="A55825" t="str">
            <v>Apr</v>
          </cell>
          <cell r="C55825" t="str">
            <v>N-DwnCDASal</v>
          </cell>
          <cell r="G55825" t="str">
            <v>Surplus by Supply</v>
          </cell>
          <cell r="H55825">
            <v>43922</v>
          </cell>
          <cell r="I55825" t="str">
            <v>2019-2020</v>
          </cell>
          <cell r="J55825">
            <v>2345</v>
          </cell>
          <cell r="K55825">
            <v>2020</v>
          </cell>
          <cell r="L55825">
            <v>92.338996887207031</v>
          </cell>
        </row>
        <row r="55826">
          <cell r="A55826" t="str">
            <v>Apr</v>
          </cell>
          <cell r="C55826" t="str">
            <v>N-DwnCDASal</v>
          </cell>
          <cell r="G55826" t="str">
            <v>Surplus by Supply</v>
          </cell>
          <cell r="H55826">
            <v>44287</v>
          </cell>
          <cell r="I55826" t="str">
            <v>2020-2021</v>
          </cell>
          <cell r="J55826">
            <v>2345</v>
          </cell>
          <cell r="K55826">
            <v>2021</v>
          </cell>
          <cell r="L55826">
            <v>63.890998840332031</v>
          </cell>
        </row>
        <row r="55827">
          <cell r="A55827" t="str">
            <v>Apr</v>
          </cell>
          <cell r="C55827" t="str">
            <v>N-DwnCDASal</v>
          </cell>
          <cell r="G55827" t="str">
            <v>Surplus by Supply</v>
          </cell>
          <cell r="H55827">
            <v>44652</v>
          </cell>
          <cell r="I55827" t="str">
            <v>2021-2022</v>
          </cell>
          <cell r="J55827">
            <v>2345</v>
          </cell>
          <cell r="K55827">
            <v>2022</v>
          </cell>
          <cell r="L55827">
            <v>63.890998840332031</v>
          </cell>
        </row>
        <row r="55828">
          <cell r="A55828" t="str">
            <v>Apr</v>
          </cell>
          <cell r="C55828" t="str">
            <v>N-DwnCDASal</v>
          </cell>
          <cell r="G55828" t="str">
            <v>Surplus by Supply</v>
          </cell>
          <cell r="H55828">
            <v>45017</v>
          </cell>
          <cell r="I55828" t="str">
            <v>2022-2023</v>
          </cell>
          <cell r="J55828">
            <v>2345</v>
          </cell>
          <cell r="K55828">
            <v>2023</v>
          </cell>
          <cell r="L55828">
            <v>92.287002563476563</v>
          </cell>
        </row>
        <row r="55829">
          <cell r="A55829" t="str">
            <v>Apr</v>
          </cell>
          <cell r="C55829" t="str">
            <v>N-DwnCDASal</v>
          </cell>
          <cell r="G55829" t="str">
            <v>Surplus by Supply</v>
          </cell>
          <cell r="H55829">
            <v>45383</v>
          </cell>
          <cell r="I55829" t="str">
            <v>2023-2024</v>
          </cell>
          <cell r="J55829">
            <v>2345</v>
          </cell>
          <cell r="K55829">
            <v>2024</v>
          </cell>
          <cell r="L55829">
            <v>99.386001586914063</v>
          </cell>
        </row>
        <row r="55830">
          <cell r="A55830" t="str">
            <v>Apr</v>
          </cell>
          <cell r="C55830" t="str">
            <v>N-DwnCDASal</v>
          </cell>
          <cell r="G55830" t="str">
            <v>Surplus by Supply</v>
          </cell>
          <cell r="H55830">
            <v>45748</v>
          </cell>
          <cell r="I55830" t="str">
            <v>2024-2025</v>
          </cell>
          <cell r="J55830">
            <v>2345</v>
          </cell>
          <cell r="K55830">
            <v>2025</v>
          </cell>
          <cell r="L55830">
            <v>66.264579772949219</v>
          </cell>
        </row>
        <row r="55831">
          <cell r="A55831" t="str">
            <v>Apr</v>
          </cell>
          <cell r="C55831" t="str">
            <v>N-DwnCDASal</v>
          </cell>
          <cell r="G55831" t="str">
            <v>Surplus by Supply</v>
          </cell>
          <cell r="H55831">
            <v>46113</v>
          </cell>
          <cell r="I55831" t="str">
            <v>2025-2026</v>
          </cell>
          <cell r="J55831">
            <v>2345</v>
          </cell>
          <cell r="K55831">
            <v>2026</v>
          </cell>
          <cell r="L55831">
            <v>91.420600891113281</v>
          </cell>
        </row>
        <row r="55832">
          <cell r="A55832" t="str">
            <v>Apr</v>
          </cell>
          <cell r="C55832" t="str">
            <v>N-DwnEDAABCT</v>
          </cell>
          <cell r="G55832" t="str">
            <v>Take: Monthly by Supply</v>
          </cell>
          <cell r="H55832">
            <v>42826</v>
          </cell>
          <cell r="I55832" t="str">
            <v>2016-2017</v>
          </cell>
          <cell r="J55832">
            <v>2345</v>
          </cell>
          <cell r="K55832">
            <v>2017</v>
          </cell>
          <cell r="L55832">
            <v>182.82000732421875</v>
          </cell>
        </row>
        <row r="55833">
          <cell r="A55833" t="str">
            <v>Apr</v>
          </cell>
          <cell r="C55833" t="str">
            <v>N-DwnEDAABCT</v>
          </cell>
          <cell r="G55833" t="str">
            <v>Take: Monthly by Supply</v>
          </cell>
          <cell r="H55833">
            <v>43191</v>
          </cell>
          <cell r="I55833" t="str">
            <v>2017-2018</v>
          </cell>
          <cell r="J55833">
            <v>2345</v>
          </cell>
          <cell r="K55833">
            <v>2018</v>
          </cell>
          <cell r="L55833">
            <v>180.6300048828125</v>
          </cell>
        </row>
        <row r="55834">
          <cell r="A55834" t="str">
            <v>Apr</v>
          </cell>
          <cell r="C55834" t="str">
            <v>N-DwnEDAABCT</v>
          </cell>
          <cell r="G55834" t="str">
            <v>Take: Monthly by Supply</v>
          </cell>
          <cell r="H55834">
            <v>43556</v>
          </cell>
          <cell r="I55834" t="str">
            <v>2018-2019</v>
          </cell>
          <cell r="J55834">
            <v>2345</v>
          </cell>
          <cell r="K55834">
            <v>2019</v>
          </cell>
          <cell r="L55834">
            <v>157.86000061035156</v>
          </cell>
        </row>
        <row r="55835">
          <cell r="A55835" t="str">
            <v>Apr</v>
          </cell>
          <cell r="C55835" t="str">
            <v>N-DwnEDAABCT</v>
          </cell>
          <cell r="G55835" t="str">
            <v>Take: Monthly by Supply</v>
          </cell>
          <cell r="H55835">
            <v>43922</v>
          </cell>
          <cell r="I55835" t="str">
            <v>2019-2020</v>
          </cell>
          <cell r="J55835">
            <v>2345</v>
          </cell>
          <cell r="K55835">
            <v>2020</v>
          </cell>
          <cell r="L55835">
            <v>157.86000061035156</v>
          </cell>
        </row>
        <row r="55836">
          <cell r="A55836" t="str">
            <v>Apr</v>
          </cell>
          <cell r="C55836" t="str">
            <v>N-DwnEDAABCT</v>
          </cell>
          <cell r="G55836" t="str">
            <v>Take: Monthly by Supply</v>
          </cell>
          <cell r="H55836">
            <v>44287</v>
          </cell>
          <cell r="I55836" t="str">
            <v>2020-2021</v>
          </cell>
          <cell r="J55836">
            <v>2345</v>
          </cell>
          <cell r="K55836">
            <v>2021</v>
          </cell>
          <cell r="L55836">
            <v>157.94999694824219</v>
          </cell>
        </row>
        <row r="55837">
          <cell r="A55837" t="str">
            <v>Apr</v>
          </cell>
          <cell r="C55837" t="str">
            <v>N-DwnEDAABCT</v>
          </cell>
          <cell r="G55837" t="str">
            <v>Take: Monthly by Supply</v>
          </cell>
          <cell r="H55837">
            <v>44652</v>
          </cell>
          <cell r="I55837" t="str">
            <v>2021-2022</v>
          </cell>
          <cell r="J55837">
            <v>2345</v>
          </cell>
          <cell r="K55837">
            <v>2022</v>
          </cell>
          <cell r="L55837">
            <v>157.94999694824219</v>
          </cell>
        </row>
        <row r="55838">
          <cell r="A55838" t="str">
            <v>Apr</v>
          </cell>
          <cell r="C55838" t="str">
            <v>N-DwnEDAABCT</v>
          </cell>
          <cell r="G55838" t="str">
            <v>Take: Monthly by Supply</v>
          </cell>
          <cell r="H55838">
            <v>45017</v>
          </cell>
          <cell r="I55838" t="str">
            <v>2022-2023</v>
          </cell>
          <cell r="J55838">
            <v>2345</v>
          </cell>
          <cell r="K55838">
            <v>2023</v>
          </cell>
          <cell r="L55838">
            <v>157.94999694824219</v>
          </cell>
        </row>
        <row r="55839">
          <cell r="A55839" t="str">
            <v>Apr</v>
          </cell>
          <cell r="C55839" t="str">
            <v>N-DwnEDAABCT</v>
          </cell>
          <cell r="G55839" t="str">
            <v>Take: Monthly by Supply</v>
          </cell>
          <cell r="H55839">
            <v>45383</v>
          </cell>
          <cell r="I55839" t="str">
            <v>2023-2024</v>
          </cell>
          <cell r="J55839">
            <v>2345</v>
          </cell>
          <cell r="K55839">
            <v>2024</v>
          </cell>
          <cell r="L55839">
            <v>157.94999694824219</v>
          </cell>
        </row>
        <row r="55840">
          <cell r="A55840" t="str">
            <v>Apr</v>
          </cell>
          <cell r="C55840" t="str">
            <v>N-DwnEDAABCT</v>
          </cell>
          <cell r="G55840" t="str">
            <v>Take: Monthly by Supply</v>
          </cell>
          <cell r="H55840">
            <v>45748</v>
          </cell>
          <cell r="I55840" t="str">
            <v>2024-2025</v>
          </cell>
          <cell r="J55840">
            <v>2345</v>
          </cell>
          <cell r="K55840">
            <v>2025</v>
          </cell>
          <cell r="L55840">
            <v>157.94999694824219</v>
          </cell>
        </row>
        <row r="55841">
          <cell r="A55841" t="str">
            <v>Apr</v>
          </cell>
          <cell r="C55841" t="str">
            <v>N-DwnEDAABCT</v>
          </cell>
          <cell r="G55841" t="str">
            <v>Take: Monthly by Supply</v>
          </cell>
          <cell r="H55841">
            <v>46113</v>
          </cell>
          <cell r="I55841" t="str">
            <v>2025-2026</v>
          </cell>
          <cell r="J55841">
            <v>2345</v>
          </cell>
          <cell r="K55841">
            <v>2026</v>
          </cell>
          <cell r="L55841">
            <v>157.94999694824219</v>
          </cell>
        </row>
        <row r="55842">
          <cell r="A55842" t="str">
            <v>Apr</v>
          </cell>
          <cell r="C55842" t="str">
            <v>N-DwnEDAABCT</v>
          </cell>
          <cell r="G55842" t="str">
            <v>Net Supply Costs</v>
          </cell>
          <cell r="H55842">
            <v>42826</v>
          </cell>
          <cell r="I55842" t="str">
            <v>2016-2017</v>
          </cell>
          <cell r="J55842">
            <v>2345</v>
          </cell>
          <cell r="K55842">
            <v>2017</v>
          </cell>
          <cell r="L55842">
            <v>703.54620361328125</v>
          </cell>
        </row>
        <row r="55843">
          <cell r="A55843" t="str">
            <v>Apr</v>
          </cell>
          <cell r="C55843" t="str">
            <v>N-DwnEDAABCT</v>
          </cell>
          <cell r="G55843" t="str">
            <v>Net Supply Costs</v>
          </cell>
          <cell r="H55843">
            <v>43191</v>
          </cell>
          <cell r="I55843" t="str">
            <v>2017-2018</v>
          </cell>
          <cell r="J55843">
            <v>2345</v>
          </cell>
          <cell r="K55843">
            <v>2018</v>
          </cell>
          <cell r="L55843">
            <v>628.93560791015625</v>
          </cell>
        </row>
        <row r="55844">
          <cell r="A55844" t="str">
            <v>Apr</v>
          </cell>
          <cell r="C55844" t="str">
            <v>N-DwnEDAABCT</v>
          </cell>
          <cell r="G55844" t="str">
            <v>Net Supply Costs</v>
          </cell>
          <cell r="H55844">
            <v>43556</v>
          </cell>
          <cell r="I55844" t="str">
            <v>2018-2019</v>
          </cell>
          <cell r="J55844">
            <v>2345</v>
          </cell>
          <cell r="K55844">
            <v>2019</v>
          </cell>
          <cell r="L55844">
            <v>513.73956298828125</v>
          </cell>
        </row>
        <row r="55845">
          <cell r="A55845" t="str">
            <v>Apr</v>
          </cell>
          <cell r="C55845" t="str">
            <v>N-DwnEDAABCT</v>
          </cell>
          <cell r="G55845" t="str">
            <v>Net Supply Costs</v>
          </cell>
          <cell r="H55845">
            <v>43922</v>
          </cell>
          <cell r="I55845" t="str">
            <v>2019-2020</v>
          </cell>
          <cell r="J55845">
            <v>2345</v>
          </cell>
          <cell r="K55845">
            <v>2020</v>
          </cell>
          <cell r="L55845">
            <v>511.93997192382813</v>
          </cell>
        </row>
        <row r="55846">
          <cell r="A55846" t="str">
            <v>Apr</v>
          </cell>
          <cell r="C55846" t="str">
            <v>N-DwnEDAABCT</v>
          </cell>
          <cell r="G55846" t="str">
            <v>Net Supply Costs</v>
          </cell>
          <cell r="H55846">
            <v>44287</v>
          </cell>
          <cell r="I55846" t="str">
            <v>2020-2021</v>
          </cell>
          <cell r="J55846">
            <v>2345</v>
          </cell>
          <cell r="K55846">
            <v>2021</v>
          </cell>
          <cell r="L55846">
            <v>512.9110107421875</v>
          </cell>
        </row>
        <row r="55847">
          <cell r="A55847" t="str">
            <v>Apr</v>
          </cell>
          <cell r="C55847" t="str">
            <v>N-DwnEDAABCT</v>
          </cell>
          <cell r="G55847" t="str">
            <v>Net Supply Costs</v>
          </cell>
          <cell r="H55847">
            <v>44652</v>
          </cell>
          <cell r="I55847" t="str">
            <v>2021-2022</v>
          </cell>
          <cell r="J55847">
            <v>2345</v>
          </cell>
          <cell r="K55847">
            <v>2022</v>
          </cell>
          <cell r="L55847">
            <v>513.51123046875</v>
          </cell>
        </row>
        <row r="55848">
          <cell r="A55848" t="str">
            <v>Apr</v>
          </cell>
          <cell r="C55848" t="str">
            <v>N-DwnEDAABCT</v>
          </cell>
          <cell r="G55848" t="str">
            <v>Net Supply Costs</v>
          </cell>
          <cell r="H55848">
            <v>45017</v>
          </cell>
          <cell r="I55848" t="str">
            <v>2022-2023</v>
          </cell>
          <cell r="J55848">
            <v>2345</v>
          </cell>
          <cell r="K55848">
            <v>2023</v>
          </cell>
          <cell r="L55848">
            <v>513.51123046875</v>
          </cell>
        </row>
        <row r="55849">
          <cell r="A55849" t="str">
            <v>Apr</v>
          </cell>
          <cell r="C55849" t="str">
            <v>N-DwnEDAABCT</v>
          </cell>
          <cell r="G55849" t="str">
            <v>Net Supply Costs</v>
          </cell>
          <cell r="H55849">
            <v>45383</v>
          </cell>
          <cell r="I55849" t="str">
            <v>2023-2024</v>
          </cell>
          <cell r="J55849">
            <v>2345</v>
          </cell>
          <cell r="K55849">
            <v>2024</v>
          </cell>
          <cell r="L55849">
            <v>513.51123046875</v>
          </cell>
        </row>
        <row r="55850">
          <cell r="A55850" t="str">
            <v>Apr</v>
          </cell>
          <cell r="C55850" t="str">
            <v>N-DwnEDAABCT</v>
          </cell>
          <cell r="G55850" t="str">
            <v>Net Supply Costs</v>
          </cell>
          <cell r="H55850">
            <v>45748</v>
          </cell>
          <cell r="I55850" t="str">
            <v>2024-2025</v>
          </cell>
          <cell r="J55850">
            <v>2345</v>
          </cell>
          <cell r="K55850">
            <v>2025</v>
          </cell>
          <cell r="L55850">
            <v>513.51123046875</v>
          </cell>
        </row>
        <row r="55851">
          <cell r="A55851" t="str">
            <v>Apr</v>
          </cell>
          <cell r="C55851" t="str">
            <v>N-DwnEDAABCT</v>
          </cell>
          <cell r="G55851" t="str">
            <v>Net Supply Costs</v>
          </cell>
          <cell r="H55851">
            <v>46113</v>
          </cell>
          <cell r="I55851" t="str">
            <v>2025-2026</v>
          </cell>
          <cell r="J55851">
            <v>2345</v>
          </cell>
          <cell r="K55851">
            <v>2026</v>
          </cell>
          <cell r="L55851">
            <v>513.51123046875</v>
          </cell>
        </row>
        <row r="55852">
          <cell r="A55852" t="str">
            <v>Apr</v>
          </cell>
          <cell r="C55852" t="str">
            <v>N-DwnEDAABCT</v>
          </cell>
          <cell r="G55852" t="str">
            <v>Surplus by Supply</v>
          </cell>
          <cell r="H55852">
            <v>42826</v>
          </cell>
          <cell r="I55852" t="str">
            <v>2016-2017</v>
          </cell>
          <cell r="J55852">
            <v>2345</v>
          </cell>
          <cell r="K55852">
            <v>2017</v>
          </cell>
          <cell r="L55852">
            <v>0</v>
          </cell>
        </row>
        <row r="55853">
          <cell r="A55853" t="str">
            <v>Apr</v>
          </cell>
          <cell r="C55853" t="str">
            <v>N-DwnEDAABCT</v>
          </cell>
          <cell r="G55853" t="str">
            <v>Surplus by Supply</v>
          </cell>
          <cell r="H55853">
            <v>43191</v>
          </cell>
          <cell r="I55853" t="str">
            <v>2017-2018</v>
          </cell>
          <cell r="J55853">
            <v>2345</v>
          </cell>
          <cell r="K55853">
            <v>2018</v>
          </cell>
          <cell r="L55853">
            <v>0</v>
          </cell>
        </row>
        <row r="55854">
          <cell r="A55854" t="str">
            <v>Apr</v>
          </cell>
          <cell r="C55854" t="str">
            <v>N-DwnEDAABCT</v>
          </cell>
          <cell r="G55854" t="str">
            <v>Surplus by Supply</v>
          </cell>
          <cell r="H55854">
            <v>43556</v>
          </cell>
          <cell r="I55854" t="str">
            <v>2018-2019</v>
          </cell>
          <cell r="J55854">
            <v>2345</v>
          </cell>
          <cell r="K55854">
            <v>2019</v>
          </cell>
          <cell r="L55854">
            <v>0</v>
          </cell>
        </row>
        <row r="55855">
          <cell r="A55855" t="str">
            <v>Apr</v>
          </cell>
          <cell r="C55855" t="str">
            <v>N-DwnEDAABCT</v>
          </cell>
          <cell r="G55855" t="str">
            <v>Surplus by Supply</v>
          </cell>
          <cell r="H55855">
            <v>43922</v>
          </cell>
          <cell r="I55855" t="str">
            <v>2019-2020</v>
          </cell>
          <cell r="J55855">
            <v>2345</v>
          </cell>
          <cell r="K55855">
            <v>2020</v>
          </cell>
          <cell r="L55855">
            <v>0</v>
          </cell>
        </row>
        <row r="55856">
          <cell r="A55856" t="str">
            <v>Apr</v>
          </cell>
          <cell r="C55856" t="str">
            <v>N-DwnEDAABCT</v>
          </cell>
          <cell r="G55856" t="str">
            <v>Surplus by Supply</v>
          </cell>
          <cell r="H55856">
            <v>44287</v>
          </cell>
          <cell r="I55856" t="str">
            <v>2020-2021</v>
          </cell>
          <cell r="J55856">
            <v>2345</v>
          </cell>
          <cell r="K55856">
            <v>2021</v>
          </cell>
          <cell r="L55856">
            <v>0</v>
          </cell>
        </row>
        <row r="55857">
          <cell r="A55857" t="str">
            <v>Apr</v>
          </cell>
          <cell r="C55857" t="str">
            <v>N-DwnEDAABCT</v>
          </cell>
          <cell r="G55857" t="str">
            <v>Surplus by Supply</v>
          </cell>
          <cell r="H55857">
            <v>44652</v>
          </cell>
          <cell r="I55857" t="str">
            <v>2021-2022</v>
          </cell>
          <cell r="J55857">
            <v>2345</v>
          </cell>
          <cell r="K55857">
            <v>2022</v>
          </cell>
          <cell r="L55857">
            <v>0</v>
          </cell>
        </row>
        <row r="55858">
          <cell r="A55858" t="str">
            <v>Apr</v>
          </cell>
          <cell r="C55858" t="str">
            <v>N-DwnEDAABCT</v>
          </cell>
          <cell r="G55858" t="str">
            <v>Surplus by Supply</v>
          </cell>
          <cell r="H55858">
            <v>45017</v>
          </cell>
          <cell r="I55858" t="str">
            <v>2022-2023</v>
          </cell>
          <cell r="J55858">
            <v>2345</v>
          </cell>
          <cell r="K55858">
            <v>2023</v>
          </cell>
          <cell r="L55858">
            <v>0</v>
          </cell>
        </row>
        <row r="55859">
          <cell r="A55859" t="str">
            <v>Apr</v>
          </cell>
          <cell r="C55859" t="str">
            <v>N-DwnEDAABCT</v>
          </cell>
          <cell r="G55859" t="str">
            <v>Surplus by Supply</v>
          </cell>
          <cell r="H55859">
            <v>45383</v>
          </cell>
          <cell r="I55859" t="str">
            <v>2023-2024</v>
          </cell>
          <cell r="J55859">
            <v>2345</v>
          </cell>
          <cell r="K55859">
            <v>2024</v>
          </cell>
          <cell r="L55859">
            <v>0</v>
          </cell>
        </row>
        <row r="55860">
          <cell r="A55860" t="str">
            <v>Apr</v>
          </cell>
          <cell r="C55860" t="str">
            <v>N-DwnEDAABCT</v>
          </cell>
          <cell r="G55860" t="str">
            <v>Surplus by Supply</v>
          </cell>
          <cell r="H55860">
            <v>45748</v>
          </cell>
          <cell r="I55860" t="str">
            <v>2024-2025</v>
          </cell>
          <cell r="J55860">
            <v>2345</v>
          </cell>
          <cell r="K55860">
            <v>2025</v>
          </cell>
          <cell r="L55860">
            <v>0</v>
          </cell>
        </row>
        <row r="55861">
          <cell r="A55861" t="str">
            <v>Apr</v>
          </cell>
          <cell r="C55861" t="str">
            <v>N-DwnEDAABCT</v>
          </cell>
          <cell r="G55861" t="str">
            <v>Surplus by Supply</v>
          </cell>
          <cell r="H55861">
            <v>46113</v>
          </cell>
          <cell r="I55861" t="str">
            <v>2025-2026</v>
          </cell>
          <cell r="J55861">
            <v>2345</v>
          </cell>
          <cell r="K55861">
            <v>2026</v>
          </cell>
          <cell r="L55861">
            <v>0</v>
          </cell>
        </row>
        <row r="55862">
          <cell r="A55862" t="str">
            <v>Apr</v>
          </cell>
          <cell r="C55862" t="str">
            <v>N-DwnEDABTC</v>
          </cell>
          <cell r="G55862" t="str">
            <v>Take: Monthly by Supply</v>
          </cell>
          <cell r="H55862">
            <v>42826</v>
          </cell>
          <cell r="I55862" t="str">
            <v>2016-2017</v>
          </cell>
          <cell r="J55862">
            <v>2345</v>
          </cell>
          <cell r="K55862">
            <v>2017</v>
          </cell>
          <cell r="L55862">
            <v>181.86000061035156</v>
          </cell>
        </row>
        <row r="55863">
          <cell r="A55863" t="str">
            <v>Apr</v>
          </cell>
          <cell r="C55863" t="str">
            <v>N-DwnEDABTC</v>
          </cell>
          <cell r="G55863" t="str">
            <v>Take: Monthly by Supply</v>
          </cell>
          <cell r="H55863">
            <v>43191</v>
          </cell>
          <cell r="I55863" t="str">
            <v>2017-2018</v>
          </cell>
          <cell r="J55863">
            <v>2345</v>
          </cell>
          <cell r="K55863">
            <v>2018</v>
          </cell>
          <cell r="L55863">
            <v>185.52000427246094</v>
          </cell>
        </row>
        <row r="55864">
          <cell r="A55864" t="str">
            <v>Apr</v>
          </cell>
          <cell r="C55864" t="str">
            <v>N-DwnEDABTC</v>
          </cell>
          <cell r="G55864" t="str">
            <v>Take: Monthly by Supply</v>
          </cell>
          <cell r="H55864">
            <v>43556</v>
          </cell>
          <cell r="I55864" t="str">
            <v>2018-2019</v>
          </cell>
          <cell r="J55864">
            <v>2345</v>
          </cell>
          <cell r="K55864">
            <v>2019</v>
          </cell>
          <cell r="L55864">
            <v>222.21000671386719</v>
          </cell>
        </row>
        <row r="55865">
          <cell r="A55865" t="str">
            <v>Apr</v>
          </cell>
          <cell r="C55865" t="str">
            <v>N-DwnEDABTC</v>
          </cell>
          <cell r="G55865" t="str">
            <v>Take: Monthly by Supply</v>
          </cell>
          <cell r="H55865">
            <v>43922</v>
          </cell>
          <cell r="I55865" t="str">
            <v>2019-2020</v>
          </cell>
          <cell r="J55865">
            <v>2345</v>
          </cell>
          <cell r="K55865">
            <v>2020</v>
          </cell>
          <cell r="L55865">
            <v>244.5</v>
          </cell>
        </row>
        <row r="55866">
          <cell r="A55866" t="str">
            <v>Apr</v>
          </cell>
          <cell r="C55866" t="str">
            <v>N-DwnEDABTC</v>
          </cell>
          <cell r="G55866" t="str">
            <v>Take: Monthly by Supply</v>
          </cell>
          <cell r="H55866">
            <v>44287</v>
          </cell>
          <cell r="I55866" t="str">
            <v>2020-2021</v>
          </cell>
          <cell r="J55866">
            <v>2345</v>
          </cell>
          <cell r="K55866">
            <v>2021</v>
          </cell>
          <cell r="L55866">
            <v>347.70001220703125</v>
          </cell>
        </row>
        <row r="55867">
          <cell r="A55867" t="str">
            <v>Apr</v>
          </cell>
          <cell r="C55867" t="str">
            <v>N-DwnEDABTC</v>
          </cell>
          <cell r="G55867" t="str">
            <v>Take: Monthly by Supply</v>
          </cell>
          <cell r="H55867">
            <v>44652</v>
          </cell>
          <cell r="I55867" t="str">
            <v>2021-2022</v>
          </cell>
          <cell r="J55867">
            <v>2345</v>
          </cell>
          <cell r="K55867">
            <v>2022</v>
          </cell>
          <cell r="L55867">
            <v>357</v>
          </cell>
        </row>
        <row r="55868">
          <cell r="A55868" t="str">
            <v>Apr</v>
          </cell>
          <cell r="C55868" t="str">
            <v>N-DwnEDABTC</v>
          </cell>
          <cell r="G55868" t="str">
            <v>Take: Monthly by Supply</v>
          </cell>
          <cell r="H55868">
            <v>45017</v>
          </cell>
          <cell r="I55868" t="str">
            <v>2022-2023</v>
          </cell>
          <cell r="J55868">
            <v>2345</v>
          </cell>
          <cell r="K55868">
            <v>2023</v>
          </cell>
          <cell r="L55868">
            <v>355.64999389648438</v>
          </cell>
        </row>
        <row r="55869">
          <cell r="A55869" t="str">
            <v>Apr</v>
          </cell>
          <cell r="C55869" t="str">
            <v>N-DwnEDABTC</v>
          </cell>
          <cell r="G55869" t="str">
            <v>Take: Monthly by Supply</v>
          </cell>
          <cell r="H55869">
            <v>45383</v>
          </cell>
          <cell r="I55869" t="str">
            <v>2023-2024</v>
          </cell>
          <cell r="J55869">
            <v>2345</v>
          </cell>
          <cell r="K55869">
            <v>2024</v>
          </cell>
          <cell r="L55869">
            <v>352.8599853515625</v>
          </cell>
        </row>
        <row r="55870">
          <cell r="A55870" t="str">
            <v>Apr</v>
          </cell>
          <cell r="C55870" t="str">
            <v>N-DwnEDABTC</v>
          </cell>
          <cell r="G55870" t="str">
            <v>Take: Monthly by Supply</v>
          </cell>
          <cell r="H55870">
            <v>45748</v>
          </cell>
          <cell r="I55870" t="str">
            <v>2024-2025</v>
          </cell>
          <cell r="J55870">
            <v>2345</v>
          </cell>
          <cell r="K55870">
            <v>2025</v>
          </cell>
          <cell r="L55870">
            <v>352.92001342773438</v>
          </cell>
        </row>
        <row r="55871">
          <cell r="A55871" t="str">
            <v>Apr</v>
          </cell>
          <cell r="C55871" t="str">
            <v>N-DwnEDABTC</v>
          </cell>
          <cell r="G55871" t="str">
            <v>Take: Monthly by Supply</v>
          </cell>
          <cell r="H55871">
            <v>46113</v>
          </cell>
          <cell r="I55871" t="str">
            <v>2025-2026</v>
          </cell>
          <cell r="J55871">
            <v>2345</v>
          </cell>
          <cell r="K55871">
            <v>2026</v>
          </cell>
          <cell r="L55871">
            <v>351.54000854492188</v>
          </cell>
        </row>
        <row r="55872">
          <cell r="A55872" t="str">
            <v>Apr</v>
          </cell>
          <cell r="C55872" t="str">
            <v>N-DwnEDABTC</v>
          </cell>
          <cell r="G55872" t="str">
            <v>Net Supply Costs</v>
          </cell>
          <cell r="H55872">
            <v>42826</v>
          </cell>
          <cell r="I55872" t="str">
            <v>2016-2017</v>
          </cell>
          <cell r="J55872">
            <v>2345</v>
          </cell>
          <cell r="K55872">
            <v>2017</v>
          </cell>
          <cell r="L55872">
            <v>699.85186767578125</v>
          </cell>
        </row>
        <row r="55873">
          <cell r="A55873" t="str">
            <v>Apr</v>
          </cell>
          <cell r="C55873" t="str">
            <v>N-DwnEDABTC</v>
          </cell>
          <cell r="G55873" t="str">
            <v>Net Supply Costs</v>
          </cell>
          <cell r="H55873">
            <v>43191</v>
          </cell>
          <cell r="I55873" t="str">
            <v>2017-2018</v>
          </cell>
          <cell r="J55873">
            <v>2345</v>
          </cell>
          <cell r="K55873">
            <v>2018</v>
          </cell>
          <cell r="L55873">
            <v>645.96209716796875</v>
          </cell>
        </row>
        <row r="55874">
          <cell r="A55874" t="str">
            <v>Apr</v>
          </cell>
          <cell r="C55874" t="str">
            <v>N-DwnEDABTC</v>
          </cell>
          <cell r="G55874" t="str">
            <v>Net Supply Costs</v>
          </cell>
          <cell r="H55874">
            <v>43556</v>
          </cell>
          <cell r="I55874" t="str">
            <v>2018-2019</v>
          </cell>
          <cell r="J55874">
            <v>2345</v>
          </cell>
          <cell r="K55874">
            <v>2019</v>
          </cell>
          <cell r="L55874">
            <v>723.16021728515625</v>
          </cell>
        </row>
        <row r="55875">
          <cell r="A55875" t="str">
            <v>Apr</v>
          </cell>
          <cell r="C55875" t="str">
            <v>N-DwnEDABTC</v>
          </cell>
          <cell r="G55875" t="str">
            <v>Net Supply Costs</v>
          </cell>
          <cell r="H55875">
            <v>43922</v>
          </cell>
          <cell r="I55875" t="str">
            <v>2019-2020</v>
          </cell>
          <cell r="J55875">
            <v>2345</v>
          </cell>
          <cell r="K55875">
            <v>2020</v>
          </cell>
          <cell r="L55875">
            <v>792.91351318359375</v>
          </cell>
        </row>
        <row r="55876">
          <cell r="A55876" t="str">
            <v>Apr</v>
          </cell>
          <cell r="C55876" t="str">
            <v>N-DwnEDABTC</v>
          </cell>
          <cell r="G55876" t="str">
            <v>Net Supply Costs</v>
          </cell>
          <cell r="H55876">
            <v>44287</v>
          </cell>
          <cell r="I55876" t="str">
            <v>2020-2021</v>
          </cell>
          <cell r="J55876">
            <v>2345</v>
          </cell>
          <cell r="K55876">
            <v>2021</v>
          </cell>
          <cell r="L55876">
            <v>1129.086181640625</v>
          </cell>
        </row>
        <row r="55877">
          <cell r="A55877" t="str">
            <v>Apr</v>
          </cell>
          <cell r="C55877" t="str">
            <v>N-DwnEDABTC</v>
          </cell>
          <cell r="G55877" t="str">
            <v>Net Supply Costs</v>
          </cell>
          <cell r="H55877">
            <v>44652</v>
          </cell>
          <cell r="I55877" t="str">
            <v>2021-2022</v>
          </cell>
          <cell r="J55877">
            <v>2345</v>
          </cell>
          <cell r="K55877">
            <v>2022</v>
          </cell>
          <cell r="L55877">
            <v>1160.6427001953125</v>
          </cell>
        </row>
        <row r="55878">
          <cell r="A55878" t="str">
            <v>Apr</v>
          </cell>
          <cell r="C55878" t="str">
            <v>N-DwnEDABTC</v>
          </cell>
          <cell r="G55878" t="str">
            <v>Net Supply Costs</v>
          </cell>
          <cell r="H55878">
            <v>45017</v>
          </cell>
          <cell r="I55878" t="str">
            <v>2022-2023</v>
          </cell>
          <cell r="J55878">
            <v>2345</v>
          </cell>
          <cell r="K55878">
            <v>2023</v>
          </cell>
          <cell r="L55878">
            <v>1156.253662109375</v>
          </cell>
        </row>
        <row r="55879">
          <cell r="A55879" t="str">
            <v>Apr</v>
          </cell>
          <cell r="C55879" t="str">
            <v>N-DwnEDABTC</v>
          </cell>
          <cell r="G55879" t="str">
            <v>Net Supply Costs</v>
          </cell>
          <cell r="H55879">
            <v>45383</v>
          </cell>
          <cell r="I55879" t="str">
            <v>2023-2024</v>
          </cell>
          <cell r="J55879">
            <v>2345</v>
          </cell>
          <cell r="K55879">
            <v>2024</v>
          </cell>
          <cell r="L55879">
            <v>1147.18310546875</v>
          </cell>
        </row>
        <row r="55880">
          <cell r="A55880" t="str">
            <v>Apr</v>
          </cell>
          <cell r="C55880" t="str">
            <v>N-DwnEDABTC</v>
          </cell>
          <cell r="G55880" t="str">
            <v>Net Supply Costs</v>
          </cell>
          <cell r="H55880">
            <v>45748</v>
          </cell>
          <cell r="I55880" t="str">
            <v>2024-2025</v>
          </cell>
          <cell r="J55880">
            <v>2345</v>
          </cell>
          <cell r="K55880">
            <v>2025</v>
          </cell>
          <cell r="L55880">
            <v>1147.378173828125</v>
          </cell>
        </row>
        <row r="55881">
          <cell r="A55881" t="str">
            <v>Apr</v>
          </cell>
          <cell r="C55881" t="str">
            <v>N-DwnEDABTC</v>
          </cell>
          <cell r="G55881" t="str">
            <v>Net Supply Costs</v>
          </cell>
          <cell r="H55881">
            <v>46113</v>
          </cell>
          <cell r="I55881" t="str">
            <v>2025-2026</v>
          </cell>
          <cell r="J55881">
            <v>2345</v>
          </cell>
          <cell r="K55881">
            <v>2026</v>
          </cell>
          <cell r="L55881">
            <v>1142.8917236328125</v>
          </cell>
        </row>
        <row r="55882">
          <cell r="A55882" t="str">
            <v>Apr</v>
          </cell>
          <cell r="C55882" t="str">
            <v>N-DwnEDABTC</v>
          </cell>
          <cell r="G55882" t="str">
            <v>Surplus by Supply</v>
          </cell>
          <cell r="H55882">
            <v>42826</v>
          </cell>
          <cell r="I55882" t="str">
            <v>2016-2017</v>
          </cell>
          <cell r="J55882">
            <v>2345</v>
          </cell>
          <cell r="K55882">
            <v>2017</v>
          </cell>
          <cell r="L55882">
            <v>0</v>
          </cell>
        </row>
        <row r="55883">
          <cell r="A55883" t="str">
            <v>Apr</v>
          </cell>
          <cell r="C55883" t="str">
            <v>N-DwnEDABTC</v>
          </cell>
          <cell r="G55883" t="str">
            <v>Surplus by Supply</v>
          </cell>
          <cell r="H55883">
            <v>43191</v>
          </cell>
          <cell r="I55883" t="str">
            <v>2017-2018</v>
          </cell>
          <cell r="J55883">
            <v>2345</v>
          </cell>
          <cell r="K55883">
            <v>2018</v>
          </cell>
          <cell r="L55883">
            <v>0</v>
          </cell>
        </row>
        <row r="55884">
          <cell r="A55884" t="str">
            <v>Apr</v>
          </cell>
          <cell r="C55884" t="str">
            <v>N-DwnEDABTC</v>
          </cell>
          <cell r="G55884" t="str">
            <v>Surplus by Supply</v>
          </cell>
          <cell r="H55884">
            <v>43556</v>
          </cell>
          <cell r="I55884" t="str">
            <v>2018-2019</v>
          </cell>
          <cell r="J55884">
            <v>2345</v>
          </cell>
          <cell r="K55884">
            <v>2019</v>
          </cell>
          <cell r="L55884">
            <v>0</v>
          </cell>
        </row>
        <row r="55885">
          <cell r="A55885" t="str">
            <v>Apr</v>
          </cell>
          <cell r="C55885" t="str">
            <v>N-DwnEDABTC</v>
          </cell>
          <cell r="G55885" t="str">
            <v>Surplus by Supply</v>
          </cell>
          <cell r="H55885">
            <v>43922</v>
          </cell>
          <cell r="I55885" t="str">
            <v>2019-2020</v>
          </cell>
          <cell r="J55885">
            <v>2345</v>
          </cell>
          <cell r="K55885">
            <v>2020</v>
          </cell>
          <cell r="L55885">
            <v>0</v>
          </cell>
        </row>
        <row r="55886">
          <cell r="A55886" t="str">
            <v>Apr</v>
          </cell>
          <cell r="C55886" t="str">
            <v>N-DwnEDABTC</v>
          </cell>
          <cell r="G55886" t="str">
            <v>Surplus by Supply</v>
          </cell>
          <cell r="H55886">
            <v>44287</v>
          </cell>
          <cell r="I55886" t="str">
            <v>2020-2021</v>
          </cell>
          <cell r="J55886">
            <v>2345</v>
          </cell>
          <cell r="K55886">
            <v>2021</v>
          </cell>
          <cell r="L55886">
            <v>0</v>
          </cell>
        </row>
        <row r="55887">
          <cell r="A55887" t="str">
            <v>Apr</v>
          </cell>
          <cell r="C55887" t="str">
            <v>N-DwnEDABTC</v>
          </cell>
          <cell r="G55887" t="str">
            <v>Surplus by Supply</v>
          </cell>
          <cell r="H55887">
            <v>44652</v>
          </cell>
          <cell r="I55887" t="str">
            <v>2021-2022</v>
          </cell>
          <cell r="J55887">
            <v>2345</v>
          </cell>
          <cell r="K55887">
            <v>2022</v>
          </cell>
          <cell r="L55887">
            <v>0</v>
          </cell>
        </row>
        <row r="55888">
          <cell r="A55888" t="str">
            <v>Apr</v>
          </cell>
          <cell r="C55888" t="str">
            <v>N-DwnEDABTC</v>
          </cell>
          <cell r="G55888" t="str">
            <v>Surplus by Supply</v>
          </cell>
          <cell r="H55888">
            <v>45017</v>
          </cell>
          <cell r="I55888" t="str">
            <v>2022-2023</v>
          </cell>
          <cell r="J55888">
            <v>2345</v>
          </cell>
          <cell r="K55888">
            <v>2023</v>
          </cell>
          <cell r="L55888">
            <v>0</v>
          </cell>
        </row>
        <row r="55889">
          <cell r="A55889" t="str">
            <v>Apr</v>
          </cell>
          <cell r="C55889" t="str">
            <v>N-DwnEDABTC</v>
          </cell>
          <cell r="G55889" t="str">
            <v>Surplus by Supply</v>
          </cell>
          <cell r="H55889">
            <v>45383</v>
          </cell>
          <cell r="I55889" t="str">
            <v>2023-2024</v>
          </cell>
          <cell r="J55889">
            <v>2345</v>
          </cell>
          <cell r="K55889">
            <v>2024</v>
          </cell>
          <cell r="L55889">
            <v>0</v>
          </cell>
        </row>
        <row r="55890">
          <cell r="A55890" t="str">
            <v>Apr</v>
          </cell>
          <cell r="C55890" t="str">
            <v>N-DwnEDABTC</v>
          </cell>
          <cell r="G55890" t="str">
            <v>Surplus by Supply</v>
          </cell>
          <cell r="H55890">
            <v>45748</v>
          </cell>
          <cell r="I55890" t="str">
            <v>2024-2025</v>
          </cell>
          <cell r="J55890">
            <v>2345</v>
          </cell>
          <cell r="K55890">
            <v>2025</v>
          </cell>
          <cell r="L55890">
            <v>0</v>
          </cell>
        </row>
        <row r="55891">
          <cell r="A55891" t="str">
            <v>Apr</v>
          </cell>
          <cell r="C55891" t="str">
            <v>N-DwnEDABTC</v>
          </cell>
          <cell r="G55891" t="str">
            <v>Surplus by Supply</v>
          </cell>
          <cell r="H55891">
            <v>46113</v>
          </cell>
          <cell r="I55891" t="str">
            <v>2025-2026</v>
          </cell>
          <cell r="J55891">
            <v>2345</v>
          </cell>
          <cell r="K55891">
            <v>2026</v>
          </cell>
          <cell r="L55891">
            <v>0</v>
          </cell>
        </row>
        <row r="55892">
          <cell r="A55892" t="str">
            <v>Apr</v>
          </cell>
          <cell r="C55892" t="str">
            <v>N-DwnEDABTRe</v>
          </cell>
          <cell r="G55892" t="str">
            <v>Take: Monthly by Supply</v>
          </cell>
          <cell r="H55892">
            <v>42826</v>
          </cell>
          <cell r="I55892" t="str">
            <v>2016-2017</v>
          </cell>
          <cell r="J55892">
            <v>2345</v>
          </cell>
          <cell r="K55892">
            <v>2017</v>
          </cell>
          <cell r="L55892">
            <v>110.94000244140625</v>
          </cell>
        </row>
        <row r="55893">
          <cell r="A55893" t="str">
            <v>Apr</v>
          </cell>
          <cell r="C55893" t="str">
            <v>N-DwnEDABTRe</v>
          </cell>
          <cell r="G55893" t="str">
            <v>Take: Monthly by Supply</v>
          </cell>
          <cell r="H55893">
            <v>43191</v>
          </cell>
          <cell r="I55893" t="str">
            <v>2017-2018</v>
          </cell>
          <cell r="J55893">
            <v>2345</v>
          </cell>
          <cell r="K55893">
            <v>2018</v>
          </cell>
          <cell r="L55893">
            <v>108.98999786376953</v>
          </cell>
        </row>
        <row r="55894">
          <cell r="A55894" t="str">
            <v>Apr</v>
          </cell>
          <cell r="C55894" t="str">
            <v>N-DwnEDABTRe</v>
          </cell>
          <cell r="G55894" t="str">
            <v>Take: Monthly by Supply</v>
          </cell>
          <cell r="H55894">
            <v>43556</v>
          </cell>
          <cell r="I55894" t="str">
            <v>2018-2019</v>
          </cell>
          <cell r="J55894">
            <v>2345</v>
          </cell>
          <cell r="K55894">
            <v>2019</v>
          </cell>
          <cell r="L55894">
            <v>97.44000244140625</v>
          </cell>
        </row>
        <row r="55895">
          <cell r="A55895" t="str">
            <v>Apr</v>
          </cell>
          <cell r="C55895" t="str">
            <v>N-DwnEDABTRe</v>
          </cell>
          <cell r="G55895" t="str">
            <v>Take: Monthly by Supply</v>
          </cell>
          <cell r="H55895">
            <v>43922</v>
          </cell>
          <cell r="I55895" t="str">
            <v>2019-2020</v>
          </cell>
          <cell r="J55895">
            <v>2345</v>
          </cell>
          <cell r="K55895">
            <v>2020</v>
          </cell>
          <cell r="L55895">
            <v>97.44000244140625</v>
          </cell>
        </row>
        <row r="55896">
          <cell r="A55896" t="str">
            <v>Apr</v>
          </cell>
          <cell r="C55896" t="str">
            <v>N-DwnEDABTRe</v>
          </cell>
          <cell r="G55896" t="str">
            <v>Take: Monthly by Supply</v>
          </cell>
          <cell r="H55896">
            <v>44287</v>
          </cell>
          <cell r="I55896" t="str">
            <v>2020-2021</v>
          </cell>
          <cell r="J55896">
            <v>2345</v>
          </cell>
          <cell r="K55896">
            <v>2021</v>
          </cell>
          <cell r="L55896">
            <v>97.470001220703125</v>
          </cell>
        </row>
        <row r="55897">
          <cell r="A55897" t="str">
            <v>Apr</v>
          </cell>
          <cell r="C55897" t="str">
            <v>N-DwnEDABTRe</v>
          </cell>
          <cell r="G55897" t="str">
            <v>Take: Monthly by Supply</v>
          </cell>
          <cell r="H55897">
            <v>44652</v>
          </cell>
          <cell r="I55897" t="str">
            <v>2021-2022</v>
          </cell>
          <cell r="J55897">
            <v>2345</v>
          </cell>
          <cell r="K55897">
            <v>2022</v>
          </cell>
          <cell r="L55897">
            <v>97.470001220703125</v>
          </cell>
        </row>
        <row r="55898">
          <cell r="A55898" t="str">
            <v>Apr</v>
          </cell>
          <cell r="C55898" t="str">
            <v>N-DwnEDABTRe</v>
          </cell>
          <cell r="G55898" t="str">
            <v>Take: Monthly by Supply</v>
          </cell>
          <cell r="H55898">
            <v>45017</v>
          </cell>
          <cell r="I55898" t="str">
            <v>2022-2023</v>
          </cell>
          <cell r="J55898">
            <v>2345</v>
          </cell>
          <cell r="K55898">
            <v>2023</v>
          </cell>
          <cell r="L55898">
            <v>97.470001220703125</v>
          </cell>
        </row>
        <row r="55899">
          <cell r="A55899" t="str">
            <v>Apr</v>
          </cell>
          <cell r="C55899" t="str">
            <v>N-DwnEDABTRe</v>
          </cell>
          <cell r="G55899" t="str">
            <v>Take: Monthly by Supply</v>
          </cell>
          <cell r="H55899">
            <v>45383</v>
          </cell>
          <cell r="I55899" t="str">
            <v>2023-2024</v>
          </cell>
          <cell r="J55899">
            <v>2345</v>
          </cell>
          <cell r="K55899">
            <v>2024</v>
          </cell>
          <cell r="L55899">
            <v>97.470001220703125</v>
          </cell>
        </row>
        <row r="55900">
          <cell r="A55900" t="str">
            <v>Apr</v>
          </cell>
          <cell r="C55900" t="str">
            <v>N-DwnEDABTRe</v>
          </cell>
          <cell r="G55900" t="str">
            <v>Take: Monthly by Supply</v>
          </cell>
          <cell r="H55900">
            <v>45748</v>
          </cell>
          <cell r="I55900" t="str">
            <v>2024-2025</v>
          </cell>
          <cell r="J55900">
            <v>2345</v>
          </cell>
          <cell r="K55900">
            <v>2025</v>
          </cell>
          <cell r="L55900">
            <v>97.470001220703125</v>
          </cell>
        </row>
        <row r="55901">
          <cell r="A55901" t="str">
            <v>Apr</v>
          </cell>
          <cell r="C55901" t="str">
            <v>N-DwnEDABTRe</v>
          </cell>
          <cell r="G55901" t="str">
            <v>Take: Monthly by Supply</v>
          </cell>
          <cell r="H55901">
            <v>46113</v>
          </cell>
          <cell r="I55901" t="str">
            <v>2025-2026</v>
          </cell>
          <cell r="J55901">
            <v>2345</v>
          </cell>
          <cell r="K55901">
            <v>2026</v>
          </cell>
          <cell r="L55901">
            <v>97.470001220703125</v>
          </cell>
        </row>
        <row r="55902">
          <cell r="A55902" t="str">
            <v>Apr</v>
          </cell>
          <cell r="C55902" t="str">
            <v>N-DwnEDABTRe</v>
          </cell>
          <cell r="G55902" t="str">
            <v>Net Supply Costs</v>
          </cell>
          <cell r="H55902">
            <v>42826</v>
          </cell>
          <cell r="I55902" t="str">
            <v>2016-2017</v>
          </cell>
          <cell r="J55902">
            <v>2345</v>
          </cell>
          <cell r="K55902">
            <v>2017</v>
          </cell>
          <cell r="L55902">
            <v>426.93038940429688</v>
          </cell>
        </row>
        <row r="55903">
          <cell r="A55903" t="str">
            <v>Apr</v>
          </cell>
          <cell r="C55903" t="str">
            <v>N-DwnEDABTRe</v>
          </cell>
          <cell r="G55903" t="str">
            <v>Net Supply Costs</v>
          </cell>
          <cell r="H55903">
            <v>43191</v>
          </cell>
          <cell r="I55903" t="str">
            <v>2017-2018</v>
          </cell>
          <cell r="J55903">
            <v>2345</v>
          </cell>
          <cell r="K55903">
            <v>2018</v>
          </cell>
          <cell r="L55903">
            <v>379.49227905273438</v>
          </cell>
        </row>
        <row r="55904">
          <cell r="A55904" t="str">
            <v>Apr</v>
          </cell>
          <cell r="C55904" t="str">
            <v>N-DwnEDABTRe</v>
          </cell>
          <cell r="G55904" t="str">
            <v>Net Supply Costs</v>
          </cell>
          <cell r="H55904">
            <v>43556</v>
          </cell>
          <cell r="I55904" t="str">
            <v>2018-2019</v>
          </cell>
          <cell r="J55904">
            <v>2345</v>
          </cell>
          <cell r="K55904">
            <v>2019</v>
          </cell>
          <cell r="L55904">
            <v>317.10873413085938</v>
          </cell>
        </row>
        <row r="55905">
          <cell r="A55905" t="str">
            <v>Apr</v>
          </cell>
          <cell r="C55905" t="str">
            <v>N-DwnEDABTRe</v>
          </cell>
          <cell r="G55905" t="str">
            <v>Net Supply Costs</v>
          </cell>
          <cell r="H55905">
            <v>43922</v>
          </cell>
          <cell r="I55905" t="str">
            <v>2019-2020</v>
          </cell>
          <cell r="J55905">
            <v>2345</v>
          </cell>
          <cell r="K55905">
            <v>2020</v>
          </cell>
          <cell r="L55905">
            <v>315.9979248046875</v>
          </cell>
        </row>
        <row r="55906">
          <cell r="A55906" t="str">
            <v>Apr</v>
          </cell>
          <cell r="C55906" t="str">
            <v>N-DwnEDABTRe</v>
          </cell>
          <cell r="G55906" t="str">
            <v>Net Supply Costs</v>
          </cell>
          <cell r="H55906">
            <v>44287</v>
          </cell>
          <cell r="I55906" t="str">
            <v>2020-2021</v>
          </cell>
          <cell r="J55906">
            <v>2345</v>
          </cell>
          <cell r="K55906">
            <v>2021</v>
          </cell>
          <cell r="L55906">
            <v>316.51434326171875</v>
          </cell>
        </row>
        <row r="55907">
          <cell r="A55907" t="str">
            <v>Apr</v>
          </cell>
          <cell r="C55907" t="str">
            <v>N-DwnEDABTRe</v>
          </cell>
          <cell r="G55907" t="str">
            <v>Net Supply Costs</v>
          </cell>
          <cell r="H55907">
            <v>44652</v>
          </cell>
          <cell r="I55907" t="str">
            <v>2021-2022</v>
          </cell>
          <cell r="J55907">
            <v>2345</v>
          </cell>
          <cell r="K55907">
            <v>2022</v>
          </cell>
          <cell r="L55907">
            <v>316.88470458984375</v>
          </cell>
        </row>
        <row r="55908">
          <cell r="A55908" t="str">
            <v>Apr</v>
          </cell>
          <cell r="C55908" t="str">
            <v>N-DwnEDABTRe</v>
          </cell>
          <cell r="G55908" t="str">
            <v>Net Supply Costs</v>
          </cell>
          <cell r="H55908">
            <v>45017</v>
          </cell>
          <cell r="I55908" t="str">
            <v>2022-2023</v>
          </cell>
          <cell r="J55908">
            <v>2345</v>
          </cell>
          <cell r="K55908">
            <v>2023</v>
          </cell>
          <cell r="L55908">
            <v>316.88470458984375</v>
          </cell>
        </row>
        <row r="55909">
          <cell r="A55909" t="str">
            <v>Apr</v>
          </cell>
          <cell r="C55909" t="str">
            <v>N-DwnEDABTRe</v>
          </cell>
          <cell r="G55909" t="str">
            <v>Net Supply Costs</v>
          </cell>
          <cell r="H55909">
            <v>45383</v>
          </cell>
          <cell r="I55909" t="str">
            <v>2023-2024</v>
          </cell>
          <cell r="J55909">
            <v>2345</v>
          </cell>
          <cell r="K55909">
            <v>2024</v>
          </cell>
          <cell r="L55909">
            <v>316.88470458984375</v>
          </cell>
        </row>
        <row r="55910">
          <cell r="A55910" t="str">
            <v>Apr</v>
          </cell>
          <cell r="C55910" t="str">
            <v>N-DwnEDABTRe</v>
          </cell>
          <cell r="G55910" t="str">
            <v>Net Supply Costs</v>
          </cell>
          <cell r="H55910">
            <v>45748</v>
          </cell>
          <cell r="I55910" t="str">
            <v>2024-2025</v>
          </cell>
          <cell r="J55910">
            <v>2345</v>
          </cell>
          <cell r="K55910">
            <v>2025</v>
          </cell>
          <cell r="L55910">
            <v>316.88470458984375</v>
          </cell>
        </row>
        <row r="55911">
          <cell r="A55911" t="str">
            <v>Apr</v>
          </cell>
          <cell r="C55911" t="str">
            <v>N-DwnEDABTRe</v>
          </cell>
          <cell r="G55911" t="str">
            <v>Net Supply Costs</v>
          </cell>
          <cell r="H55911">
            <v>46113</v>
          </cell>
          <cell r="I55911" t="str">
            <v>2025-2026</v>
          </cell>
          <cell r="J55911">
            <v>2345</v>
          </cell>
          <cell r="K55911">
            <v>2026</v>
          </cell>
          <cell r="L55911">
            <v>316.88470458984375</v>
          </cell>
        </row>
        <row r="55912">
          <cell r="A55912" t="str">
            <v>Apr</v>
          </cell>
          <cell r="C55912" t="str">
            <v>N-DwnEDABTRe</v>
          </cell>
          <cell r="G55912" t="str">
            <v>Surplus by Supply</v>
          </cell>
          <cell r="H55912">
            <v>42826</v>
          </cell>
          <cell r="I55912" t="str">
            <v>2016-2017</v>
          </cell>
          <cell r="J55912">
            <v>2345</v>
          </cell>
          <cell r="K55912">
            <v>2017</v>
          </cell>
          <cell r="L55912">
            <v>0</v>
          </cell>
        </row>
        <row r="55913">
          <cell r="A55913" t="str">
            <v>Apr</v>
          </cell>
          <cell r="C55913" t="str">
            <v>N-DwnEDABTRe</v>
          </cell>
          <cell r="G55913" t="str">
            <v>Surplus by Supply</v>
          </cell>
          <cell r="H55913">
            <v>43191</v>
          </cell>
          <cell r="I55913" t="str">
            <v>2017-2018</v>
          </cell>
          <cell r="J55913">
            <v>2345</v>
          </cell>
          <cell r="K55913">
            <v>2018</v>
          </cell>
          <cell r="L55913">
            <v>0</v>
          </cell>
        </row>
        <row r="55914">
          <cell r="A55914" t="str">
            <v>Apr</v>
          </cell>
          <cell r="C55914" t="str">
            <v>N-DwnEDABTRe</v>
          </cell>
          <cell r="G55914" t="str">
            <v>Surplus by Supply</v>
          </cell>
          <cell r="H55914">
            <v>43556</v>
          </cell>
          <cell r="I55914" t="str">
            <v>2018-2019</v>
          </cell>
          <cell r="J55914">
            <v>2345</v>
          </cell>
          <cell r="K55914">
            <v>2019</v>
          </cell>
          <cell r="L55914">
            <v>0</v>
          </cell>
        </row>
        <row r="55915">
          <cell r="A55915" t="str">
            <v>Apr</v>
          </cell>
          <cell r="C55915" t="str">
            <v>N-DwnEDABTRe</v>
          </cell>
          <cell r="G55915" t="str">
            <v>Surplus by Supply</v>
          </cell>
          <cell r="H55915">
            <v>43922</v>
          </cell>
          <cell r="I55915" t="str">
            <v>2019-2020</v>
          </cell>
          <cell r="J55915">
            <v>2345</v>
          </cell>
          <cell r="K55915">
            <v>2020</v>
          </cell>
          <cell r="L55915">
            <v>0</v>
          </cell>
        </row>
        <row r="55916">
          <cell r="A55916" t="str">
            <v>Apr</v>
          </cell>
          <cell r="C55916" t="str">
            <v>N-DwnEDABTRe</v>
          </cell>
          <cell r="G55916" t="str">
            <v>Surplus by Supply</v>
          </cell>
          <cell r="H55916">
            <v>44287</v>
          </cell>
          <cell r="I55916" t="str">
            <v>2020-2021</v>
          </cell>
          <cell r="J55916">
            <v>2345</v>
          </cell>
          <cell r="K55916">
            <v>2021</v>
          </cell>
          <cell r="L55916">
            <v>0</v>
          </cell>
        </row>
        <row r="55917">
          <cell r="A55917" t="str">
            <v>Apr</v>
          </cell>
          <cell r="C55917" t="str">
            <v>N-DwnEDABTRe</v>
          </cell>
          <cell r="G55917" t="str">
            <v>Surplus by Supply</v>
          </cell>
          <cell r="H55917">
            <v>44652</v>
          </cell>
          <cell r="I55917" t="str">
            <v>2021-2022</v>
          </cell>
          <cell r="J55917">
            <v>2345</v>
          </cell>
          <cell r="K55917">
            <v>2022</v>
          </cell>
          <cell r="L55917">
            <v>0</v>
          </cell>
        </row>
        <row r="55918">
          <cell r="A55918" t="str">
            <v>Apr</v>
          </cell>
          <cell r="C55918" t="str">
            <v>N-DwnEDABTRe</v>
          </cell>
          <cell r="G55918" t="str">
            <v>Surplus by Supply</v>
          </cell>
          <cell r="H55918">
            <v>45017</v>
          </cell>
          <cell r="I55918" t="str">
            <v>2022-2023</v>
          </cell>
          <cell r="J55918">
            <v>2345</v>
          </cell>
          <cell r="K55918">
            <v>2023</v>
          </cell>
          <cell r="L55918">
            <v>0</v>
          </cell>
        </row>
        <row r="55919">
          <cell r="A55919" t="str">
            <v>Apr</v>
          </cell>
          <cell r="C55919" t="str">
            <v>N-DwnEDABTRe</v>
          </cell>
          <cell r="G55919" t="str">
            <v>Surplus by Supply</v>
          </cell>
          <cell r="H55919">
            <v>45383</v>
          </cell>
          <cell r="I55919" t="str">
            <v>2023-2024</v>
          </cell>
          <cell r="J55919">
            <v>2345</v>
          </cell>
          <cell r="K55919">
            <v>2024</v>
          </cell>
          <cell r="L55919">
            <v>0</v>
          </cell>
        </row>
        <row r="55920">
          <cell r="A55920" t="str">
            <v>Apr</v>
          </cell>
          <cell r="C55920" t="str">
            <v>N-DwnEDABTRe</v>
          </cell>
          <cell r="G55920" t="str">
            <v>Surplus by Supply</v>
          </cell>
          <cell r="H55920">
            <v>45748</v>
          </cell>
          <cell r="I55920" t="str">
            <v>2024-2025</v>
          </cell>
          <cell r="J55920">
            <v>2345</v>
          </cell>
          <cell r="K55920">
            <v>2025</v>
          </cell>
          <cell r="L55920">
            <v>0</v>
          </cell>
        </row>
        <row r="55921">
          <cell r="A55921" t="str">
            <v>Apr</v>
          </cell>
          <cell r="C55921" t="str">
            <v>N-DwnEDABTRe</v>
          </cell>
          <cell r="G55921" t="str">
            <v>Surplus by Supply</v>
          </cell>
          <cell r="H55921">
            <v>46113</v>
          </cell>
          <cell r="I55921" t="str">
            <v>2025-2026</v>
          </cell>
          <cell r="J55921">
            <v>2345</v>
          </cell>
          <cell r="K55921">
            <v>2026</v>
          </cell>
          <cell r="L55921">
            <v>0</v>
          </cell>
        </row>
        <row r="55922">
          <cell r="A55922" t="str">
            <v>Apr</v>
          </cell>
          <cell r="C55922" t="str">
            <v>N-DwnEDASale</v>
          </cell>
          <cell r="G55922" t="str">
            <v>Take: Monthly by Supply</v>
          </cell>
          <cell r="H55922">
            <v>42826</v>
          </cell>
          <cell r="I55922" t="str">
            <v>2016-2017</v>
          </cell>
          <cell r="J55922">
            <v>2345</v>
          </cell>
          <cell r="K55922">
            <v>2017</v>
          </cell>
          <cell r="L55922">
            <v>0</v>
          </cell>
        </row>
        <row r="55923">
          <cell r="A55923" t="str">
            <v>Apr</v>
          </cell>
          <cell r="C55923" t="str">
            <v>N-DwnEDASale</v>
          </cell>
          <cell r="G55923" t="str">
            <v>Take: Monthly by Supply</v>
          </cell>
          <cell r="H55923">
            <v>43191</v>
          </cell>
          <cell r="I55923" t="str">
            <v>2017-2018</v>
          </cell>
          <cell r="J55923">
            <v>2345</v>
          </cell>
          <cell r="K55923">
            <v>2018</v>
          </cell>
          <cell r="L55923">
            <v>91.989166259765625</v>
          </cell>
        </row>
        <row r="55924">
          <cell r="A55924" t="str">
            <v>Apr</v>
          </cell>
          <cell r="C55924" t="str">
            <v>N-DwnEDASale</v>
          </cell>
          <cell r="G55924" t="str">
            <v>Take: Monthly by Supply</v>
          </cell>
          <cell r="H55924">
            <v>43556</v>
          </cell>
          <cell r="I55924" t="str">
            <v>2018-2019</v>
          </cell>
          <cell r="J55924">
            <v>2345</v>
          </cell>
          <cell r="K55924">
            <v>2019</v>
          </cell>
          <cell r="L55924">
            <v>128.19584655761719</v>
          </cell>
        </row>
        <row r="55925">
          <cell r="A55925" t="str">
            <v>Apr</v>
          </cell>
          <cell r="C55925" t="str">
            <v>N-DwnEDASale</v>
          </cell>
          <cell r="G55925" t="str">
            <v>Take: Monthly by Supply</v>
          </cell>
          <cell r="H55925">
            <v>43922</v>
          </cell>
          <cell r="I55925" t="str">
            <v>2019-2020</v>
          </cell>
          <cell r="J55925">
            <v>2345</v>
          </cell>
          <cell r="K55925">
            <v>2020</v>
          </cell>
          <cell r="L55925">
            <v>110.02617645263672</v>
          </cell>
        </row>
        <row r="55926">
          <cell r="A55926" t="str">
            <v>Apr</v>
          </cell>
          <cell r="C55926" t="str">
            <v>N-DwnEDASale</v>
          </cell>
          <cell r="G55926" t="str">
            <v>Take: Monthly by Supply</v>
          </cell>
          <cell r="H55926">
            <v>44287</v>
          </cell>
          <cell r="I55926" t="str">
            <v>2020-2021</v>
          </cell>
          <cell r="J55926">
            <v>2345</v>
          </cell>
          <cell r="K55926">
            <v>2021</v>
          </cell>
          <cell r="L55926">
            <v>166.23326110839844</v>
          </cell>
        </row>
        <row r="55927">
          <cell r="A55927" t="str">
            <v>Apr</v>
          </cell>
          <cell r="C55927" t="str">
            <v>N-DwnEDASale</v>
          </cell>
          <cell r="G55927" t="str">
            <v>Take: Monthly by Supply</v>
          </cell>
          <cell r="H55927">
            <v>44652</v>
          </cell>
          <cell r="I55927" t="str">
            <v>2021-2022</v>
          </cell>
          <cell r="J55927">
            <v>2345</v>
          </cell>
          <cell r="K55927">
            <v>2022</v>
          </cell>
          <cell r="L55927">
            <v>105.37882995605469</v>
          </cell>
        </row>
        <row r="55928">
          <cell r="A55928" t="str">
            <v>Apr</v>
          </cell>
          <cell r="C55928" t="str">
            <v>N-DwnEDASale</v>
          </cell>
          <cell r="G55928" t="str">
            <v>Take: Monthly by Supply</v>
          </cell>
          <cell r="H55928">
            <v>45017</v>
          </cell>
          <cell r="I55928" t="str">
            <v>2022-2023</v>
          </cell>
          <cell r="J55928">
            <v>2345</v>
          </cell>
          <cell r="K55928">
            <v>2023</v>
          </cell>
          <cell r="L55928">
            <v>129.54676818847656</v>
          </cell>
        </row>
        <row r="55929">
          <cell r="A55929" t="str">
            <v>Apr</v>
          </cell>
          <cell r="C55929" t="str">
            <v>N-DwnEDASale</v>
          </cell>
          <cell r="G55929" t="str">
            <v>Take: Monthly by Supply</v>
          </cell>
          <cell r="H55929">
            <v>45383</v>
          </cell>
          <cell r="I55929" t="str">
            <v>2023-2024</v>
          </cell>
          <cell r="J55929">
            <v>2345</v>
          </cell>
          <cell r="K55929">
            <v>2024</v>
          </cell>
          <cell r="L55929">
            <v>119.90943145751953</v>
          </cell>
        </row>
        <row r="55930">
          <cell r="A55930" t="str">
            <v>Apr</v>
          </cell>
          <cell r="C55930" t="str">
            <v>N-DwnEDASale</v>
          </cell>
          <cell r="G55930" t="str">
            <v>Take: Monthly by Supply</v>
          </cell>
          <cell r="H55930">
            <v>45748</v>
          </cell>
          <cell r="I55930" t="str">
            <v>2024-2025</v>
          </cell>
          <cell r="J55930">
            <v>2345</v>
          </cell>
          <cell r="K55930">
            <v>2025</v>
          </cell>
          <cell r="L55930">
            <v>71.917129516601563</v>
          </cell>
        </row>
        <row r="55931">
          <cell r="A55931" t="str">
            <v>Apr</v>
          </cell>
          <cell r="C55931" t="str">
            <v>N-DwnEDASale</v>
          </cell>
          <cell r="G55931" t="str">
            <v>Take: Monthly by Supply</v>
          </cell>
          <cell r="H55931">
            <v>46113</v>
          </cell>
          <cell r="I55931" t="str">
            <v>2025-2026</v>
          </cell>
          <cell r="J55931">
            <v>2345</v>
          </cell>
          <cell r="K55931">
            <v>2026</v>
          </cell>
          <cell r="L55931">
            <v>57.298133850097656</v>
          </cell>
        </row>
        <row r="55932">
          <cell r="A55932" t="str">
            <v>Apr</v>
          </cell>
          <cell r="C55932" t="str">
            <v>N-DwnEDASale</v>
          </cell>
          <cell r="G55932" t="str">
            <v>Net Supply Costs</v>
          </cell>
          <cell r="H55932">
            <v>42826</v>
          </cell>
          <cell r="I55932" t="str">
            <v>2016-2017</v>
          </cell>
          <cell r="J55932">
            <v>2345</v>
          </cell>
          <cell r="K55932">
            <v>2017</v>
          </cell>
          <cell r="L55932">
            <v>0</v>
          </cell>
        </row>
        <row r="55933">
          <cell r="A55933" t="str">
            <v>Apr</v>
          </cell>
          <cell r="C55933" t="str">
            <v>N-DwnEDASale</v>
          </cell>
          <cell r="G55933" t="str">
            <v>Net Supply Costs</v>
          </cell>
          <cell r="H55933">
            <v>43191</v>
          </cell>
          <cell r="I55933" t="str">
            <v>2017-2018</v>
          </cell>
          <cell r="J55933">
            <v>2345</v>
          </cell>
          <cell r="K55933">
            <v>2018</v>
          </cell>
          <cell r="L55933">
            <v>320.29708862304688</v>
          </cell>
        </row>
        <row r="55934">
          <cell r="A55934" t="str">
            <v>Apr</v>
          </cell>
          <cell r="C55934" t="str">
            <v>N-DwnEDASale</v>
          </cell>
          <cell r="G55934" t="str">
            <v>Net Supply Costs</v>
          </cell>
          <cell r="H55934">
            <v>43556</v>
          </cell>
          <cell r="I55934" t="str">
            <v>2018-2019</v>
          </cell>
          <cell r="J55934">
            <v>2345</v>
          </cell>
          <cell r="K55934">
            <v>2019</v>
          </cell>
          <cell r="L55934">
            <v>417.20059204101563</v>
          </cell>
        </row>
        <row r="55935">
          <cell r="A55935" t="str">
            <v>Apr</v>
          </cell>
          <cell r="C55935" t="str">
            <v>N-DwnEDASale</v>
          </cell>
          <cell r="G55935" t="str">
            <v>Net Supply Costs</v>
          </cell>
          <cell r="H55935">
            <v>43922</v>
          </cell>
          <cell r="I55935" t="str">
            <v>2019-2020</v>
          </cell>
          <cell r="J55935">
            <v>2345</v>
          </cell>
          <cell r="K55935">
            <v>2020</v>
          </cell>
          <cell r="L55935">
            <v>356.81488037109375</v>
          </cell>
        </row>
        <row r="55936">
          <cell r="A55936" t="str">
            <v>Apr</v>
          </cell>
          <cell r="C55936" t="str">
            <v>N-DwnEDASale</v>
          </cell>
          <cell r="G55936" t="str">
            <v>Net Supply Costs</v>
          </cell>
          <cell r="H55936">
            <v>44287</v>
          </cell>
          <cell r="I55936" t="str">
            <v>2020-2021</v>
          </cell>
          <cell r="J55936">
            <v>2345</v>
          </cell>
          <cell r="K55936">
            <v>2021</v>
          </cell>
          <cell r="L55936">
            <v>539.80926513671875</v>
          </cell>
        </row>
        <row r="55937">
          <cell r="A55937" t="str">
            <v>Apr</v>
          </cell>
          <cell r="C55937" t="str">
            <v>N-DwnEDASale</v>
          </cell>
          <cell r="G55937" t="str">
            <v>Net Supply Costs</v>
          </cell>
          <cell r="H55937">
            <v>44652</v>
          </cell>
          <cell r="I55937" t="str">
            <v>2021-2022</v>
          </cell>
          <cell r="J55937">
            <v>2345</v>
          </cell>
          <cell r="K55937">
            <v>2022</v>
          </cell>
          <cell r="L55937">
            <v>342.59710693359375</v>
          </cell>
        </row>
        <row r="55938">
          <cell r="A55938" t="str">
            <v>Apr</v>
          </cell>
          <cell r="C55938" t="str">
            <v>N-DwnEDASale</v>
          </cell>
          <cell r="G55938" t="str">
            <v>Net Supply Costs</v>
          </cell>
          <cell r="H55938">
            <v>45017</v>
          </cell>
          <cell r="I55938" t="str">
            <v>2022-2023</v>
          </cell>
          <cell r="J55938">
            <v>2345</v>
          </cell>
          <cell r="K55938">
            <v>2023</v>
          </cell>
          <cell r="L55938">
            <v>421.16949462890625</v>
          </cell>
        </row>
        <row r="55939">
          <cell r="A55939" t="str">
            <v>Apr</v>
          </cell>
          <cell r="C55939" t="str">
            <v>N-DwnEDASale</v>
          </cell>
          <cell r="G55939" t="str">
            <v>Net Supply Costs</v>
          </cell>
          <cell r="H55939">
            <v>45383</v>
          </cell>
          <cell r="I55939" t="str">
            <v>2023-2024</v>
          </cell>
          <cell r="J55939">
            <v>2345</v>
          </cell>
          <cell r="K55939">
            <v>2024</v>
          </cell>
          <cell r="L55939">
            <v>389.83755493164063</v>
          </cell>
        </row>
        <row r="55940">
          <cell r="A55940" t="str">
            <v>Apr</v>
          </cell>
          <cell r="C55940" t="str">
            <v>N-DwnEDASale</v>
          </cell>
          <cell r="G55940" t="str">
            <v>Net Supply Costs</v>
          </cell>
          <cell r="H55940">
            <v>45748</v>
          </cell>
          <cell r="I55940" t="str">
            <v>2024-2025</v>
          </cell>
          <cell r="J55940">
            <v>2345</v>
          </cell>
          <cell r="K55940">
            <v>2025</v>
          </cell>
          <cell r="L55940">
            <v>233.80979919433594</v>
          </cell>
        </row>
        <row r="55941">
          <cell r="A55941" t="str">
            <v>Apr</v>
          </cell>
          <cell r="C55941" t="str">
            <v>N-DwnEDASale</v>
          </cell>
          <cell r="G55941" t="str">
            <v>Net Supply Costs</v>
          </cell>
          <cell r="H55941">
            <v>46113</v>
          </cell>
          <cell r="I55941" t="str">
            <v>2025-2026</v>
          </cell>
          <cell r="J55941">
            <v>2345</v>
          </cell>
          <cell r="K55941">
            <v>2026</v>
          </cell>
          <cell r="L55941">
            <v>186.28196716308594</v>
          </cell>
        </row>
        <row r="55942">
          <cell r="A55942" t="str">
            <v>Apr</v>
          </cell>
          <cell r="C55942" t="str">
            <v>N-DwnEDASale</v>
          </cell>
          <cell r="G55942" t="str">
            <v>Surplus by Supply</v>
          </cell>
          <cell r="H55942">
            <v>42826</v>
          </cell>
          <cell r="I55942" t="str">
            <v>2016-2017</v>
          </cell>
          <cell r="J55942">
            <v>2345</v>
          </cell>
          <cell r="K55942">
            <v>2017</v>
          </cell>
          <cell r="L55942">
            <v>1259.31005859375</v>
          </cell>
        </row>
        <row r="55943">
          <cell r="A55943" t="str">
            <v>Apr</v>
          </cell>
          <cell r="C55943" t="str">
            <v>N-DwnEDASale</v>
          </cell>
          <cell r="G55943" t="str">
            <v>Surplus by Supply</v>
          </cell>
          <cell r="H55943">
            <v>43191</v>
          </cell>
          <cell r="I55943" t="str">
            <v>2017-2018</v>
          </cell>
          <cell r="J55943">
            <v>2345</v>
          </cell>
          <cell r="K55943">
            <v>2018</v>
          </cell>
          <cell r="L55943">
            <v>1167.80078125</v>
          </cell>
        </row>
        <row r="55944">
          <cell r="A55944" t="str">
            <v>Apr</v>
          </cell>
          <cell r="C55944" t="str">
            <v>N-DwnEDASale</v>
          </cell>
          <cell r="G55944" t="str">
            <v>Surplus by Supply</v>
          </cell>
          <cell r="H55944">
            <v>43556</v>
          </cell>
          <cell r="I55944" t="str">
            <v>2018-2019</v>
          </cell>
          <cell r="J55944">
            <v>2345</v>
          </cell>
          <cell r="K55944">
            <v>2019</v>
          </cell>
          <cell r="L55944">
            <v>1403.064208984375</v>
          </cell>
        </row>
        <row r="55945">
          <cell r="A55945" t="str">
            <v>Apr</v>
          </cell>
          <cell r="C55945" t="str">
            <v>N-DwnEDASale</v>
          </cell>
          <cell r="G55945" t="str">
            <v>Surplus by Supply</v>
          </cell>
          <cell r="H55945">
            <v>43922</v>
          </cell>
          <cell r="I55945" t="str">
            <v>2019-2020</v>
          </cell>
          <cell r="J55945">
            <v>2345</v>
          </cell>
          <cell r="K55945">
            <v>2020</v>
          </cell>
          <cell r="L55945">
            <v>1398.94384765625</v>
          </cell>
        </row>
        <row r="55946">
          <cell r="A55946" t="str">
            <v>Apr</v>
          </cell>
          <cell r="C55946" t="str">
            <v>N-DwnEDASale</v>
          </cell>
          <cell r="G55946" t="str">
            <v>Surplus by Supply</v>
          </cell>
          <cell r="H55946">
            <v>44287</v>
          </cell>
          <cell r="I55946" t="str">
            <v>2020-2021</v>
          </cell>
          <cell r="J55946">
            <v>2345</v>
          </cell>
          <cell r="K55946">
            <v>2021</v>
          </cell>
          <cell r="L55946">
            <v>1239.44677734375</v>
          </cell>
        </row>
        <row r="55947">
          <cell r="A55947" t="str">
            <v>Apr</v>
          </cell>
          <cell r="C55947" t="str">
            <v>N-DwnEDASale</v>
          </cell>
          <cell r="G55947" t="str">
            <v>Surplus by Supply</v>
          </cell>
          <cell r="H55947">
            <v>44652</v>
          </cell>
          <cell r="I55947" t="str">
            <v>2021-2022</v>
          </cell>
          <cell r="J55947">
            <v>2345</v>
          </cell>
          <cell r="K55947">
            <v>2022</v>
          </cell>
          <cell r="L55947">
            <v>1291.001220703125</v>
          </cell>
        </row>
        <row r="55948">
          <cell r="A55948" t="str">
            <v>Apr</v>
          </cell>
          <cell r="C55948" t="str">
            <v>N-DwnEDASale</v>
          </cell>
          <cell r="G55948" t="str">
            <v>Surplus by Supply</v>
          </cell>
          <cell r="H55948">
            <v>45017</v>
          </cell>
          <cell r="I55948" t="str">
            <v>2022-2023</v>
          </cell>
          <cell r="J55948">
            <v>2345</v>
          </cell>
          <cell r="K55948">
            <v>2023</v>
          </cell>
          <cell r="L55948">
            <v>1268.1832275390625</v>
          </cell>
        </row>
        <row r="55949">
          <cell r="A55949" t="str">
            <v>Apr</v>
          </cell>
          <cell r="C55949" t="str">
            <v>N-DwnEDASale</v>
          </cell>
          <cell r="G55949" t="str">
            <v>Surplus by Supply</v>
          </cell>
          <cell r="H55949">
            <v>45383</v>
          </cell>
          <cell r="I55949" t="str">
            <v>2023-2024</v>
          </cell>
          <cell r="J55949">
            <v>2345</v>
          </cell>
          <cell r="K55949">
            <v>2024</v>
          </cell>
          <cell r="L55949">
            <v>1280.610595703125</v>
          </cell>
        </row>
        <row r="55950">
          <cell r="A55950" t="str">
            <v>Apr</v>
          </cell>
          <cell r="C55950" t="str">
            <v>N-DwnEDASale</v>
          </cell>
          <cell r="G55950" t="str">
            <v>Surplus by Supply</v>
          </cell>
          <cell r="H55950">
            <v>45748</v>
          </cell>
          <cell r="I55950" t="str">
            <v>2024-2025</v>
          </cell>
          <cell r="J55950">
            <v>2345</v>
          </cell>
          <cell r="K55950">
            <v>2025</v>
          </cell>
          <cell r="L55950">
            <v>1328.5428466796875</v>
          </cell>
        </row>
        <row r="55951">
          <cell r="A55951" t="str">
            <v>Apr</v>
          </cell>
          <cell r="C55951" t="str">
            <v>N-DwnEDASale</v>
          </cell>
          <cell r="G55951" t="str">
            <v>Surplus by Supply</v>
          </cell>
          <cell r="H55951">
            <v>46113</v>
          </cell>
          <cell r="I55951" t="str">
            <v>2025-2026</v>
          </cell>
          <cell r="J55951">
            <v>2345</v>
          </cell>
          <cell r="K55951">
            <v>2026</v>
          </cell>
          <cell r="L55951">
            <v>1344.5418701171875</v>
          </cell>
        </row>
        <row r="55952">
          <cell r="A55952" t="str">
            <v>Apr</v>
          </cell>
          <cell r="C55952" t="str">
            <v>N-DwnNDAABCT</v>
          </cell>
          <cell r="G55952" t="str">
            <v>Take: Monthly by Supply</v>
          </cell>
          <cell r="H55952">
            <v>42826</v>
          </cell>
          <cell r="I55952" t="str">
            <v>2016-2017</v>
          </cell>
          <cell r="J55952">
            <v>2345</v>
          </cell>
          <cell r="K55952">
            <v>2017</v>
          </cell>
          <cell r="L55952">
            <v>141.30000305175781</v>
          </cell>
        </row>
        <row r="55953">
          <cell r="A55953" t="str">
            <v>Apr</v>
          </cell>
          <cell r="C55953" t="str">
            <v>N-DwnNDAABCT</v>
          </cell>
          <cell r="G55953" t="str">
            <v>Take: Monthly by Supply</v>
          </cell>
          <cell r="H55953">
            <v>43191</v>
          </cell>
          <cell r="I55953" t="str">
            <v>2017-2018</v>
          </cell>
          <cell r="J55953">
            <v>2345</v>
          </cell>
          <cell r="K55953">
            <v>2018</v>
          </cell>
          <cell r="L55953">
            <v>139.91999816894531</v>
          </cell>
        </row>
        <row r="55954">
          <cell r="A55954" t="str">
            <v>Apr</v>
          </cell>
          <cell r="C55954" t="str">
            <v>N-DwnNDAABCT</v>
          </cell>
          <cell r="G55954" t="str">
            <v>Take: Monthly by Supply</v>
          </cell>
          <cell r="H55954">
            <v>43556</v>
          </cell>
          <cell r="I55954" t="str">
            <v>2018-2019</v>
          </cell>
          <cell r="J55954">
            <v>2345</v>
          </cell>
          <cell r="K55954">
            <v>2019</v>
          </cell>
          <cell r="L55954">
            <v>162.41999816894531</v>
          </cell>
        </row>
        <row r="55955">
          <cell r="A55955" t="str">
            <v>Apr</v>
          </cell>
          <cell r="C55955" t="str">
            <v>N-DwnNDAABCT</v>
          </cell>
          <cell r="G55955" t="str">
            <v>Take: Monthly by Supply</v>
          </cell>
          <cell r="H55955">
            <v>43922</v>
          </cell>
          <cell r="I55955" t="str">
            <v>2019-2020</v>
          </cell>
          <cell r="J55955">
            <v>2345</v>
          </cell>
          <cell r="K55955">
            <v>2020</v>
          </cell>
          <cell r="L55955">
            <v>160.11000061035156</v>
          </cell>
        </row>
        <row r="55956">
          <cell r="A55956" t="str">
            <v>Apr</v>
          </cell>
          <cell r="C55956" t="str">
            <v>N-DwnNDAABCT</v>
          </cell>
          <cell r="G55956" t="str">
            <v>Take: Monthly by Supply</v>
          </cell>
          <cell r="H55956">
            <v>44287</v>
          </cell>
          <cell r="I55956" t="str">
            <v>2020-2021</v>
          </cell>
          <cell r="J55956">
            <v>2345</v>
          </cell>
          <cell r="K55956">
            <v>2021</v>
          </cell>
          <cell r="L55956">
            <v>157.58999633789063</v>
          </cell>
        </row>
        <row r="55957">
          <cell r="A55957" t="str">
            <v>Apr</v>
          </cell>
          <cell r="C55957" t="str">
            <v>N-DwnNDAABCT</v>
          </cell>
          <cell r="G55957" t="str">
            <v>Take: Monthly by Supply</v>
          </cell>
          <cell r="H55957">
            <v>44652</v>
          </cell>
          <cell r="I55957" t="str">
            <v>2021-2022</v>
          </cell>
          <cell r="J55957">
            <v>2345</v>
          </cell>
          <cell r="K55957">
            <v>2022</v>
          </cell>
          <cell r="L55957">
            <v>156.05999755859375</v>
          </cell>
        </row>
        <row r="55958">
          <cell r="A55958" t="str">
            <v>Apr</v>
          </cell>
          <cell r="C55958" t="str">
            <v>N-DwnNDAABCT</v>
          </cell>
          <cell r="G55958" t="str">
            <v>Take: Monthly by Supply</v>
          </cell>
          <cell r="H55958">
            <v>45017</v>
          </cell>
          <cell r="I55958" t="str">
            <v>2022-2023</v>
          </cell>
          <cell r="J55958">
            <v>2345</v>
          </cell>
          <cell r="K55958">
            <v>2023</v>
          </cell>
          <cell r="L55958">
            <v>154.02000427246094</v>
          </cell>
        </row>
        <row r="55959">
          <cell r="A55959" t="str">
            <v>Apr</v>
          </cell>
          <cell r="C55959" t="str">
            <v>N-DwnNDAABCT</v>
          </cell>
          <cell r="G55959" t="str">
            <v>Take: Monthly by Supply</v>
          </cell>
          <cell r="H55959">
            <v>45383</v>
          </cell>
          <cell r="I55959" t="str">
            <v>2023-2024</v>
          </cell>
          <cell r="J55959">
            <v>2345</v>
          </cell>
          <cell r="K55959">
            <v>2024</v>
          </cell>
          <cell r="L55959">
            <v>151.6199951171875</v>
          </cell>
        </row>
        <row r="55960">
          <cell r="A55960" t="str">
            <v>Apr</v>
          </cell>
          <cell r="C55960" t="str">
            <v>N-DwnNDAABCT</v>
          </cell>
          <cell r="G55960" t="str">
            <v>Take: Monthly by Supply</v>
          </cell>
          <cell r="H55960">
            <v>45748</v>
          </cell>
          <cell r="I55960" t="str">
            <v>2024-2025</v>
          </cell>
          <cell r="J55960">
            <v>2345</v>
          </cell>
          <cell r="K55960">
            <v>2025</v>
          </cell>
          <cell r="L55960">
            <v>149.8800048828125</v>
          </cell>
        </row>
        <row r="55961">
          <cell r="A55961" t="str">
            <v>Apr</v>
          </cell>
          <cell r="C55961" t="str">
            <v>N-DwnNDAABCT</v>
          </cell>
          <cell r="G55961" t="str">
            <v>Take: Monthly by Supply</v>
          </cell>
          <cell r="H55961">
            <v>46113</v>
          </cell>
          <cell r="I55961" t="str">
            <v>2025-2026</v>
          </cell>
          <cell r="J55961">
            <v>2345</v>
          </cell>
          <cell r="K55961">
            <v>2026</v>
          </cell>
          <cell r="L55961">
            <v>147.83999633789063</v>
          </cell>
        </row>
        <row r="55962">
          <cell r="A55962" t="str">
            <v>Apr</v>
          </cell>
          <cell r="C55962" t="str">
            <v>N-DwnNDAABCT</v>
          </cell>
          <cell r="G55962" t="str">
            <v>Net Supply Costs</v>
          </cell>
          <cell r="H55962">
            <v>42826</v>
          </cell>
          <cell r="I55962" t="str">
            <v>2016-2017</v>
          </cell>
          <cell r="J55962">
            <v>2345</v>
          </cell>
          <cell r="K55962">
            <v>2017</v>
          </cell>
          <cell r="L55962">
            <v>412.11557006835938</v>
          </cell>
        </row>
        <row r="55963">
          <cell r="A55963" t="str">
            <v>Apr</v>
          </cell>
          <cell r="C55963" t="str">
            <v>N-DwnNDAABCT</v>
          </cell>
          <cell r="G55963" t="str">
            <v>Net Supply Costs</v>
          </cell>
          <cell r="H55963">
            <v>43191</v>
          </cell>
          <cell r="I55963" t="str">
            <v>2017-2018</v>
          </cell>
          <cell r="J55963">
            <v>2345</v>
          </cell>
          <cell r="K55963">
            <v>2018</v>
          </cell>
          <cell r="L55963">
            <v>335.12240600585938</v>
          </cell>
        </row>
        <row r="55964">
          <cell r="A55964" t="str">
            <v>Apr</v>
          </cell>
          <cell r="C55964" t="str">
            <v>N-DwnNDAABCT</v>
          </cell>
          <cell r="G55964" t="str">
            <v>Net Supply Costs</v>
          </cell>
          <cell r="H55964">
            <v>43556</v>
          </cell>
          <cell r="I55964" t="str">
            <v>2018-2019</v>
          </cell>
          <cell r="J55964">
            <v>2345</v>
          </cell>
          <cell r="K55964">
            <v>2019</v>
          </cell>
          <cell r="L55964">
            <v>512.337646484375</v>
          </cell>
        </row>
        <row r="55965">
          <cell r="A55965" t="str">
            <v>Apr</v>
          </cell>
          <cell r="C55965" t="str">
            <v>N-DwnNDAABCT</v>
          </cell>
          <cell r="G55965" t="str">
            <v>Net Supply Costs</v>
          </cell>
          <cell r="H55965">
            <v>43922</v>
          </cell>
          <cell r="I55965" t="str">
            <v>2019-2020</v>
          </cell>
          <cell r="J55965">
            <v>2345</v>
          </cell>
          <cell r="K55965">
            <v>2020</v>
          </cell>
          <cell r="L55965">
            <v>503.22573852539063</v>
          </cell>
        </row>
        <row r="55966">
          <cell r="A55966" t="str">
            <v>Apr</v>
          </cell>
          <cell r="C55966" t="str">
            <v>N-DwnNDAABCT</v>
          </cell>
          <cell r="G55966" t="str">
            <v>Net Supply Costs</v>
          </cell>
          <cell r="H55966">
            <v>44287</v>
          </cell>
          <cell r="I55966" t="str">
            <v>2020-2021</v>
          </cell>
          <cell r="J55966">
            <v>2345</v>
          </cell>
          <cell r="K55966">
            <v>2021</v>
          </cell>
          <cell r="L55966">
            <v>495.98300170898438</v>
          </cell>
        </row>
        <row r="55967">
          <cell r="A55967" t="str">
            <v>Apr</v>
          </cell>
          <cell r="C55967" t="str">
            <v>N-DwnNDAABCT</v>
          </cell>
          <cell r="G55967" t="str">
            <v>Net Supply Costs</v>
          </cell>
          <cell r="H55967">
            <v>44652</v>
          </cell>
          <cell r="I55967" t="str">
            <v>2021-2022</v>
          </cell>
          <cell r="J55967">
            <v>2345</v>
          </cell>
          <cell r="K55967">
            <v>2022</v>
          </cell>
          <cell r="L55967">
            <v>491.76068115234375</v>
          </cell>
        </row>
        <row r="55968">
          <cell r="A55968" t="str">
            <v>Apr</v>
          </cell>
          <cell r="C55968" t="str">
            <v>N-DwnNDAABCT</v>
          </cell>
          <cell r="G55968" t="str">
            <v>Net Supply Costs</v>
          </cell>
          <cell r="H55968">
            <v>45017</v>
          </cell>
          <cell r="I55968" t="str">
            <v>2022-2023</v>
          </cell>
          <cell r="J55968">
            <v>2345</v>
          </cell>
          <cell r="K55968">
            <v>2023</v>
          </cell>
          <cell r="L55968">
            <v>485.33242797851563</v>
          </cell>
        </row>
        <row r="55969">
          <cell r="A55969" t="str">
            <v>Apr</v>
          </cell>
          <cell r="C55969" t="str">
            <v>N-DwnNDAABCT</v>
          </cell>
          <cell r="G55969" t="str">
            <v>Net Supply Costs</v>
          </cell>
          <cell r="H55969">
            <v>45383</v>
          </cell>
          <cell r="I55969" t="str">
            <v>2023-2024</v>
          </cell>
          <cell r="J55969">
            <v>2345</v>
          </cell>
          <cell r="K55969">
            <v>2024</v>
          </cell>
          <cell r="L55969">
            <v>477.769775390625</v>
          </cell>
        </row>
        <row r="55970">
          <cell r="A55970" t="str">
            <v>Apr</v>
          </cell>
          <cell r="C55970" t="str">
            <v>N-DwnNDAABCT</v>
          </cell>
          <cell r="G55970" t="str">
            <v>Net Supply Costs</v>
          </cell>
          <cell r="H55970">
            <v>45748</v>
          </cell>
          <cell r="I55970" t="str">
            <v>2024-2025</v>
          </cell>
          <cell r="J55970">
            <v>2345</v>
          </cell>
          <cell r="K55970">
            <v>2025</v>
          </cell>
          <cell r="L55970">
            <v>472.286865234375</v>
          </cell>
        </row>
        <row r="55971">
          <cell r="A55971" t="str">
            <v>Apr</v>
          </cell>
          <cell r="C55971" t="str">
            <v>N-DwnNDAABCT</v>
          </cell>
          <cell r="G55971" t="str">
            <v>Net Supply Costs</v>
          </cell>
          <cell r="H55971">
            <v>46113</v>
          </cell>
          <cell r="I55971" t="str">
            <v>2025-2026</v>
          </cell>
          <cell r="J55971">
            <v>2345</v>
          </cell>
          <cell r="K55971">
            <v>2026</v>
          </cell>
          <cell r="L55971">
            <v>465.85861206054688</v>
          </cell>
        </row>
        <row r="55972">
          <cell r="A55972" t="str">
            <v>Apr</v>
          </cell>
          <cell r="C55972" t="str">
            <v>N-DwnNDAABCT</v>
          </cell>
          <cell r="G55972" t="str">
            <v>Surplus by Supply</v>
          </cell>
          <cell r="H55972">
            <v>42826</v>
          </cell>
          <cell r="I55972" t="str">
            <v>2016-2017</v>
          </cell>
          <cell r="J55972">
            <v>2345</v>
          </cell>
          <cell r="K55972">
            <v>2017</v>
          </cell>
          <cell r="L55972">
            <v>0</v>
          </cell>
        </row>
        <row r="55973">
          <cell r="A55973" t="str">
            <v>Apr</v>
          </cell>
          <cell r="C55973" t="str">
            <v>N-DwnNDAABCT</v>
          </cell>
          <cell r="G55973" t="str">
            <v>Surplus by Supply</v>
          </cell>
          <cell r="H55973">
            <v>43191</v>
          </cell>
          <cell r="I55973" t="str">
            <v>2017-2018</v>
          </cell>
          <cell r="J55973">
            <v>2345</v>
          </cell>
          <cell r="K55973">
            <v>2018</v>
          </cell>
          <cell r="L55973">
            <v>0</v>
          </cell>
        </row>
        <row r="55974">
          <cell r="A55974" t="str">
            <v>Apr</v>
          </cell>
          <cell r="C55974" t="str">
            <v>N-DwnNDAABCT</v>
          </cell>
          <cell r="G55974" t="str">
            <v>Surplus by Supply</v>
          </cell>
          <cell r="H55974">
            <v>43556</v>
          </cell>
          <cell r="I55974" t="str">
            <v>2018-2019</v>
          </cell>
          <cell r="J55974">
            <v>2345</v>
          </cell>
          <cell r="K55974">
            <v>2019</v>
          </cell>
          <cell r="L55974">
            <v>0</v>
          </cell>
        </row>
        <row r="55975">
          <cell r="A55975" t="str">
            <v>Apr</v>
          </cell>
          <cell r="C55975" t="str">
            <v>N-DwnNDAABCT</v>
          </cell>
          <cell r="G55975" t="str">
            <v>Surplus by Supply</v>
          </cell>
          <cell r="H55975">
            <v>43922</v>
          </cell>
          <cell r="I55975" t="str">
            <v>2019-2020</v>
          </cell>
          <cell r="J55975">
            <v>2345</v>
          </cell>
          <cell r="K55975">
            <v>2020</v>
          </cell>
          <cell r="L55975">
            <v>0</v>
          </cell>
        </row>
        <row r="55976">
          <cell r="A55976" t="str">
            <v>Apr</v>
          </cell>
          <cell r="C55976" t="str">
            <v>N-DwnNDAABCT</v>
          </cell>
          <cell r="G55976" t="str">
            <v>Surplus by Supply</v>
          </cell>
          <cell r="H55976">
            <v>44287</v>
          </cell>
          <cell r="I55976" t="str">
            <v>2020-2021</v>
          </cell>
          <cell r="J55976">
            <v>2345</v>
          </cell>
          <cell r="K55976">
            <v>2021</v>
          </cell>
          <cell r="L55976">
            <v>0</v>
          </cell>
        </row>
        <row r="55977">
          <cell r="A55977" t="str">
            <v>Apr</v>
          </cell>
          <cell r="C55977" t="str">
            <v>N-DwnNDAABCT</v>
          </cell>
          <cell r="G55977" t="str">
            <v>Surplus by Supply</v>
          </cell>
          <cell r="H55977">
            <v>44652</v>
          </cell>
          <cell r="I55977" t="str">
            <v>2021-2022</v>
          </cell>
          <cell r="J55977">
            <v>2345</v>
          </cell>
          <cell r="K55977">
            <v>2022</v>
          </cell>
          <cell r="L55977">
            <v>0</v>
          </cell>
        </row>
        <row r="55978">
          <cell r="A55978" t="str">
            <v>Apr</v>
          </cell>
          <cell r="C55978" t="str">
            <v>N-DwnNDAABCT</v>
          </cell>
          <cell r="G55978" t="str">
            <v>Surplus by Supply</v>
          </cell>
          <cell r="H55978">
            <v>45017</v>
          </cell>
          <cell r="I55978" t="str">
            <v>2022-2023</v>
          </cell>
          <cell r="J55978">
            <v>2345</v>
          </cell>
          <cell r="K55978">
            <v>2023</v>
          </cell>
          <cell r="L55978">
            <v>0</v>
          </cell>
        </row>
        <row r="55979">
          <cell r="A55979" t="str">
            <v>Apr</v>
          </cell>
          <cell r="C55979" t="str">
            <v>N-DwnNDAABCT</v>
          </cell>
          <cell r="G55979" t="str">
            <v>Surplus by Supply</v>
          </cell>
          <cell r="H55979">
            <v>45383</v>
          </cell>
          <cell r="I55979" t="str">
            <v>2023-2024</v>
          </cell>
          <cell r="J55979">
            <v>2345</v>
          </cell>
          <cell r="K55979">
            <v>2024</v>
          </cell>
          <cell r="L55979">
            <v>0</v>
          </cell>
        </row>
        <row r="55980">
          <cell r="A55980" t="str">
            <v>Apr</v>
          </cell>
          <cell r="C55980" t="str">
            <v>N-DwnNDAABCT</v>
          </cell>
          <cell r="G55980" t="str">
            <v>Surplus by Supply</v>
          </cell>
          <cell r="H55980">
            <v>45748</v>
          </cell>
          <cell r="I55980" t="str">
            <v>2024-2025</v>
          </cell>
          <cell r="J55980">
            <v>2345</v>
          </cell>
          <cell r="K55980">
            <v>2025</v>
          </cell>
          <cell r="L55980">
            <v>0</v>
          </cell>
        </row>
        <row r="55981">
          <cell r="A55981" t="str">
            <v>Apr</v>
          </cell>
          <cell r="C55981" t="str">
            <v>N-DwnNDAABCT</v>
          </cell>
          <cell r="G55981" t="str">
            <v>Surplus by Supply</v>
          </cell>
          <cell r="H55981">
            <v>46113</v>
          </cell>
          <cell r="I55981" t="str">
            <v>2025-2026</v>
          </cell>
          <cell r="J55981">
            <v>2345</v>
          </cell>
          <cell r="K55981">
            <v>2026</v>
          </cell>
          <cell r="L55981">
            <v>0</v>
          </cell>
        </row>
        <row r="55982">
          <cell r="A55982" t="str">
            <v>Apr</v>
          </cell>
          <cell r="C55982" t="str">
            <v>N-DwnNDABTC</v>
          </cell>
          <cell r="G55982" t="str">
            <v>Take: Monthly by Supply</v>
          </cell>
          <cell r="H55982">
            <v>42826</v>
          </cell>
          <cell r="I55982" t="str">
            <v>2016-2017</v>
          </cell>
          <cell r="J55982">
            <v>2345</v>
          </cell>
          <cell r="K55982">
            <v>2017</v>
          </cell>
          <cell r="L55982">
            <v>9.3000001907348633</v>
          </cell>
        </row>
        <row r="55983">
          <cell r="A55983" t="str">
            <v>Apr</v>
          </cell>
          <cell r="C55983" t="str">
            <v>N-DwnNDABTC</v>
          </cell>
          <cell r="G55983" t="str">
            <v>Take: Monthly by Supply</v>
          </cell>
          <cell r="H55983">
            <v>43191</v>
          </cell>
          <cell r="I55983" t="str">
            <v>2017-2018</v>
          </cell>
          <cell r="J55983">
            <v>2345</v>
          </cell>
          <cell r="K55983">
            <v>2018</v>
          </cell>
          <cell r="L55983">
            <v>9.6899995803833008</v>
          </cell>
        </row>
        <row r="55984">
          <cell r="A55984" t="str">
            <v>Apr</v>
          </cell>
          <cell r="C55984" t="str">
            <v>N-DwnNDABTC</v>
          </cell>
          <cell r="G55984" t="str">
            <v>Take: Monthly by Supply</v>
          </cell>
          <cell r="H55984">
            <v>43556</v>
          </cell>
          <cell r="I55984" t="str">
            <v>2018-2019</v>
          </cell>
          <cell r="J55984">
            <v>2345</v>
          </cell>
          <cell r="K55984">
            <v>2019</v>
          </cell>
          <cell r="L55984">
            <v>11.399999618530273</v>
          </cell>
        </row>
        <row r="55985">
          <cell r="A55985" t="str">
            <v>Apr</v>
          </cell>
          <cell r="C55985" t="str">
            <v>N-DwnNDABTC</v>
          </cell>
          <cell r="G55985" t="str">
            <v>Take: Monthly by Supply</v>
          </cell>
          <cell r="H55985">
            <v>43922</v>
          </cell>
          <cell r="I55985" t="str">
            <v>2019-2020</v>
          </cell>
          <cell r="J55985">
            <v>2345</v>
          </cell>
          <cell r="K55985">
            <v>2020</v>
          </cell>
          <cell r="L55985">
            <v>11.279999732971191</v>
          </cell>
        </row>
        <row r="55986">
          <cell r="A55986" t="str">
            <v>Apr</v>
          </cell>
          <cell r="C55986" t="str">
            <v>N-DwnNDABTC</v>
          </cell>
          <cell r="G55986" t="str">
            <v>Take: Monthly by Supply</v>
          </cell>
          <cell r="H55986">
            <v>44287</v>
          </cell>
          <cell r="I55986" t="str">
            <v>2020-2021</v>
          </cell>
          <cell r="J55986">
            <v>2345</v>
          </cell>
          <cell r="K55986">
            <v>2021</v>
          </cell>
          <cell r="L55986">
            <v>11.25</v>
          </cell>
        </row>
        <row r="55987">
          <cell r="A55987" t="str">
            <v>Apr</v>
          </cell>
          <cell r="C55987" t="str">
            <v>N-DwnNDABTC</v>
          </cell>
          <cell r="G55987" t="str">
            <v>Take: Monthly by Supply</v>
          </cell>
          <cell r="H55987">
            <v>44652</v>
          </cell>
          <cell r="I55987" t="str">
            <v>2021-2022</v>
          </cell>
          <cell r="J55987">
            <v>2345</v>
          </cell>
          <cell r="K55987">
            <v>2022</v>
          </cell>
          <cell r="L55987">
            <v>11.159999847412109</v>
          </cell>
        </row>
        <row r="55988">
          <cell r="A55988" t="str">
            <v>Apr</v>
          </cell>
          <cell r="C55988" t="str">
            <v>N-DwnNDABTC</v>
          </cell>
          <cell r="G55988" t="str">
            <v>Take: Monthly by Supply</v>
          </cell>
          <cell r="H55988">
            <v>45017</v>
          </cell>
          <cell r="I55988" t="str">
            <v>2022-2023</v>
          </cell>
          <cell r="J55988">
            <v>2345</v>
          </cell>
          <cell r="K55988">
            <v>2023</v>
          </cell>
          <cell r="L55988">
            <v>11.100000381469727</v>
          </cell>
        </row>
        <row r="55989">
          <cell r="A55989" t="str">
            <v>Apr</v>
          </cell>
          <cell r="C55989" t="str">
            <v>N-DwnNDABTC</v>
          </cell>
          <cell r="G55989" t="str">
            <v>Take: Monthly by Supply</v>
          </cell>
          <cell r="H55989">
            <v>45383</v>
          </cell>
          <cell r="I55989" t="str">
            <v>2023-2024</v>
          </cell>
          <cell r="J55989">
            <v>2345</v>
          </cell>
          <cell r="K55989">
            <v>2024</v>
          </cell>
          <cell r="L55989">
            <v>10.979999542236328</v>
          </cell>
        </row>
        <row r="55990">
          <cell r="A55990" t="str">
            <v>Apr</v>
          </cell>
          <cell r="C55990" t="str">
            <v>N-DwnNDABTC</v>
          </cell>
          <cell r="G55990" t="str">
            <v>Take: Monthly by Supply</v>
          </cell>
          <cell r="H55990">
            <v>45748</v>
          </cell>
          <cell r="I55990" t="str">
            <v>2024-2025</v>
          </cell>
          <cell r="J55990">
            <v>2345</v>
          </cell>
          <cell r="K55990">
            <v>2025</v>
          </cell>
          <cell r="L55990">
            <v>10.920000076293945</v>
          </cell>
        </row>
        <row r="55991">
          <cell r="A55991" t="str">
            <v>Apr</v>
          </cell>
          <cell r="C55991" t="str">
            <v>N-DwnNDABTC</v>
          </cell>
          <cell r="G55991" t="str">
            <v>Take: Monthly by Supply</v>
          </cell>
          <cell r="H55991">
            <v>46113</v>
          </cell>
          <cell r="I55991" t="str">
            <v>2025-2026</v>
          </cell>
          <cell r="J55991">
            <v>2345</v>
          </cell>
          <cell r="K55991">
            <v>2026</v>
          </cell>
          <cell r="L55991">
            <v>10.859999656677246</v>
          </cell>
        </row>
        <row r="55992">
          <cell r="A55992" t="str">
            <v>Apr</v>
          </cell>
          <cell r="C55992" t="str">
            <v>N-DwnNDABTC</v>
          </cell>
          <cell r="G55992" t="str">
            <v>Net Supply Costs</v>
          </cell>
          <cell r="H55992">
            <v>42826</v>
          </cell>
          <cell r="I55992" t="str">
            <v>2016-2017</v>
          </cell>
          <cell r="J55992">
            <v>2345</v>
          </cell>
          <cell r="K55992">
            <v>2017</v>
          </cell>
          <cell r="L55992">
            <v>0</v>
          </cell>
        </row>
        <row r="55993">
          <cell r="A55993" t="str">
            <v>Apr</v>
          </cell>
          <cell r="C55993" t="str">
            <v>N-DwnNDABTC</v>
          </cell>
          <cell r="G55993" t="str">
            <v>Net Supply Costs</v>
          </cell>
          <cell r="H55993">
            <v>43191</v>
          </cell>
          <cell r="I55993" t="str">
            <v>2017-2018</v>
          </cell>
          <cell r="J55993">
            <v>2345</v>
          </cell>
          <cell r="K55993">
            <v>2018</v>
          </cell>
          <cell r="L55993">
            <v>0</v>
          </cell>
        </row>
        <row r="55994">
          <cell r="A55994" t="str">
            <v>Apr</v>
          </cell>
          <cell r="C55994" t="str">
            <v>N-DwnNDABTC</v>
          </cell>
          <cell r="G55994" t="str">
            <v>Net Supply Costs</v>
          </cell>
          <cell r="H55994">
            <v>43556</v>
          </cell>
          <cell r="I55994" t="str">
            <v>2018-2019</v>
          </cell>
          <cell r="J55994">
            <v>2345</v>
          </cell>
          <cell r="K55994">
            <v>2019</v>
          </cell>
          <cell r="L55994">
            <v>0</v>
          </cell>
        </row>
        <row r="55995">
          <cell r="A55995" t="str">
            <v>Apr</v>
          </cell>
          <cell r="C55995" t="str">
            <v>N-DwnNDABTC</v>
          </cell>
          <cell r="G55995" t="str">
            <v>Net Supply Costs</v>
          </cell>
          <cell r="H55995">
            <v>43922</v>
          </cell>
          <cell r="I55995" t="str">
            <v>2019-2020</v>
          </cell>
          <cell r="J55995">
            <v>2345</v>
          </cell>
          <cell r="K55995">
            <v>2020</v>
          </cell>
          <cell r="L55995">
            <v>0</v>
          </cell>
        </row>
        <row r="55996">
          <cell r="A55996" t="str">
            <v>Apr</v>
          </cell>
          <cell r="C55996" t="str">
            <v>N-DwnNDABTC</v>
          </cell>
          <cell r="G55996" t="str">
            <v>Net Supply Costs</v>
          </cell>
          <cell r="H55996">
            <v>44287</v>
          </cell>
          <cell r="I55996" t="str">
            <v>2020-2021</v>
          </cell>
          <cell r="J55996">
            <v>2345</v>
          </cell>
          <cell r="K55996">
            <v>2021</v>
          </cell>
          <cell r="L55996">
            <v>0</v>
          </cell>
        </row>
        <row r="55997">
          <cell r="A55997" t="str">
            <v>Apr</v>
          </cell>
          <cell r="C55997" t="str">
            <v>N-DwnNDABTC</v>
          </cell>
          <cell r="G55997" t="str">
            <v>Net Supply Costs</v>
          </cell>
          <cell r="H55997">
            <v>44652</v>
          </cell>
          <cell r="I55997" t="str">
            <v>2021-2022</v>
          </cell>
          <cell r="J55997">
            <v>2345</v>
          </cell>
          <cell r="K55997">
            <v>2022</v>
          </cell>
          <cell r="L55997">
            <v>0</v>
          </cell>
        </row>
        <row r="55998">
          <cell r="A55998" t="str">
            <v>Apr</v>
          </cell>
          <cell r="C55998" t="str">
            <v>N-DwnNDABTC</v>
          </cell>
          <cell r="G55998" t="str">
            <v>Net Supply Costs</v>
          </cell>
          <cell r="H55998">
            <v>45017</v>
          </cell>
          <cell r="I55998" t="str">
            <v>2022-2023</v>
          </cell>
          <cell r="J55998">
            <v>2345</v>
          </cell>
          <cell r="K55998">
            <v>2023</v>
          </cell>
          <cell r="L55998">
            <v>0</v>
          </cell>
        </row>
        <row r="55999">
          <cell r="A55999" t="str">
            <v>Apr</v>
          </cell>
          <cell r="C55999" t="str">
            <v>N-DwnNDABTC</v>
          </cell>
          <cell r="G55999" t="str">
            <v>Net Supply Costs</v>
          </cell>
          <cell r="H55999">
            <v>45383</v>
          </cell>
          <cell r="I55999" t="str">
            <v>2023-2024</v>
          </cell>
          <cell r="J55999">
            <v>2345</v>
          </cell>
          <cell r="K55999">
            <v>2024</v>
          </cell>
          <cell r="L55999">
            <v>0</v>
          </cell>
        </row>
        <row r="56000">
          <cell r="A56000" t="str">
            <v>Apr</v>
          </cell>
          <cell r="C56000" t="str">
            <v>N-DwnNDABTC</v>
          </cell>
          <cell r="G56000" t="str">
            <v>Net Supply Costs</v>
          </cell>
          <cell r="H56000">
            <v>45748</v>
          </cell>
          <cell r="I56000" t="str">
            <v>2024-2025</v>
          </cell>
          <cell r="J56000">
            <v>2345</v>
          </cell>
          <cell r="K56000">
            <v>2025</v>
          </cell>
          <cell r="L56000">
            <v>0</v>
          </cell>
        </row>
        <row r="56001">
          <cell r="A56001" t="str">
            <v>Apr</v>
          </cell>
          <cell r="C56001" t="str">
            <v>N-DwnNDABTC</v>
          </cell>
          <cell r="G56001" t="str">
            <v>Net Supply Costs</v>
          </cell>
          <cell r="H56001">
            <v>46113</v>
          </cell>
          <cell r="I56001" t="str">
            <v>2025-2026</v>
          </cell>
          <cell r="J56001">
            <v>2345</v>
          </cell>
          <cell r="K56001">
            <v>2026</v>
          </cell>
          <cell r="L56001">
            <v>0</v>
          </cell>
        </row>
        <row r="56002">
          <cell r="A56002" t="str">
            <v>Apr</v>
          </cell>
          <cell r="C56002" t="str">
            <v>N-DwnNDABTC</v>
          </cell>
          <cell r="G56002" t="str">
            <v>Surplus by Supply</v>
          </cell>
          <cell r="H56002">
            <v>42826</v>
          </cell>
          <cell r="I56002" t="str">
            <v>2016-2017</v>
          </cell>
          <cell r="J56002">
            <v>2345</v>
          </cell>
          <cell r="K56002">
            <v>2017</v>
          </cell>
          <cell r="L56002">
            <v>0</v>
          </cell>
        </row>
        <row r="56003">
          <cell r="A56003" t="str">
            <v>Apr</v>
          </cell>
          <cell r="C56003" t="str">
            <v>N-DwnNDABTC</v>
          </cell>
          <cell r="G56003" t="str">
            <v>Surplus by Supply</v>
          </cell>
          <cell r="H56003">
            <v>43191</v>
          </cell>
          <cell r="I56003" t="str">
            <v>2017-2018</v>
          </cell>
          <cell r="J56003">
            <v>2345</v>
          </cell>
          <cell r="K56003">
            <v>2018</v>
          </cell>
          <cell r="L56003">
            <v>0</v>
          </cell>
        </row>
        <row r="56004">
          <cell r="A56004" t="str">
            <v>Apr</v>
          </cell>
          <cell r="C56004" t="str">
            <v>N-DwnNDABTC</v>
          </cell>
          <cell r="G56004" t="str">
            <v>Surplus by Supply</v>
          </cell>
          <cell r="H56004">
            <v>43556</v>
          </cell>
          <cell r="I56004" t="str">
            <v>2018-2019</v>
          </cell>
          <cell r="J56004">
            <v>2345</v>
          </cell>
          <cell r="K56004">
            <v>2019</v>
          </cell>
          <cell r="L56004">
            <v>0</v>
          </cell>
        </row>
        <row r="56005">
          <cell r="A56005" t="str">
            <v>Apr</v>
          </cell>
          <cell r="C56005" t="str">
            <v>N-DwnNDABTC</v>
          </cell>
          <cell r="G56005" t="str">
            <v>Surplus by Supply</v>
          </cell>
          <cell r="H56005">
            <v>43922</v>
          </cell>
          <cell r="I56005" t="str">
            <v>2019-2020</v>
          </cell>
          <cell r="J56005">
            <v>2345</v>
          </cell>
          <cell r="K56005">
            <v>2020</v>
          </cell>
          <cell r="L56005">
            <v>0</v>
          </cell>
        </row>
        <row r="56006">
          <cell r="A56006" t="str">
            <v>Apr</v>
          </cell>
          <cell r="C56006" t="str">
            <v>N-DwnNDABTC</v>
          </cell>
          <cell r="G56006" t="str">
            <v>Surplus by Supply</v>
          </cell>
          <cell r="H56006">
            <v>44287</v>
          </cell>
          <cell r="I56006" t="str">
            <v>2020-2021</v>
          </cell>
          <cell r="J56006">
            <v>2345</v>
          </cell>
          <cell r="K56006">
            <v>2021</v>
          </cell>
          <cell r="L56006">
            <v>0</v>
          </cell>
        </row>
        <row r="56007">
          <cell r="A56007" t="str">
            <v>Apr</v>
          </cell>
          <cell r="C56007" t="str">
            <v>N-DwnNDABTC</v>
          </cell>
          <cell r="G56007" t="str">
            <v>Surplus by Supply</v>
          </cell>
          <cell r="H56007">
            <v>44652</v>
          </cell>
          <cell r="I56007" t="str">
            <v>2021-2022</v>
          </cell>
          <cell r="J56007">
            <v>2345</v>
          </cell>
          <cell r="K56007">
            <v>2022</v>
          </cell>
          <cell r="L56007">
            <v>0</v>
          </cell>
        </row>
        <row r="56008">
          <cell r="A56008" t="str">
            <v>Apr</v>
          </cell>
          <cell r="C56008" t="str">
            <v>N-DwnNDABTC</v>
          </cell>
          <cell r="G56008" t="str">
            <v>Surplus by Supply</v>
          </cell>
          <cell r="H56008">
            <v>45017</v>
          </cell>
          <cell r="I56008" t="str">
            <v>2022-2023</v>
          </cell>
          <cell r="J56008">
            <v>2345</v>
          </cell>
          <cell r="K56008">
            <v>2023</v>
          </cell>
          <cell r="L56008">
            <v>0</v>
          </cell>
        </row>
        <row r="56009">
          <cell r="A56009" t="str">
            <v>Apr</v>
          </cell>
          <cell r="C56009" t="str">
            <v>N-DwnNDABTC</v>
          </cell>
          <cell r="G56009" t="str">
            <v>Surplus by Supply</v>
          </cell>
          <cell r="H56009">
            <v>45383</v>
          </cell>
          <cell r="I56009" t="str">
            <v>2023-2024</v>
          </cell>
          <cell r="J56009">
            <v>2345</v>
          </cell>
          <cell r="K56009">
            <v>2024</v>
          </cell>
          <cell r="L56009">
            <v>0</v>
          </cell>
        </row>
        <row r="56010">
          <cell r="A56010" t="str">
            <v>Apr</v>
          </cell>
          <cell r="C56010" t="str">
            <v>N-DwnNDABTC</v>
          </cell>
          <cell r="G56010" t="str">
            <v>Surplus by Supply</v>
          </cell>
          <cell r="H56010">
            <v>45748</v>
          </cell>
          <cell r="I56010" t="str">
            <v>2024-2025</v>
          </cell>
          <cell r="J56010">
            <v>2345</v>
          </cell>
          <cell r="K56010">
            <v>2025</v>
          </cell>
          <cell r="L56010">
            <v>0</v>
          </cell>
        </row>
        <row r="56011">
          <cell r="A56011" t="str">
            <v>Apr</v>
          </cell>
          <cell r="C56011" t="str">
            <v>N-DwnNDABTC</v>
          </cell>
          <cell r="G56011" t="str">
            <v>Surplus by Supply</v>
          </cell>
          <cell r="H56011">
            <v>46113</v>
          </cell>
          <cell r="I56011" t="str">
            <v>2025-2026</v>
          </cell>
          <cell r="J56011">
            <v>2345</v>
          </cell>
          <cell r="K56011">
            <v>2026</v>
          </cell>
          <cell r="L56011">
            <v>0</v>
          </cell>
        </row>
        <row r="56012">
          <cell r="A56012" t="str">
            <v>Apr</v>
          </cell>
          <cell r="C56012" t="str">
            <v>N-DwnNDABTRe</v>
          </cell>
          <cell r="G56012" t="str">
            <v>Take: Monthly by Supply</v>
          </cell>
          <cell r="H56012">
            <v>42826</v>
          </cell>
          <cell r="I56012" t="str">
            <v>2016-2017</v>
          </cell>
          <cell r="J56012">
            <v>2345</v>
          </cell>
          <cell r="K56012">
            <v>2017</v>
          </cell>
          <cell r="L56012">
            <v>92.459999084472656</v>
          </cell>
        </row>
        <row r="56013">
          <cell r="A56013" t="str">
            <v>Apr</v>
          </cell>
          <cell r="C56013" t="str">
            <v>N-DwnNDABTRe</v>
          </cell>
          <cell r="G56013" t="str">
            <v>Take: Monthly by Supply</v>
          </cell>
          <cell r="H56013">
            <v>43191</v>
          </cell>
          <cell r="I56013" t="str">
            <v>2017-2018</v>
          </cell>
          <cell r="J56013">
            <v>2345</v>
          </cell>
          <cell r="K56013">
            <v>2018</v>
          </cell>
          <cell r="L56013">
            <v>89.400001525878906</v>
          </cell>
        </row>
        <row r="56014">
          <cell r="A56014" t="str">
            <v>Apr</v>
          </cell>
          <cell r="C56014" t="str">
            <v>N-DwnNDABTRe</v>
          </cell>
          <cell r="G56014" t="str">
            <v>Take: Monthly by Supply</v>
          </cell>
          <cell r="H56014">
            <v>43556</v>
          </cell>
          <cell r="I56014" t="str">
            <v>2018-2019</v>
          </cell>
          <cell r="J56014">
            <v>2345</v>
          </cell>
          <cell r="K56014">
            <v>2019</v>
          </cell>
          <cell r="L56014">
            <v>103.26000213623047</v>
          </cell>
        </row>
        <row r="56015">
          <cell r="A56015" t="str">
            <v>Apr</v>
          </cell>
          <cell r="C56015" t="str">
            <v>N-DwnNDABTRe</v>
          </cell>
          <cell r="G56015" t="str">
            <v>Take: Monthly by Supply</v>
          </cell>
          <cell r="H56015">
            <v>43922</v>
          </cell>
          <cell r="I56015" t="str">
            <v>2019-2020</v>
          </cell>
          <cell r="J56015">
            <v>2345</v>
          </cell>
          <cell r="K56015">
            <v>2020</v>
          </cell>
          <cell r="L56015">
            <v>101.79000091552734</v>
          </cell>
        </row>
        <row r="56016">
          <cell r="A56016" t="str">
            <v>Apr</v>
          </cell>
          <cell r="C56016" t="str">
            <v>N-DwnNDABTRe</v>
          </cell>
          <cell r="G56016" t="str">
            <v>Take: Monthly by Supply</v>
          </cell>
          <cell r="H56016">
            <v>44287</v>
          </cell>
          <cell r="I56016" t="str">
            <v>2020-2021</v>
          </cell>
          <cell r="J56016">
            <v>2345</v>
          </cell>
          <cell r="K56016">
            <v>2021</v>
          </cell>
          <cell r="L56016">
            <v>100.37999725341797</v>
          </cell>
        </row>
        <row r="56017">
          <cell r="A56017" t="str">
            <v>Apr</v>
          </cell>
          <cell r="C56017" t="str">
            <v>N-DwnNDABTRe</v>
          </cell>
          <cell r="G56017" t="str">
            <v>Take: Monthly by Supply</v>
          </cell>
          <cell r="H56017">
            <v>44652</v>
          </cell>
          <cell r="I56017" t="str">
            <v>2021-2022</v>
          </cell>
          <cell r="J56017">
            <v>2345</v>
          </cell>
          <cell r="K56017">
            <v>2022</v>
          </cell>
          <cell r="L56017">
            <v>98.790000915527344</v>
          </cell>
        </row>
        <row r="56018">
          <cell r="A56018" t="str">
            <v>Apr</v>
          </cell>
          <cell r="C56018" t="str">
            <v>N-DwnNDABTRe</v>
          </cell>
          <cell r="G56018" t="str">
            <v>Take: Monthly by Supply</v>
          </cell>
          <cell r="H56018">
            <v>45017</v>
          </cell>
          <cell r="I56018" t="str">
            <v>2022-2023</v>
          </cell>
          <cell r="J56018">
            <v>2345</v>
          </cell>
          <cell r="K56018">
            <v>2023</v>
          </cell>
          <cell r="L56018">
            <v>97.260002136230469</v>
          </cell>
        </row>
        <row r="56019">
          <cell r="A56019" t="str">
            <v>Apr</v>
          </cell>
          <cell r="C56019" t="str">
            <v>N-DwnNDABTRe</v>
          </cell>
          <cell r="G56019" t="str">
            <v>Take: Monthly by Supply</v>
          </cell>
          <cell r="H56019">
            <v>45383</v>
          </cell>
          <cell r="I56019" t="str">
            <v>2023-2024</v>
          </cell>
          <cell r="J56019">
            <v>2345</v>
          </cell>
          <cell r="K56019">
            <v>2024</v>
          </cell>
          <cell r="L56019">
            <v>95.760002136230469</v>
          </cell>
        </row>
        <row r="56020">
          <cell r="A56020" t="str">
            <v>Apr</v>
          </cell>
          <cell r="C56020" t="str">
            <v>N-DwnNDABTRe</v>
          </cell>
          <cell r="G56020" t="str">
            <v>Take: Monthly by Supply</v>
          </cell>
          <cell r="H56020">
            <v>45748</v>
          </cell>
          <cell r="I56020" t="str">
            <v>2024-2025</v>
          </cell>
          <cell r="J56020">
            <v>2345</v>
          </cell>
          <cell r="K56020">
            <v>2025</v>
          </cell>
          <cell r="L56020">
            <v>94.349998474121094</v>
          </cell>
        </row>
        <row r="56021">
          <cell r="A56021" t="str">
            <v>Apr</v>
          </cell>
          <cell r="C56021" t="str">
            <v>N-DwnNDABTRe</v>
          </cell>
          <cell r="G56021" t="str">
            <v>Take: Monthly by Supply</v>
          </cell>
          <cell r="H56021">
            <v>46113</v>
          </cell>
          <cell r="I56021" t="str">
            <v>2025-2026</v>
          </cell>
          <cell r="J56021">
            <v>2345</v>
          </cell>
          <cell r="K56021">
            <v>2026</v>
          </cell>
          <cell r="L56021">
            <v>92.94000244140625</v>
          </cell>
        </row>
        <row r="56022">
          <cell r="A56022" t="str">
            <v>Apr</v>
          </cell>
          <cell r="C56022" t="str">
            <v>N-DwnNDABTRe</v>
          </cell>
          <cell r="G56022" t="str">
            <v>Net Supply Costs</v>
          </cell>
          <cell r="H56022">
            <v>42826</v>
          </cell>
          <cell r="I56022" t="str">
            <v>2016-2017</v>
          </cell>
          <cell r="J56022">
            <v>2345</v>
          </cell>
          <cell r="K56022">
            <v>2017</v>
          </cell>
          <cell r="L56022">
            <v>0</v>
          </cell>
        </row>
        <row r="56023">
          <cell r="A56023" t="str">
            <v>Apr</v>
          </cell>
          <cell r="C56023" t="str">
            <v>N-DwnNDABTRe</v>
          </cell>
          <cell r="G56023" t="str">
            <v>Net Supply Costs</v>
          </cell>
          <cell r="H56023">
            <v>43191</v>
          </cell>
          <cell r="I56023" t="str">
            <v>2017-2018</v>
          </cell>
          <cell r="J56023">
            <v>2345</v>
          </cell>
          <cell r="K56023">
            <v>2018</v>
          </cell>
          <cell r="L56023">
            <v>0</v>
          </cell>
        </row>
        <row r="56024">
          <cell r="A56024" t="str">
            <v>Apr</v>
          </cell>
          <cell r="C56024" t="str">
            <v>N-DwnNDABTRe</v>
          </cell>
          <cell r="G56024" t="str">
            <v>Net Supply Costs</v>
          </cell>
          <cell r="H56024">
            <v>43556</v>
          </cell>
          <cell r="I56024" t="str">
            <v>2018-2019</v>
          </cell>
          <cell r="J56024">
            <v>2345</v>
          </cell>
          <cell r="K56024">
            <v>2019</v>
          </cell>
          <cell r="L56024">
            <v>0</v>
          </cell>
        </row>
        <row r="56025">
          <cell r="A56025" t="str">
            <v>Apr</v>
          </cell>
          <cell r="C56025" t="str">
            <v>N-DwnNDABTRe</v>
          </cell>
          <cell r="G56025" t="str">
            <v>Net Supply Costs</v>
          </cell>
          <cell r="H56025">
            <v>43922</v>
          </cell>
          <cell r="I56025" t="str">
            <v>2019-2020</v>
          </cell>
          <cell r="J56025">
            <v>2345</v>
          </cell>
          <cell r="K56025">
            <v>2020</v>
          </cell>
          <cell r="L56025">
            <v>0</v>
          </cell>
        </row>
        <row r="56026">
          <cell r="A56026" t="str">
            <v>Apr</v>
          </cell>
          <cell r="C56026" t="str">
            <v>N-DwnNDABTRe</v>
          </cell>
          <cell r="G56026" t="str">
            <v>Net Supply Costs</v>
          </cell>
          <cell r="H56026">
            <v>44287</v>
          </cell>
          <cell r="I56026" t="str">
            <v>2020-2021</v>
          </cell>
          <cell r="J56026">
            <v>2345</v>
          </cell>
          <cell r="K56026">
            <v>2021</v>
          </cell>
          <cell r="L56026">
            <v>0</v>
          </cell>
        </row>
        <row r="56027">
          <cell r="A56027" t="str">
            <v>Apr</v>
          </cell>
          <cell r="C56027" t="str">
            <v>N-DwnNDABTRe</v>
          </cell>
          <cell r="G56027" t="str">
            <v>Net Supply Costs</v>
          </cell>
          <cell r="H56027">
            <v>44652</v>
          </cell>
          <cell r="I56027" t="str">
            <v>2021-2022</v>
          </cell>
          <cell r="J56027">
            <v>2345</v>
          </cell>
          <cell r="K56027">
            <v>2022</v>
          </cell>
          <cell r="L56027">
            <v>0</v>
          </cell>
        </row>
        <row r="56028">
          <cell r="A56028" t="str">
            <v>Apr</v>
          </cell>
          <cell r="C56028" t="str">
            <v>N-DwnNDABTRe</v>
          </cell>
          <cell r="G56028" t="str">
            <v>Net Supply Costs</v>
          </cell>
          <cell r="H56028">
            <v>45017</v>
          </cell>
          <cell r="I56028" t="str">
            <v>2022-2023</v>
          </cell>
          <cell r="J56028">
            <v>2345</v>
          </cell>
          <cell r="K56028">
            <v>2023</v>
          </cell>
          <cell r="L56028">
            <v>0</v>
          </cell>
        </row>
        <row r="56029">
          <cell r="A56029" t="str">
            <v>Apr</v>
          </cell>
          <cell r="C56029" t="str">
            <v>N-DwnNDABTRe</v>
          </cell>
          <cell r="G56029" t="str">
            <v>Net Supply Costs</v>
          </cell>
          <cell r="H56029">
            <v>45383</v>
          </cell>
          <cell r="I56029" t="str">
            <v>2023-2024</v>
          </cell>
          <cell r="J56029">
            <v>2345</v>
          </cell>
          <cell r="K56029">
            <v>2024</v>
          </cell>
          <cell r="L56029">
            <v>0</v>
          </cell>
        </row>
        <row r="56030">
          <cell r="A56030" t="str">
            <v>Apr</v>
          </cell>
          <cell r="C56030" t="str">
            <v>N-DwnNDABTRe</v>
          </cell>
          <cell r="G56030" t="str">
            <v>Net Supply Costs</v>
          </cell>
          <cell r="H56030">
            <v>45748</v>
          </cell>
          <cell r="I56030" t="str">
            <v>2024-2025</v>
          </cell>
          <cell r="J56030">
            <v>2345</v>
          </cell>
          <cell r="K56030">
            <v>2025</v>
          </cell>
          <cell r="L56030">
            <v>0</v>
          </cell>
        </row>
        <row r="56031">
          <cell r="A56031" t="str">
            <v>Apr</v>
          </cell>
          <cell r="C56031" t="str">
            <v>N-DwnNDABTRe</v>
          </cell>
          <cell r="G56031" t="str">
            <v>Net Supply Costs</v>
          </cell>
          <cell r="H56031">
            <v>46113</v>
          </cell>
          <cell r="I56031" t="str">
            <v>2025-2026</v>
          </cell>
          <cell r="J56031">
            <v>2345</v>
          </cell>
          <cell r="K56031">
            <v>2026</v>
          </cell>
          <cell r="L56031">
            <v>0</v>
          </cell>
        </row>
        <row r="56032">
          <cell r="A56032" t="str">
            <v>Apr</v>
          </cell>
          <cell r="C56032" t="str">
            <v>N-DwnNDABTRe</v>
          </cell>
          <cell r="G56032" t="str">
            <v>Surplus by Supply</v>
          </cell>
          <cell r="H56032">
            <v>42826</v>
          </cell>
          <cell r="I56032" t="str">
            <v>2016-2017</v>
          </cell>
          <cell r="J56032">
            <v>2345</v>
          </cell>
          <cell r="K56032">
            <v>2017</v>
          </cell>
          <cell r="L56032">
            <v>0</v>
          </cell>
        </row>
        <row r="56033">
          <cell r="A56033" t="str">
            <v>Apr</v>
          </cell>
          <cell r="C56033" t="str">
            <v>N-DwnNDABTRe</v>
          </cell>
          <cell r="G56033" t="str">
            <v>Surplus by Supply</v>
          </cell>
          <cell r="H56033">
            <v>43191</v>
          </cell>
          <cell r="I56033" t="str">
            <v>2017-2018</v>
          </cell>
          <cell r="J56033">
            <v>2345</v>
          </cell>
          <cell r="K56033">
            <v>2018</v>
          </cell>
          <cell r="L56033">
            <v>0</v>
          </cell>
        </row>
        <row r="56034">
          <cell r="A56034" t="str">
            <v>Apr</v>
          </cell>
          <cell r="C56034" t="str">
            <v>N-DwnNDABTRe</v>
          </cell>
          <cell r="G56034" t="str">
            <v>Surplus by Supply</v>
          </cell>
          <cell r="H56034">
            <v>43556</v>
          </cell>
          <cell r="I56034" t="str">
            <v>2018-2019</v>
          </cell>
          <cell r="J56034">
            <v>2345</v>
          </cell>
          <cell r="K56034">
            <v>2019</v>
          </cell>
          <cell r="L56034">
            <v>0</v>
          </cell>
        </row>
        <row r="56035">
          <cell r="A56035" t="str">
            <v>Apr</v>
          </cell>
          <cell r="C56035" t="str">
            <v>N-DwnNDABTRe</v>
          </cell>
          <cell r="G56035" t="str">
            <v>Surplus by Supply</v>
          </cell>
          <cell r="H56035">
            <v>43922</v>
          </cell>
          <cell r="I56035" t="str">
            <v>2019-2020</v>
          </cell>
          <cell r="J56035">
            <v>2345</v>
          </cell>
          <cell r="K56035">
            <v>2020</v>
          </cell>
          <cell r="L56035">
            <v>0</v>
          </cell>
        </row>
        <row r="56036">
          <cell r="A56036" t="str">
            <v>Apr</v>
          </cell>
          <cell r="C56036" t="str">
            <v>N-DwnNDABTRe</v>
          </cell>
          <cell r="G56036" t="str">
            <v>Surplus by Supply</v>
          </cell>
          <cell r="H56036">
            <v>44287</v>
          </cell>
          <cell r="I56036" t="str">
            <v>2020-2021</v>
          </cell>
          <cell r="J56036">
            <v>2345</v>
          </cell>
          <cell r="K56036">
            <v>2021</v>
          </cell>
          <cell r="L56036">
            <v>0</v>
          </cell>
        </row>
        <row r="56037">
          <cell r="A56037" t="str">
            <v>Apr</v>
          </cell>
          <cell r="C56037" t="str">
            <v>N-DwnNDABTRe</v>
          </cell>
          <cell r="G56037" t="str">
            <v>Surplus by Supply</v>
          </cell>
          <cell r="H56037">
            <v>44652</v>
          </cell>
          <cell r="I56037" t="str">
            <v>2021-2022</v>
          </cell>
          <cell r="J56037">
            <v>2345</v>
          </cell>
          <cell r="K56037">
            <v>2022</v>
          </cell>
          <cell r="L56037">
            <v>0</v>
          </cell>
        </row>
        <row r="56038">
          <cell r="A56038" t="str">
            <v>Apr</v>
          </cell>
          <cell r="C56038" t="str">
            <v>N-DwnNDABTRe</v>
          </cell>
          <cell r="G56038" t="str">
            <v>Surplus by Supply</v>
          </cell>
          <cell r="H56038">
            <v>45017</v>
          </cell>
          <cell r="I56038" t="str">
            <v>2022-2023</v>
          </cell>
          <cell r="J56038">
            <v>2345</v>
          </cell>
          <cell r="K56038">
            <v>2023</v>
          </cell>
          <cell r="L56038">
            <v>0</v>
          </cell>
        </row>
        <row r="56039">
          <cell r="A56039" t="str">
            <v>Apr</v>
          </cell>
          <cell r="C56039" t="str">
            <v>N-DwnNDABTRe</v>
          </cell>
          <cell r="G56039" t="str">
            <v>Surplus by Supply</v>
          </cell>
          <cell r="H56039">
            <v>45383</v>
          </cell>
          <cell r="I56039" t="str">
            <v>2023-2024</v>
          </cell>
          <cell r="J56039">
            <v>2345</v>
          </cell>
          <cell r="K56039">
            <v>2024</v>
          </cell>
          <cell r="L56039">
            <v>0</v>
          </cell>
        </row>
        <row r="56040">
          <cell r="A56040" t="str">
            <v>Apr</v>
          </cell>
          <cell r="C56040" t="str">
            <v>N-DwnNDABTRe</v>
          </cell>
          <cell r="G56040" t="str">
            <v>Surplus by Supply</v>
          </cell>
          <cell r="H56040">
            <v>45748</v>
          </cell>
          <cell r="I56040" t="str">
            <v>2024-2025</v>
          </cell>
          <cell r="J56040">
            <v>2345</v>
          </cell>
          <cell r="K56040">
            <v>2025</v>
          </cell>
          <cell r="L56040">
            <v>0</v>
          </cell>
        </row>
        <row r="56041">
          <cell r="A56041" t="str">
            <v>Apr</v>
          </cell>
          <cell r="C56041" t="str">
            <v>N-DwnNDABTRe</v>
          </cell>
          <cell r="G56041" t="str">
            <v>Surplus by Supply</v>
          </cell>
          <cell r="H56041">
            <v>46113</v>
          </cell>
          <cell r="I56041" t="str">
            <v>2025-2026</v>
          </cell>
          <cell r="J56041">
            <v>2345</v>
          </cell>
          <cell r="K56041">
            <v>2026</v>
          </cell>
          <cell r="L56041">
            <v>0</v>
          </cell>
        </row>
        <row r="56042">
          <cell r="A56042" t="str">
            <v>Apr</v>
          </cell>
          <cell r="C56042" t="str">
            <v>N-DwnNDASale</v>
          </cell>
          <cell r="G56042" t="str">
            <v>Take: Monthly by Supply</v>
          </cell>
          <cell r="H56042">
            <v>42826</v>
          </cell>
          <cell r="I56042" t="str">
            <v>2016-2017</v>
          </cell>
          <cell r="J56042">
            <v>2345</v>
          </cell>
          <cell r="K56042">
            <v>2017</v>
          </cell>
          <cell r="L56042">
            <v>0</v>
          </cell>
        </row>
        <row r="56043">
          <cell r="A56043" t="str">
            <v>Apr</v>
          </cell>
          <cell r="C56043" t="str">
            <v>N-DwnNDASale</v>
          </cell>
          <cell r="G56043" t="str">
            <v>Take: Monthly by Supply</v>
          </cell>
          <cell r="H56043">
            <v>43191</v>
          </cell>
          <cell r="I56043" t="str">
            <v>2017-2018</v>
          </cell>
          <cell r="J56043">
            <v>2345</v>
          </cell>
          <cell r="K56043">
            <v>2018</v>
          </cell>
          <cell r="L56043">
            <v>33.735832214355469</v>
          </cell>
        </row>
        <row r="56044">
          <cell r="A56044" t="str">
            <v>Apr</v>
          </cell>
          <cell r="C56044" t="str">
            <v>N-DwnNDASale</v>
          </cell>
          <cell r="G56044" t="str">
            <v>Take: Monthly by Supply</v>
          </cell>
          <cell r="H56044">
            <v>43556</v>
          </cell>
          <cell r="I56044" t="str">
            <v>2018-2019</v>
          </cell>
          <cell r="J56044">
            <v>2345</v>
          </cell>
          <cell r="K56044">
            <v>2019</v>
          </cell>
          <cell r="L56044">
            <v>59.920600891113281</v>
          </cell>
        </row>
        <row r="56045">
          <cell r="A56045" t="str">
            <v>Apr</v>
          </cell>
          <cell r="C56045" t="str">
            <v>N-DwnNDASale</v>
          </cell>
          <cell r="G56045" t="str">
            <v>Take: Monthly by Supply</v>
          </cell>
          <cell r="H56045">
            <v>43922</v>
          </cell>
          <cell r="I56045" t="str">
            <v>2019-2020</v>
          </cell>
          <cell r="J56045">
            <v>2345</v>
          </cell>
          <cell r="K56045">
            <v>2020</v>
          </cell>
          <cell r="L56045">
            <v>93.180496215820313</v>
          </cell>
        </row>
        <row r="56046">
          <cell r="A56046" t="str">
            <v>Apr</v>
          </cell>
          <cell r="C56046" t="str">
            <v>N-DwnNDASale</v>
          </cell>
          <cell r="G56046" t="str">
            <v>Take: Monthly by Supply</v>
          </cell>
          <cell r="H56046">
            <v>44287</v>
          </cell>
          <cell r="I56046" t="str">
            <v>2020-2021</v>
          </cell>
          <cell r="J56046">
            <v>2345</v>
          </cell>
          <cell r="K56046">
            <v>2021</v>
          </cell>
          <cell r="L56046">
            <v>78.197731018066406</v>
          </cell>
        </row>
        <row r="56047">
          <cell r="A56047" t="str">
            <v>Apr</v>
          </cell>
          <cell r="C56047" t="str">
            <v>N-DwnNDASale</v>
          </cell>
          <cell r="G56047" t="str">
            <v>Take: Monthly by Supply</v>
          </cell>
          <cell r="H56047">
            <v>44652</v>
          </cell>
          <cell r="I56047" t="str">
            <v>2021-2022</v>
          </cell>
          <cell r="J56047">
            <v>2345</v>
          </cell>
          <cell r="K56047">
            <v>2022</v>
          </cell>
          <cell r="L56047">
            <v>56.000171661376953</v>
          </cell>
        </row>
        <row r="56048">
          <cell r="A56048" t="str">
            <v>Apr</v>
          </cell>
          <cell r="C56048" t="str">
            <v>N-DwnNDASale</v>
          </cell>
          <cell r="G56048" t="str">
            <v>Take: Monthly by Supply</v>
          </cell>
          <cell r="H56048">
            <v>45017</v>
          </cell>
          <cell r="I56048" t="str">
            <v>2022-2023</v>
          </cell>
          <cell r="J56048">
            <v>2345</v>
          </cell>
          <cell r="K56048">
            <v>2023</v>
          </cell>
          <cell r="L56048">
            <v>35.880298614501953</v>
          </cell>
        </row>
        <row r="56049">
          <cell r="A56049" t="str">
            <v>Apr</v>
          </cell>
          <cell r="C56049" t="str">
            <v>N-DwnNDASale</v>
          </cell>
          <cell r="G56049" t="str">
            <v>Take: Monthly by Supply</v>
          </cell>
          <cell r="H56049">
            <v>45383</v>
          </cell>
          <cell r="I56049" t="str">
            <v>2023-2024</v>
          </cell>
          <cell r="J56049">
            <v>2345</v>
          </cell>
          <cell r="K56049">
            <v>2024</v>
          </cell>
          <cell r="L56049">
            <v>44.249500274658203</v>
          </cell>
        </row>
        <row r="56050">
          <cell r="A56050" t="str">
            <v>Apr</v>
          </cell>
          <cell r="C56050" t="str">
            <v>N-DwnNDASale</v>
          </cell>
          <cell r="G56050" t="str">
            <v>Take: Monthly by Supply</v>
          </cell>
          <cell r="H56050">
            <v>45748</v>
          </cell>
          <cell r="I56050" t="str">
            <v>2024-2025</v>
          </cell>
          <cell r="J56050">
            <v>2345</v>
          </cell>
          <cell r="K56050">
            <v>2025</v>
          </cell>
          <cell r="L56050">
            <v>42.555934906005859</v>
          </cell>
        </row>
        <row r="56051">
          <cell r="A56051" t="str">
            <v>Apr</v>
          </cell>
          <cell r="C56051" t="str">
            <v>N-DwnNDASale</v>
          </cell>
          <cell r="G56051" t="str">
            <v>Take: Monthly by Supply</v>
          </cell>
          <cell r="H56051">
            <v>46113</v>
          </cell>
          <cell r="I56051" t="str">
            <v>2025-2026</v>
          </cell>
          <cell r="J56051">
            <v>2345</v>
          </cell>
          <cell r="K56051">
            <v>2026</v>
          </cell>
          <cell r="L56051">
            <v>67.693565368652344</v>
          </cell>
        </row>
        <row r="56052">
          <cell r="A56052" t="str">
            <v>Apr</v>
          </cell>
          <cell r="C56052" t="str">
            <v>N-DwnNDASale</v>
          </cell>
          <cell r="G56052" t="str">
            <v>Net Supply Costs</v>
          </cell>
          <cell r="H56052">
            <v>42826</v>
          </cell>
          <cell r="I56052" t="str">
            <v>2016-2017</v>
          </cell>
          <cell r="J56052">
            <v>2345</v>
          </cell>
          <cell r="K56052">
            <v>2017</v>
          </cell>
          <cell r="L56052">
            <v>0</v>
          </cell>
        </row>
        <row r="56053">
          <cell r="A56053" t="str">
            <v>Apr</v>
          </cell>
          <cell r="C56053" t="str">
            <v>N-DwnNDASale</v>
          </cell>
          <cell r="G56053" t="str">
            <v>Net Supply Costs</v>
          </cell>
          <cell r="H56053">
            <v>43191</v>
          </cell>
          <cell r="I56053" t="str">
            <v>2017-2018</v>
          </cell>
          <cell r="J56053">
            <v>2345</v>
          </cell>
          <cell r="K56053">
            <v>2018</v>
          </cell>
          <cell r="L56053">
            <v>117.46479797363281</v>
          </cell>
        </row>
        <row r="56054">
          <cell r="A56054" t="str">
            <v>Apr</v>
          </cell>
          <cell r="C56054" t="str">
            <v>N-DwnNDASale</v>
          </cell>
          <cell r="G56054" t="str">
            <v>Net Supply Costs</v>
          </cell>
          <cell r="H56054">
            <v>43556</v>
          </cell>
          <cell r="I56054" t="str">
            <v>2018-2019</v>
          </cell>
          <cell r="J56054">
            <v>2345</v>
          </cell>
          <cell r="K56054">
            <v>2019</v>
          </cell>
          <cell r="L56054">
            <v>195.00559997558594</v>
          </cell>
        </row>
        <row r="56055">
          <cell r="A56055" t="str">
            <v>Apr</v>
          </cell>
          <cell r="C56055" t="str">
            <v>N-DwnNDASale</v>
          </cell>
          <cell r="G56055" t="str">
            <v>Net Supply Costs</v>
          </cell>
          <cell r="H56055">
            <v>43922</v>
          </cell>
          <cell r="I56055" t="str">
            <v>2019-2020</v>
          </cell>
          <cell r="J56055">
            <v>2345</v>
          </cell>
          <cell r="K56055">
            <v>2020</v>
          </cell>
          <cell r="L56055">
            <v>302.18435668945313</v>
          </cell>
        </row>
        <row r="56056">
          <cell r="A56056" t="str">
            <v>Apr</v>
          </cell>
          <cell r="C56056" t="str">
            <v>N-DwnNDASale</v>
          </cell>
          <cell r="G56056" t="str">
            <v>Net Supply Costs</v>
          </cell>
          <cell r="H56056">
            <v>44287</v>
          </cell>
          <cell r="I56056" t="str">
            <v>2020-2021</v>
          </cell>
          <cell r="J56056">
            <v>2345</v>
          </cell>
          <cell r="K56056">
            <v>2021</v>
          </cell>
          <cell r="L56056">
            <v>253.93150329589844</v>
          </cell>
        </row>
        <row r="56057">
          <cell r="A56057" t="str">
            <v>Apr</v>
          </cell>
          <cell r="C56057" t="str">
            <v>N-DwnNDASale</v>
          </cell>
          <cell r="G56057" t="str">
            <v>Net Supply Costs</v>
          </cell>
          <cell r="H56057">
            <v>44652</v>
          </cell>
          <cell r="I56057" t="str">
            <v>2021-2022</v>
          </cell>
          <cell r="J56057">
            <v>2345</v>
          </cell>
          <cell r="K56057">
            <v>2022</v>
          </cell>
          <cell r="L56057">
            <v>182.06216430664063</v>
          </cell>
        </row>
        <row r="56058">
          <cell r="A56058" t="str">
            <v>Apr</v>
          </cell>
          <cell r="C56058" t="str">
            <v>N-DwnNDASale</v>
          </cell>
          <cell r="G56058" t="str">
            <v>Net Supply Costs</v>
          </cell>
          <cell r="H56058">
            <v>45017</v>
          </cell>
          <cell r="I56058" t="str">
            <v>2022-2023</v>
          </cell>
          <cell r="J56058">
            <v>2345</v>
          </cell>
          <cell r="K56058">
            <v>2023</v>
          </cell>
          <cell r="L56058">
            <v>116.65044403076172</v>
          </cell>
        </row>
        <row r="56059">
          <cell r="A56059" t="str">
            <v>Apr</v>
          </cell>
          <cell r="C56059" t="str">
            <v>N-DwnNDASale</v>
          </cell>
          <cell r="G56059" t="str">
            <v>Net Supply Costs</v>
          </cell>
          <cell r="H56059">
            <v>45383</v>
          </cell>
          <cell r="I56059" t="str">
            <v>2023-2024</v>
          </cell>
          <cell r="J56059">
            <v>2345</v>
          </cell>
          <cell r="K56059">
            <v>2024</v>
          </cell>
          <cell r="L56059">
            <v>143.85954284667969</v>
          </cell>
        </row>
        <row r="56060">
          <cell r="A56060" t="str">
            <v>Apr</v>
          </cell>
          <cell r="C56060" t="str">
            <v>N-DwnNDASale</v>
          </cell>
          <cell r="G56060" t="str">
            <v>Net Supply Costs</v>
          </cell>
          <cell r="H56060">
            <v>45748</v>
          </cell>
          <cell r="I56060" t="str">
            <v>2024-2025</v>
          </cell>
          <cell r="J56060">
            <v>2345</v>
          </cell>
          <cell r="K56060">
            <v>2025</v>
          </cell>
          <cell r="L56060">
            <v>138.35359191894531</v>
          </cell>
        </row>
        <row r="56061">
          <cell r="A56061" t="str">
            <v>Apr</v>
          </cell>
          <cell r="C56061" t="str">
            <v>N-DwnNDASale</v>
          </cell>
          <cell r="G56061" t="str">
            <v>Net Supply Costs</v>
          </cell>
          <cell r="H56061">
            <v>46113</v>
          </cell>
          <cell r="I56061" t="str">
            <v>2025-2026</v>
          </cell>
          <cell r="J56061">
            <v>2345</v>
          </cell>
          <cell r="K56061">
            <v>2026</v>
          </cell>
          <cell r="L56061">
            <v>220.07855224609375</v>
          </cell>
        </row>
        <row r="56062">
          <cell r="A56062" t="str">
            <v>Apr</v>
          </cell>
          <cell r="C56062" t="str">
            <v>N-DwnNDASale</v>
          </cell>
          <cell r="G56062" t="str">
            <v>Surplus by Supply</v>
          </cell>
          <cell r="H56062">
            <v>42826</v>
          </cell>
          <cell r="I56062" t="str">
            <v>2016-2017</v>
          </cell>
          <cell r="J56062">
            <v>2345</v>
          </cell>
          <cell r="K56062">
            <v>2017</v>
          </cell>
          <cell r="L56062">
            <v>1046.93994140625</v>
          </cell>
        </row>
        <row r="56063">
          <cell r="A56063" t="str">
            <v>Apr</v>
          </cell>
          <cell r="C56063" t="str">
            <v>N-DwnNDASale</v>
          </cell>
          <cell r="G56063" t="str">
            <v>Surplus by Supply</v>
          </cell>
          <cell r="H56063">
            <v>43191</v>
          </cell>
          <cell r="I56063" t="str">
            <v>2017-2018</v>
          </cell>
          <cell r="J56063">
            <v>2345</v>
          </cell>
          <cell r="K56063">
            <v>2018</v>
          </cell>
          <cell r="L56063">
            <v>1017.254150390625</v>
          </cell>
        </row>
        <row r="56064">
          <cell r="A56064" t="str">
            <v>Apr</v>
          </cell>
          <cell r="C56064" t="str">
            <v>N-DwnNDASale</v>
          </cell>
          <cell r="G56064" t="str">
            <v>Surplus by Supply</v>
          </cell>
          <cell r="H56064">
            <v>43556</v>
          </cell>
          <cell r="I56064" t="str">
            <v>2018-2019</v>
          </cell>
          <cell r="J56064">
            <v>2345</v>
          </cell>
          <cell r="K56064">
            <v>2019</v>
          </cell>
          <cell r="L56064">
            <v>952.96942138671875</v>
          </cell>
        </row>
        <row r="56065">
          <cell r="A56065" t="str">
            <v>Apr</v>
          </cell>
          <cell r="C56065" t="str">
            <v>N-DwnNDASale</v>
          </cell>
          <cell r="G56065" t="str">
            <v>Surplus by Supply</v>
          </cell>
          <cell r="H56065">
            <v>43922</v>
          </cell>
          <cell r="I56065" t="str">
            <v>2019-2020</v>
          </cell>
          <cell r="J56065">
            <v>2345</v>
          </cell>
          <cell r="K56065">
            <v>2020</v>
          </cell>
          <cell r="L56065">
            <v>923.6395263671875</v>
          </cell>
        </row>
        <row r="56066">
          <cell r="A56066" t="str">
            <v>Apr</v>
          </cell>
          <cell r="C56066" t="str">
            <v>N-DwnNDASale</v>
          </cell>
          <cell r="G56066" t="str">
            <v>Surplus by Supply</v>
          </cell>
          <cell r="H56066">
            <v>44287</v>
          </cell>
          <cell r="I56066" t="str">
            <v>2020-2021</v>
          </cell>
          <cell r="J56066">
            <v>2345</v>
          </cell>
          <cell r="K56066">
            <v>2021</v>
          </cell>
          <cell r="L56066">
            <v>942.582275390625</v>
          </cell>
        </row>
        <row r="56067">
          <cell r="A56067" t="str">
            <v>Apr</v>
          </cell>
          <cell r="C56067" t="str">
            <v>N-DwnNDASale</v>
          </cell>
          <cell r="G56067" t="str">
            <v>Surplus by Supply</v>
          </cell>
          <cell r="H56067">
            <v>44652</v>
          </cell>
          <cell r="I56067" t="str">
            <v>2021-2022</v>
          </cell>
          <cell r="J56067">
            <v>2345</v>
          </cell>
          <cell r="K56067">
            <v>2022</v>
          </cell>
          <cell r="L56067">
            <v>967.98980712890625</v>
          </cell>
        </row>
        <row r="56068">
          <cell r="A56068" t="str">
            <v>Apr</v>
          </cell>
          <cell r="C56068" t="str">
            <v>N-DwnNDASale</v>
          </cell>
          <cell r="G56068" t="str">
            <v>Surplus by Supply</v>
          </cell>
          <cell r="H56068">
            <v>45017</v>
          </cell>
          <cell r="I56068" t="str">
            <v>2022-2023</v>
          </cell>
          <cell r="J56068">
            <v>2345</v>
          </cell>
          <cell r="K56068">
            <v>2023</v>
          </cell>
          <cell r="L56068">
            <v>991.73968505859375</v>
          </cell>
        </row>
        <row r="56069">
          <cell r="A56069" t="str">
            <v>Apr</v>
          </cell>
          <cell r="C56069" t="str">
            <v>N-DwnNDASale</v>
          </cell>
          <cell r="G56069" t="str">
            <v>Surplus by Supply</v>
          </cell>
          <cell r="H56069">
            <v>45383</v>
          </cell>
          <cell r="I56069" t="str">
            <v>2023-2024</v>
          </cell>
          <cell r="J56069">
            <v>2345</v>
          </cell>
          <cell r="K56069">
            <v>2024</v>
          </cell>
          <cell r="L56069">
            <v>987.42047119140625</v>
          </cell>
        </row>
        <row r="56070">
          <cell r="A56070" t="str">
            <v>Apr</v>
          </cell>
          <cell r="C56070" t="str">
            <v>N-DwnNDASale</v>
          </cell>
          <cell r="G56070" t="str">
            <v>Surplus by Supply</v>
          </cell>
          <cell r="H56070">
            <v>45748</v>
          </cell>
          <cell r="I56070" t="str">
            <v>2024-2025</v>
          </cell>
          <cell r="J56070">
            <v>2345</v>
          </cell>
          <cell r="K56070">
            <v>2025</v>
          </cell>
          <cell r="L56070">
            <v>992.2940673828125</v>
          </cell>
        </row>
        <row r="56071">
          <cell r="A56071" t="str">
            <v>Apr</v>
          </cell>
          <cell r="C56071" t="str">
            <v>N-DwnNDASale</v>
          </cell>
          <cell r="G56071" t="str">
            <v>Surplus by Supply</v>
          </cell>
          <cell r="H56071">
            <v>46113</v>
          </cell>
          <cell r="I56071" t="str">
            <v>2025-2026</v>
          </cell>
          <cell r="J56071">
            <v>2345</v>
          </cell>
          <cell r="K56071">
            <v>2026</v>
          </cell>
          <cell r="L56071">
            <v>970.66644287109375</v>
          </cell>
        </row>
        <row r="56072">
          <cell r="A56072" t="str">
            <v>Apr</v>
          </cell>
          <cell r="C56072" t="str">
            <v>N-LB Return</v>
          </cell>
          <cell r="G56072" t="str">
            <v>Take: Monthly by Supply</v>
          </cell>
          <cell r="H56072">
            <v>42826</v>
          </cell>
          <cell r="I56072" t="str">
            <v>2016-2017</v>
          </cell>
          <cell r="J56072">
            <v>2345</v>
          </cell>
          <cell r="K56072">
            <v>2017</v>
          </cell>
          <cell r="L56072">
            <v>0</v>
          </cell>
        </row>
        <row r="56073">
          <cell r="A56073" t="str">
            <v>Apr</v>
          </cell>
          <cell r="C56073" t="str">
            <v>N-LB Return</v>
          </cell>
          <cell r="G56073" t="str">
            <v>Take: Monthly by Supply</v>
          </cell>
          <cell r="H56073">
            <v>43191</v>
          </cell>
          <cell r="I56073" t="str">
            <v>2017-2018</v>
          </cell>
          <cell r="J56073">
            <v>2345</v>
          </cell>
          <cell r="K56073">
            <v>2018</v>
          </cell>
          <cell r="L56073">
            <v>0</v>
          </cell>
        </row>
        <row r="56074">
          <cell r="A56074" t="str">
            <v>Apr</v>
          </cell>
          <cell r="C56074" t="str">
            <v>N-LB Return</v>
          </cell>
          <cell r="G56074" t="str">
            <v>Take: Monthly by Supply</v>
          </cell>
          <cell r="H56074">
            <v>43556</v>
          </cell>
          <cell r="I56074" t="str">
            <v>2018-2019</v>
          </cell>
          <cell r="J56074">
            <v>2345</v>
          </cell>
          <cell r="K56074">
            <v>2019</v>
          </cell>
          <cell r="L56074">
            <v>0</v>
          </cell>
        </row>
        <row r="56075">
          <cell r="A56075" t="str">
            <v>Apr</v>
          </cell>
          <cell r="C56075" t="str">
            <v>N-LB Return</v>
          </cell>
          <cell r="G56075" t="str">
            <v>Take: Monthly by Supply</v>
          </cell>
          <cell r="H56075">
            <v>43922</v>
          </cell>
          <cell r="I56075" t="str">
            <v>2019-2020</v>
          </cell>
          <cell r="J56075">
            <v>2345</v>
          </cell>
          <cell r="K56075">
            <v>2020</v>
          </cell>
          <cell r="L56075">
            <v>0</v>
          </cell>
        </row>
        <row r="56076">
          <cell r="A56076" t="str">
            <v>Apr</v>
          </cell>
          <cell r="C56076" t="str">
            <v>N-LB Return</v>
          </cell>
          <cell r="G56076" t="str">
            <v>Take: Monthly by Supply</v>
          </cell>
          <cell r="H56076">
            <v>44287</v>
          </cell>
          <cell r="I56076" t="str">
            <v>2020-2021</v>
          </cell>
          <cell r="J56076">
            <v>2345</v>
          </cell>
          <cell r="K56076">
            <v>2021</v>
          </cell>
          <cell r="L56076">
            <v>0</v>
          </cell>
        </row>
        <row r="56077">
          <cell r="A56077" t="str">
            <v>Apr</v>
          </cell>
          <cell r="C56077" t="str">
            <v>N-LB Return</v>
          </cell>
          <cell r="G56077" t="str">
            <v>Take: Monthly by Supply</v>
          </cell>
          <cell r="H56077">
            <v>44652</v>
          </cell>
          <cell r="I56077" t="str">
            <v>2021-2022</v>
          </cell>
          <cell r="J56077">
            <v>2345</v>
          </cell>
          <cell r="K56077">
            <v>2022</v>
          </cell>
          <cell r="L56077">
            <v>0</v>
          </cell>
        </row>
        <row r="56078">
          <cell r="A56078" t="str">
            <v>Apr</v>
          </cell>
          <cell r="C56078" t="str">
            <v>N-LB Return</v>
          </cell>
          <cell r="G56078" t="str">
            <v>Take: Monthly by Supply</v>
          </cell>
          <cell r="H56078">
            <v>45017</v>
          </cell>
          <cell r="I56078" t="str">
            <v>2022-2023</v>
          </cell>
          <cell r="J56078">
            <v>2345</v>
          </cell>
          <cell r="K56078">
            <v>2023</v>
          </cell>
          <cell r="L56078">
            <v>0</v>
          </cell>
        </row>
        <row r="56079">
          <cell r="A56079" t="str">
            <v>Apr</v>
          </cell>
          <cell r="C56079" t="str">
            <v>N-LB Return</v>
          </cell>
          <cell r="G56079" t="str">
            <v>Take: Monthly by Supply</v>
          </cell>
          <cell r="H56079">
            <v>45383</v>
          </cell>
          <cell r="I56079" t="str">
            <v>2023-2024</v>
          </cell>
          <cell r="J56079">
            <v>2345</v>
          </cell>
          <cell r="K56079">
            <v>2024</v>
          </cell>
          <cell r="L56079">
            <v>0</v>
          </cell>
        </row>
        <row r="56080">
          <cell r="A56080" t="str">
            <v>Apr</v>
          </cell>
          <cell r="C56080" t="str">
            <v>N-LB Return</v>
          </cell>
          <cell r="G56080" t="str">
            <v>Take: Monthly by Supply</v>
          </cell>
          <cell r="H56080">
            <v>45748</v>
          </cell>
          <cell r="I56080" t="str">
            <v>2024-2025</v>
          </cell>
          <cell r="J56080">
            <v>2345</v>
          </cell>
          <cell r="K56080">
            <v>2025</v>
          </cell>
          <cell r="L56080">
            <v>0</v>
          </cell>
        </row>
        <row r="56081">
          <cell r="A56081" t="str">
            <v>Apr</v>
          </cell>
          <cell r="C56081" t="str">
            <v>N-LB Return</v>
          </cell>
          <cell r="G56081" t="str">
            <v>Take: Monthly by Supply</v>
          </cell>
          <cell r="H56081">
            <v>46113</v>
          </cell>
          <cell r="I56081" t="str">
            <v>2025-2026</v>
          </cell>
          <cell r="J56081">
            <v>2345</v>
          </cell>
          <cell r="K56081">
            <v>2026</v>
          </cell>
          <cell r="L56081">
            <v>0</v>
          </cell>
        </row>
        <row r="56082">
          <cell r="A56082" t="str">
            <v>Apr</v>
          </cell>
          <cell r="C56082" t="str">
            <v>N-LB Return</v>
          </cell>
          <cell r="G56082" t="str">
            <v>Net Supply Costs</v>
          </cell>
          <cell r="H56082">
            <v>42826</v>
          </cell>
          <cell r="I56082" t="str">
            <v>2016-2017</v>
          </cell>
          <cell r="J56082">
            <v>2345</v>
          </cell>
          <cell r="K56082">
            <v>2017</v>
          </cell>
          <cell r="L56082">
            <v>0</v>
          </cell>
        </row>
        <row r="56083">
          <cell r="A56083" t="str">
            <v>Apr</v>
          </cell>
          <cell r="C56083" t="str">
            <v>N-LB Return</v>
          </cell>
          <cell r="G56083" t="str">
            <v>Net Supply Costs</v>
          </cell>
          <cell r="H56083">
            <v>43191</v>
          </cell>
          <cell r="I56083" t="str">
            <v>2017-2018</v>
          </cell>
          <cell r="J56083">
            <v>2345</v>
          </cell>
          <cell r="K56083">
            <v>2018</v>
          </cell>
          <cell r="L56083">
            <v>0</v>
          </cell>
        </row>
        <row r="56084">
          <cell r="A56084" t="str">
            <v>Apr</v>
          </cell>
          <cell r="C56084" t="str">
            <v>N-LB Return</v>
          </cell>
          <cell r="G56084" t="str">
            <v>Net Supply Costs</v>
          </cell>
          <cell r="H56084">
            <v>43556</v>
          </cell>
          <cell r="I56084" t="str">
            <v>2018-2019</v>
          </cell>
          <cell r="J56084">
            <v>2345</v>
          </cell>
          <cell r="K56084">
            <v>2019</v>
          </cell>
          <cell r="L56084">
            <v>0</v>
          </cell>
        </row>
        <row r="56085">
          <cell r="A56085" t="str">
            <v>Apr</v>
          </cell>
          <cell r="C56085" t="str">
            <v>N-LB Return</v>
          </cell>
          <cell r="G56085" t="str">
            <v>Net Supply Costs</v>
          </cell>
          <cell r="H56085">
            <v>43922</v>
          </cell>
          <cell r="I56085" t="str">
            <v>2019-2020</v>
          </cell>
          <cell r="J56085">
            <v>2345</v>
          </cell>
          <cell r="K56085">
            <v>2020</v>
          </cell>
          <cell r="L56085">
            <v>0</v>
          </cell>
        </row>
        <row r="56086">
          <cell r="A56086" t="str">
            <v>Apr</v>
          </cell>
          <cell r="C56086" t="str">
            <v>N-LB Return</v>
          </cell>
          <cell r="G56086" t="str">
            <v>Net Supply Costs</v>
          </cell>
          <cell r="H56086">
            <v>44287</v>
          </cell>
          <cell r="I56086" t="str">
            <v>2020-2021</v>
          </cell>
          <cell r="J56086">
            <v>2345</v>
          </cell>
          <cell r="K56086">
            <v>2021</v>
          </cell>
          <cell r="L56086">
            <v>0</v>
          </cell>
        </row>
        <row r="56087">
          <cell r="A56087" t="str">
            <v>Apr</v>
          </cell>
          <cell r="C56087" t="str">
            <v>N-LB Return</v>
          </cell>
          <cell r="G56087" t="str">
            <v>Net Supply Costs</v>
          </cell>
          <cell r="H56087">
            <v>44652</v>
          </cell>
          <cell r="I56087" t="str">
            <v>2021-2022</v>
          </cell>
          <cell r="J56087">
            <v>2345</v>
          </cell>
          <cell r="K56087">
            <v>2022</v>
          </cell>
          <cell r="L56087">
            <v>0</v>
          </cell>
        </row>
        <row r="56088">
          <cell r="A56088" t="str">
            <v>Apr</v>
          </cell>
          <cell r="C56088" t="str">
            <v>N-LB Return</v>
          </cell>
          <cell r="G56088" t="str">
            <v>Net Supply Costs</v>
          </cell>
          <cell r="H56088">
            <v>45017</v>
          </cell>
          <cell r="I56088" t="str">
            <v>2022-2023</v>
          </cell>
          <cell r="J56088">
            <v>2345</v>
          </cell>
          <cell r="K56088">
            <v>2023</v>
          </cell>
          <cell r="L56088">
            <v>0</v>
          </cell>
        </row>
        <row r="56089">
          <cell r="A56089" t="str">
            <v>Apr</v>
          </cell>
          <cell r="C56089" t="str">
            <v>N-LB Return</v>
          </cell>
          <cell r="G56089" t="str">
            <v>Net Supply Costs</v>
          </cell>
          <cell r="H56089">
            <v>45383</v>
          </cell>
          <cell r="I56089" t="str">
            <v>2023-2024</v>
          </cell>
          <cell r="J56089">
            <v>2345</v>
          </cell>
          <cell r="K56089">
            <v>2024</v>
          </cell>
          <cell r="L56089">
            <v>0</v>
          </cell>
        </row>
        <row r="56090">
          <cell r="A56090" t="str">
            <v>Apr</v>
          </cell>
          <cell r="C56090" t="str">
            <v>N-LB Return</v>
          </cell>
          <cell r="G56090" t="str">
            <v>Net Supply Costs</v>
          </cell>
          <cell r="H56090">
            <v>45748</v>
          </cell>
          <cell r="I56090" t="str">
            <v>2024-2025</v>
          </cell>
          <cell r="J56090">
            <v>2345</v>
          </cell>
          <cell r="K56090">
            <v>2025</v>
          </cell>
          <cell r="L56090">
            <v>0</v>
          </cell>
        </row>
        <row r="56091">
          <cell r="A56091" t="str">
            <v>Apr</v>
          </cell>
          <cell r="C56091" t="str">
            <v>N-LB Return</v>
          </cell>
          <cell r="G56091" t="str">
            <v>Net Supply Costs</v>
          </cell>
          <cell r="H56091">
            <v>46113</v>
          </cell>
          <cell r="I56091" t="str">
            <v>2025-2026</v>
          </cell>
          <cell r="J56091">
            <v>2345</v>
          </cell>
          <cell r="K56091">
            <v>2026</v>
          </cell>
          <cell r="L56091">
            <v>0</v>
          </cell>
        </row>
        <row r="56092">
          <cell r="A56092" t="str">
            <v>Apr</v>
          </cell>
          <cell r="C56092" t="str">
            <v>N-LB Return</v>
          </cell>
          <cell r="G56092" t="str">
            <v>Surplus by Supply</v>
          </cell>
          <cell r="H56092">
            <v>42826</v>
          </cell>
          <cell r="I56092" t="str">
            <v>2016-2017</v>
          </cell>
          <cell r="J56092">
            <v>2345</v>
          </cell>
          <cell r="K56092">
            <v>2017</v>
          </cell>
          <cell r="L56092">
            <v>0</v>
          </cell>
        </row>
        <row r="56093">
          <cell r="A56093" t="str">
            <v>Apr</v>
          </cell>
          <cell r="C56093" t="str">
            <v>N-LB Return</v>
          </cell>
          <cell r="G56093" t="str">
            <v>Surplus by Supply</v>
          </cell>
          <cell r="H56093">
            <v>43191</v>
          </cell>
          <cell r="I56093" t="str">
            <v>2017-2018</v>
          </cell>
          <cell r="J56093">
            <v>2345</v>
          </cell>
          <cell r="K56093">
            <v>2018</v>
          </cell>
          <cell r="L56093">
            <v>0</v>
          </cell>
        </row>
        <row r="56094">
          <cell r="A56094" t="str">
            <v>Apr</v>
          </cell>
          <cell r="C56094" t="str">
            <v>N-LB Return</v>
          </cell>
          <cell r="G56094" t="str">
            <v>Surplus by Supply</v>
          </cell>
          <cell r="H56094">
            <v>43556</v>
          </cell>
          <cell r="I56094" t="str">
            <v>2018-2019</v>
          </cell>
          <cell r="J56094">
            <v>2345</v>
          </cell>
          <cell r="K56094">
            <v>2019</v>
          </cell>
          <cell r="L56094">
            <v>0</v>
          </cell>
        </row>
        <row r="56095">
          <cell r="A56095" t="str">
            <v>Apr</v>
          </cell>
          <cell r="C56095" t="str">
            <v>N-LB Return</v>
          </cell>
          <cell r="G56095" t="str">
            <v>Surplus by Supply</v>
          </cell>
          <cell r="H56095">
            <v>43922</v>
          </cell>
          <cell r="I56095" t="str">
            <v>2019-2020</v>
          </cell>
          <cell r="J56095">
            <v>2345</v>
          </cell>
          <cell r="K56095">
            <v>2020</v>
          </cell>
          <cell r="L56095">
            <v>0</v>
          </cell>
        </row>
        <row r="56096">
          <cell r="A56096" t="str">
            <v>Apr</v>
          </cell>
          <cell r="C56096" t="str">
            <v>N-LB Return</v>
          </cell>
          <cell r="G56096" t="str">
            <v>Surplus by Supply</v>
          </cell>
          <cell r="H56096">
            <v>44287</v>
          </cell>
          <cell r="I56096" t="str">
            <v>2020-2021</v>
          </cell>
          <cell r="J56096">
            <v>2345</v>
          </cell>
          <cell r="K56096">
            <v>2021</v>
          </cell>
          <cell r="L56096">
            <v>0</v>
          </cell>
        </row>
        <row r="56097">
          <cell r="A56097" t="str">
            <v>Apr</v>
          </cell>
          <cell r="C56097" t="str">
            <v>N-LB Return</v>
          </cell>
          <cell r="G56097" t="str">
            <v>Surplus by Supply</v>
          </cell>
          <cell r="H56097">
            <v>44652</v>
          </cell>
          <cell r="I56097" t="str">
            <v>2021-2022</v>
          </cell>
          <cell r="J56097">
            <v>2345</v>
          </cell>
          <cell r="K56097">
            <v>2022</v>
          </cell>
          <cell r="L56097">
            <v>0</v>
          </cell>
        </row>
        <row r="56098">
          <cell r="A56098" t="str">
            <v>Apr</v>
          </cell>
          <cell r="C56098" t="str">
            <v>N-LB Return</v>
          </cell>
          <cell r="G56098" t="str">
            <v>Surplus by Supply</v>
          </cell>
          <cell r="H56098">
            <v>45017</v>
          </cell>
          <cell r="I56098" t="str">
            <v>2022-2023</v>
          </cell>
          <cell r="J56098">
            <v>2345</v>
          </cell>
          <cell r="K56098">
            <v>2023</v>
          </cell>
          <cell r="L56098">
            <v>0</v>
          </cell>
        </row>
        <row r="56099">
          <cell r="A56099" t="str">
            <v>Apr</v>
          </cell>
          <cell r="C56099" t="str">
            <v>N-LB Return</v>
          </cell>
          <cell r="G56099" t="str">
            <v>Surplus by Supply</v>
          </cell>
          <cell r="H56099">
            <v>45383</v>
          </cell>
          <cell r="I56099" t="str">
            <v>2023-2024</v>
          </cell>
          <cell r="J56099">
            <v>2345</v>
          </cell>
          <cell r="K56099">
            <v>2024</v>
          </cell>
          <cell r="L56099">
            <v>0</v>
          </cell>
        </row>
        <row r="56100">
          <cell r="A56100" t="str">
            <v>Apr</v>
          </cell>
          <cell r="C56100" t="str">
            <v>N-LB Return</v>
          </cell>
          <cell r="G56100" t="str">
            <v>Surplus by Supply</v>
          </cell>
          <cell r="H56100">
            <v>45748</v>
          </cell>
          <cell r="I56100" t="str">
            <v>2024-2025</v>
          </cell>
          <cell r="J56100">
            <v>2345</v>
          </cell>
          <cell r="K56100">
            <v>2025</v>
          </cell>
          <cell r="L56100">
            <v>0</v>
          </cell>
        </row>
        <row r="56101">
          <cell r="A56101" t="str">
            <v>Apr</v>
          </cell>
          <cell r="C56101" t="str">
            <v>N-LB Return</v>
          </cell>
          <cell r="G56101" t="str">
            <v>Surplus by Supply</v>
          </cell>
          <cell r="H56101">
            <v>46113</v>
          </cell>
          <cell r="I56101" t="str">
            <v>2025-2026</v>
          </cell>
          <cell r="J56101">
            <v>2345</v>
          </cell>
          <cell r="K56101">
            <v>2026</v>
          </cell>
          <cell r="L56101">
            <v>0</v>
          </cell>
        </row>
        <row r="56102">
          <cell r="A56102" t="str">
            <v>Apr</v>
          </cell>
          <cell r="C56102" t="str">
            <v>N-MichConSDA</v>
          </cell>
          <cell r="G56102" t="str">
            <v>Take: Monthly by Supply</v>
          </cell>
          <cell r="H56102">
            <v>42826</v>
          </cell>
          <cell r="I56102" t="str">
            <v>2016-2017</v>
          </cell>
          <cell r="J56102">
            <v>2345</v>
          </cell>
          <cell r="K56102">
            <v>2017</v>
          </cell>
          <cell r="L56102">
            <v>0</v>
          </cell>
        </row>
        <row r="56103">
          <cell r="A56103" t="str">
            <v>Apr</v>
          </cell>
          <cell r="C56103" t="str">
            <v>N-MichConSDA</v>
          </cell>
          <cell r="G56103" t="str">
            <v>Take: Monthly by Supply</v>
          </cell>
          <cell r="H56103">
            <v>43191</v>
          </cell>
          <cell r="I56103" t="str">
            <v>2017-2018</v>
          </cell>
          <cell r="J56103">
            <v>2345</v>
          </cell>
          <cell r="K56103">
            <v>2018</v>
          </cell>
          <cell r="L56103">
            <v>0</v>
          </cell>
        </row>
        <row r="56104">
          <cell r="A56104" t="str">
            <v>Apr</v>
          </cell>
          <cell r="C56104" t="str">
            <v>N-MichConSDA</v>
          </cell>
          <cell r="G56104" t="str">
            <v>Take: Monthly by Supply</v>
          </cell>
          <cell r="H56104">
            <v>43556</v>
          </cell>
          <cell r="I56104" t="str">
            <v>2018-2019</v>
          </cell>
          <cell r="J56104">
            <v>2345</v>
          </cell>
          <cell r="K56104">
            <v>2019</v>
          </cell>
          <cell r="L56104">
            <v>0</v>
          </cell>
        </row>
        <row r="56105">
          <cell r="A56105" t="str">
            <v>Apr</v>
          </cell>
          <cell r="C56105" t="str">
            <v>N-MichConSDA</v>
          </cell>
          <cell r="G56105" t="str">
            <v>Take: Monthly by Supply</v>
          </cell>
          <cell r="H56105">
            <v>43922</v>
          </cell>
          <cell r="I56105" t="str">
            <v>2019-2020</v>
          </cell>
          <cell r="J56105">
            <v>2345</v>
          </cell>
          <cell r="K56105">
            <v>2020</v>
          </cell>
          <cell r="L56105">
            <v>0</v>
          </cell>
        </row>
        <row r="56106">
          <cell r="A56106" t="str">
            <v>Apr</v>
          </cell>
          <cell r="C56106" t="str">
            <v>N-MichConSDA</v>
          </cell>
          <cell r="G56106" t="str">
            <v>Take: Monthly by Supply</v>
          </cell>
          <cell r="H56106">
            <v>44287</v>
          </cell>
          <cell r="I56106" t="str">
            <v>2020-2021</v>
          </cell>
          <cell r="J56106">
            <v>2345</v>
          </cell>
          <cell r="K56106">
            <v>2021</v>
          </cell>
          <cell r="L56106">
            <v>0</v>
          </cell>
        </row>
        <row r="56107">
          <cell r="A56107" t="str">
            <v>Apr</v>
          </cell>
          <cell r="C56107" t="str">
            <v>N-MichConSDA</v>
          </cell>
          <cell r="G56107" t="str">
            <v>Take: Monthly by Supply</v>
          </cell>
          <cell r="H56107">
            <v>44652</v>
          </cell>
          <cell r="I56107" t="str">
            <v>2021-2022</v>
          </cell>
          <cell r="J56107">
            <v>2345</v>
          </cell>
          <cell r="K56107">
            <v>2022</v>
          </cell>
          <cell r="L56107">
            <v>0</v>
          </cell>
        </row>
        <row r="56108">
          <cell r="A56108" t="str">
            <v>Apr</v>
          </cell>
          <cell r="C56108" t="str">
            <v>N-MichConSDA</v>
          </cell>
          <cell r="G56108" t="str">
            <v>Take: Monthly by Supply</v>
          </cell>
          <cell r="H56108">
            <v>45017</v>
          </cell>
          <cell r="I56108" t="str">
            <v>2022-2023</v>
          </cell>
          <cell r="J56108">
            <v>2345</v>
          </cell>
          <cell r="K56108">
            <v>2023</v>
          </cell>
          <cell r="L56108">
            <v>0</v>
          </cell>
        </row>
        <row r="56109">
          <cell r="A56109" t="str">
            <v>Apr</v>
          </cell>
          <cell r="C56109" t="str">
            <v>N-MichConSDA</v>
          </cell>
          <cell r="G56109" t="str">
            <v>Take: Monthly by Supply</v>
          </cell>
          <cell r="H56109">
            <v>45383</v>
          </cell>
          <cell r="I56109" t="str">
            <v>2023-2024</v>
          </cell>
          <cell r="J56109">
            <v>2345</v>
          </cell>
          <cell r="K56109">
            <v>2024</v>
          </cell>
          <cell r="L56109">
            <v>0</v>
          </cell>
        </row>
        <row r="56110">
          <cell r="A56110" t="str">
            <v>Apr</v>
          </cell>
          <cell r="C56110" t="str">
            <v>N-MichConSDA</v>
          </cell>
          <cell r="G56110" t="str">
            <v>Take: Monthly by Supply</v>
          </cell>
          <cell r="H56110">
            <v>45748</v>
          </cell>
          <cell r="I56110" t="str">
            <v>2024-2025</v>
          </cell>
          <cell r="J56110">
            <v>2345</v>
          </cell>
          <cell r="K56110">
            <v>2025</v>
          </cell>
          <cell r="L56110">
            <v>0</v>
          </cell>
        </row>
        <row r="56111">
          <cell r="A56111" t="str">
            <v>Apr</v>
          </cell>
          <cell r="C56111" t="str">
            <v>N-MichConSDA</v>
          </cell>
          <cell r="G56111" t="str">
            <v>Take: Monthly by Supply</v>
          </cell>
          <cell r="H56111">
            <v>46113</v>
          </cell>
          <cell r="I56111" t="str">
            <v>2025-2026</v>
          </cell>
          <cell r="J56111">
            <v>2345</v>
          </cell>
          <cell r="K56111">
            <v>2026</v>
          </cell>
          <cell r="L56111">
            <v>0</v>
          </cell>
        </row>
        <row r="56112">
          <cell r="A56112" t="str">
            <v>Apr</v>
          </cell>
          <cell r="C56112" t="str">
            <v>N-MichConSDA</v>
          </cell>
          <cell r="G56112" t="str">
            <v>Net Supply Costs</v>
          </cell>
          <cell r="H56112">
            <v>42826</v>
          </cell>
          <cell r="I56112" t="str">
            <v>2016-2017</v>
          </cell>
          <cell r="J56112">
            <v>2345</v>
          </cell>
          <cell r="K56112">
            <v>2017</v>
          </cell>
          <cell r="L56112">
            <v>0</v>
          </cell>
        </row>
        <row r="56113">
          <cell r="A56113" t="str">
            <v>Apr</v>
          </cell>
          <cell r="C56113" t="str">
            <v>N-MichConSDA</v>
          </cell>
          <cell r="G56113" t="str">
            <v>Net Supply Costs</v>
          </cell>
          <cell r="H56113">
            <v>43191</v>
          </cell>
          <cell r="I56113" t="str">
            <v>2017-2018</v>
          </cell>
          <cell r="J56113">
            <v>2345</v>
          </cell>
          <cell r="K56113">
            <v>2018</v>
          </cell>
          <cell r="L56113">
            <v>0</v>
          </cell>
        </row>
        <row r="56114">
          <cell r="A56114" t="str">
            <v>Apr</v>
          </cell>
          <cell r="C56114" t="str">
            <v>N-MichConSDA</v>
          </cell>
          <cell r="G56114" t="str">
            <v>Net Supply Costs</v>
          </cell>
          <cell r="H56114">
            <v>43556</v>
          </cell>
          <cell r="I56114" t="str">
            <v>2018-2019</v>
          </cell>
          <cell r="J56114">
            <v>2345</v>
          </cell>
          <cell r="K56114">
            <v>2019</v>
          </cell>
          <cell r="L56114">
            <v>0</v>
          </cell>
        </row>
        <row r="56115">
          <cell r="A56115" t="str">
            <v>Apr</v>
          </cell>
          <cell r="C56115" t="str">
            <v>N-MichConSDA</v>
          </cell>
          <cell r="G56115" t="str">
            <v>Net Supply Costs</v>
          </cell>
          <cell r="H56115">
            <v>43922</v>
          </cell>
          <cell r="I56115" t="str">
            <v>2019-2020</v>
          </cell>
          <cell r="J56115">
            <v>2345</v>
          </cell>
          <cell r="K56115">
            <v>2020</v>
          </cell>
          <cell r="L56115">
            <v>0</v>
          </cell>
        </row>
        <row r="56116">
          <cell r="A56116" t="str">
            <v>Apr</v>
          </cell>
          <cell r="C56116" t="str">
            <v>N-MichConSDA</v>
          </cell>
          <cell r="G56116" t="str">
            <v>Net Supply Costs</v>
          </cell>
          <cell r="H56116">
            <v>44287</v>
          </cell>
          <cell r="I56116" t="str">
            <v>2020-2021</v>
          </cell>
          <cell r="J56116">
            <v>2345</v>
          </cell>
          <cell r="K56116">
            <v>2021</v>
          </cell>
          <cell r="L56116">
            <v>0</v>
          </cell>
        </row>
        <row r="56117">
          <cell r="A56117" t="str">
            <v>Apr</v>
          </cell>
          <cell r="C56117" t="str">
            <v>N-MichConSDA</v>
          </cell>
          <cell r="G56117" t="str">
            <v>Net Supply Costs</v>
          </cell>
          <cell r="H56117">
            <v>44652</v>
          </cell>
          <cell r="I56117" t="str">
            <v>2021-2022</v>
          </cell>
          <cell r="J56117">
            <v>2345</v>
          </cell>
          <cell r="K56117">
            <v>2022</v>
          </cell>
          <cell r="L56117">
            <v>0</v>
          </cell>
        </row>
        <row r="56118">
          <cell r="A56118" t="str">
            <v>Apr</v>
          </cell>
          <cell r="C56118" t="str">
            <v>N-MichConSDA</v>
          </cell>
          <cell r="G56118" t="str">
            <v>Net Supply Costs</v>
          </cell>
          <cell r="H56118">
            <v>45017</v>
          </cell>
          <cell r="I56118" t="str">
            <v>2022-2023</v>
          </cell>
          <cell r="J56118">
            <v>2345</v>
          </cell>
          <cell r="K56118">
            <v>2023</v>
          </cell>
          <cell r="L56118">
            <v>0</v>
          </cell>
        </row>
        <row r="56119">
          <cell r="A56119" t="str">
            <v>Apr</v>
          </cell>
          <cell r="C56119" t="str">
            <v>N-MichConSDA</v>
          </cell>
          <cell r="G56119" t="str">
            <v>Net Supply Costs</v>
          </cell>
          <cell r="H56119">
            <v>45383</v>
          </cell>
          <cell r="I56119" t="str">
            <v>2023-2024</v>
          </cell>
          <cell r="J56119">
            <v>2345</v>
          </cell>
          <cell r="K56119">
            <v>2024</v>
          </cell>
          <cell r="L56119">
            <v>0</v>
          </cell>
        </row>
        <row r="56120">
          <cell r="A56120" t="str">
            <v>Apr</v>
          </cell>
          <cell r="C56120" t="str">
            <v>N-MichConSDA</v>
          </cell>
          <cell r="G56120" t="str">
            <v>Net Supply Costs</v>
          </cell>
          <cell r="H56120">
            <v>45748</v>
          </cell>
          <cell r="I56120" t="str">
            <v>2024-2025</v>
          </cell>
          <cell r="J56120">
            <v>2345</v>
          </cell>
          <cell r="K56120">
            <v>2025</v>
          </cell>
          <cell r="L56120">
            <v>0</v>
          </cell>
        </row>
        <row r="56121">
          <cell r="A56121" t="str">
            <v>Apr</v>
          </cell>
          <cell r="C56121" t="str">
            <v>N-MichConSDA</v>
          </cell>
          <cell r="G56121" t="str">
            <v>Net Supply Costs</v>
          </cell>
          <cell r="H56121">
            <v>46113</v>
          </cell>
          <cell r="I56121" t="str">
            <v>2025-2026</v>
          </cell>
          <cell r="J56121">
            <v>2345</v>
          </cell>
          <cell r="K56121">
            <v>2026</v>
          </cell>
          <cell r="L56121">
            <v>0</v>
          </cell>
        </row>
        <row r="56122">
          <cell r="A56122" t="str">
            <v>Apr</v>
          </cell>
          <cell r="C56122" t="str">
            <v>N-MichConSDA</v>
          </cell>
          <cell r="G56122" t="str">
            <v>Surplus by Supply</v>
          </cell>
          <cell r="H56122">
            <v>42826</v>
          </cell>
          <cell r="I56122" t="str">
            <v>2016-2017</v>
          </cell>
          <cell r="J56122">
            <v>2345</v>
          </cell>
          <cell r="K56122">
            <v>2017</v>
          </cell>
          <cell r="L56122">
            <v>0</v>
          </cell>
        </row>
        <row r="56123">
          <cell r="A56123" t="str">
            <v>Apr</v>
          </cell>
          <cell r="C56123" t="str">
            <v>N-MichConSDA</v>
          </cell>
          <cell r="G56123" t="str">
            <v>Surplus by Supply</v>
          </cell>
          <cell r="H56123">
            <v>43191</v>
          </cell>
          <cell r="I56123" t="str">
            <v>2017-2018</v>
          </cell>
          <cell r="J56123">
            <v>2345</v>
          </cell>
          <cell r="K56123">
            <v>2018</v>
          </cell>
          <cell r="L56123">
            <v>0</v>
          </cell>
        </row>
        <row r="56124">
          <cell r="A56124" t="str">
            <v>Apr</v>
          </cell>
          <cell r="C56124" t="str">
            <v>N-MichConSDA</v>
          </cell>
          <cell r="G56124" t="str">
            <v>Surplus by Supply</v>
          </cell>
          <cell r="H56124">
            <v>43556</v>
          </cell>
          <cell r="I56124" t="str">
            <v>2018-2019</v>
          </cell>
          <cell r="J56124">
            <v>2345</v>
          </cell>
          <cell r="K56124">
            <v>2019</v>
          </cell>
          <cell r="L56124">
            <v>0</v>
          </cell>
        </row>
        <row r="56125">
          <cell r="A56125" t="str">
            <v>Apr</v>
          </cell>
          <cell r="C56125" t="str">
            <v>N-MichConSDA</v>
          </cell>
          <cell r="G56125" t="str">
            <v>Surplus by Supply</v>
          </cell>
          <cell r="H56125">
            <v>43922</v>
          </cell>
          <cell r="I56125" t="str">
            <v>2019-2020</v>
          </cell>
          <cell r="J56125">
            <v>2345</v>
          </cell>
          <cell r="K56125">
            <v>2020</v>
          </cell>
          <cell r="L56125">
            <v>0</v>
          </cell>
        </row>
        <row r="56126">
          <cell r="A56126" t="str">
            <v>Apr</v>
          </cell>
          <cell r="C56126" t="str">
            <v>N-MichConSDA</v>
          </cell>
          <cell r="G56126" t="str">
            <v>Surplus by Supply</v>
          </cell>
          <cell r="H56126">
            <v>44287</v>
          </cell>
          <cell r="I56126" t="str">
            <v>2020-2021</v>
          </cell>
          <cell r="J56126">
            <v>2345</v>
          </cell>
          <cell r="K56126">
            <v>2021</v>
          </cell>
          <cell r="L56126">
            <v>0</v>
          </cell>
        </row>
        <row r="56127">
          <cell r="A56127" t="str">
            <v>Apr</v>
          </cell>
          <cell r="C56127" t="str">
            <v>N-MichConSDA</v>
          </cell>
          <cell r="G56127" t="str">
            <v>Surplus by Supply</v>
          </cell>
          <cell r="H56127">
            <v>44652</v>
          </cell>
          <cell r="I56127" t="str">
            <v>2021-2022</v>
          </cell>
          <cell r="J56127">
            <v>2345</v>
          </cell>
          <cell r="K56127">
            <v>2022</v>
          </cell>
          <cell r="L56127">
            <v>0</v>
          </cell>
        </row>
        <row r="56128">
          <cell r="A56128" t="str">
            <v>Apr</v>
          </cell>
          <cell r="C56128" t="str">
            <v>N-MichConSDA</v>
          </cell>
          <cell r="G56128" t="str">
            <v>Surplus by Supply</v>
          </cell>
          <cell r="H56128">
            <v>45017</v>
          </cell>
          <cell r="I56128" t="str">
            <v>2022-2023</v>
          </cell>
          <cell r="J56128">
            <v>2345</v>
          </cell>
          <cell r="K56128">
            <v>2023</v>
          </cell>
          <cell r="L56128">
            <v>0</v>
          </cell>
        </row>
        <row r="56129">
          <cell r="A56129" t="str">
            <v>Apr</v>
          </cell>
          <cell r="C56129" t="str">
            <v>N-MichConSDA</v>
          </cell>
          <cell r="G56129" t="str">
            <v>Surplus by Supply</v>
          </cell>
          <cell r="H56129">
            <v>45383</v>
          </cell>
          <cell r="I56129" t="str">
            <v>2023-2024</v>
          </cell>
          <cell r="J56129">
            <v>2345</v>
          </cell>
          <cell r="K56129">
            <v>2024</v>
          </cell>
          <cell r="L56129">
            <v>0</v>
          </cell>
        </row>
        <row r="56130">
          <cell r="A56130" t="str">
            <v>Apr</v>
          </cell>
          <cell r="C56130" t="str">
            <v>N-MichConSDA</v>
          </cell>
          <cell r="G56130" t="str">
            <v>Surplus by Supply</v>
          </cell>
          <cell r="H56130">
            <v>45748</v>
          </cell>
          <cell r="I56130" t="str">
            <v>2024-2025</v>
          </cell>
          <cell r="J56130">
            <v>2345</v>
          </cell>
          <cell r="K56130">
            <v>2025</v>
          </cell>
          <cell r="L56130">
            <v>0</v>
          </cell>
        </row>
        <row r="56131">
          <cell r="A56131" t="str">
            <v>Apr</v>
          </cell>
          <cell r="C56131" t="str">
            <v>N-MichConSDA</v>
          </cell>
          <cell r="G56131" t="str">
            <v>Surplus by Supply</v>
          </cell>
          <cell r="H56131">
            <v>46113</v>
          </cell>
          <cell r="I56131" t="str">
            <v>2025-2026</v>
          </cell>
          <cell r="J56131">
            <v>2345</v>
          </cell>
          <cell r="K56131">
            <v>2026</v>
          </cell>
          <cell r="L56131">
            <v>0</v>
          </cell>
        </row>
        <row r="56132">
          <cell r="A56132" t="str">
            <v>Apr</v>
          </cell>
          <cell r="C56132" t="str">
            <v>N-NEXUS EDA</v>
          </cell>
          <cell r="G56132" t="str">
            <v>Take: Monthly by Supply</v>
          </cell>
          <cell r="H56132">
            <v>42826</v>
          </cell>
          <cell r="I56132" t="str">
            <v>2016-2017</v>
          </cell>
          <cell r="J56132">
            <v>2345</v>
          </cell>
          <cell r="K56132">
            <v>2017</v>
          </cell>
          <cell r="L56132">
            <v>0</v>
          </cell>
        </row>
        <row r="56133">
          <cell r="A56133" t="str">
            <v>Apr</v>
          </cell>
          <cell r="C56133" t="str">
            <v>N-NEXUS EDA</v>
          </cell>
          <cell r="G56133" t="str">
            <v>Take: Monthly by Supply</v>
          </cell>
          <cell r="H56133">
            <v>43191</v>
          </cell>
          <cell r="I56133" t="str">
            <v>2017-2018</v>
          </cell>
          <cell r="J56133">
            <v>2345</v>
          </cell>
          <cell r="K56133">
            <v>2018</v>
          </cell>
          <cell r="L56133">
            <v>0</v>
          </cell>
        </row>
        <row r="56134">
          <cell r="A56134" t="str">
            <v>Apr</v>
          </cell>
          <cell r="C56134" t="str">
            <v>N-NEXUS EDA</v>
          </cell>
          <cell r="G56134" t="str">
            <v>Take: Monthly by Supply</v>
          </cell>
          <cell r="H56134">
            <v>43556</v>
          </cell>
          <cell r="I56134" t="str">
            <v>2018-2019</v>
          </cell>
          <cell r="J56134">
            <v>2345</v>
          </cell>
          <cell r="K56134">
            <v>2019</v>
          </cell>
          <cell r="L56134">
            <v>0</v>
          </cell>
        </row>
        <row r="56135">
          <cell r="A56135" t="str">
            <v>Apr</v>
          </cell>
          <cell r="C56135" t="str">
            <v>N-NEXUS EDA</v>
          </cell>
          <cell r="G56135" t="str">
            <v>Take: Monthly by Supply</v>
          </cell>
          <cell r="H56135">
            <v>43922</v>
          </cell>
          <cell r="I56135" t="str">
            <v>2019-2020</v>
          </cell>
          <cell r="J56135">
            <v>2345</v>
          </cell>
          <cell r="K56135">
            <v>2020</v>
          </cell>
          <cell r="L56135">
            <v>0</v>
          </cell>
        </row>
        <row r="56136">
          <cell r="A56136" t="str">
            <v>Apr</v>
          </cell>
          <cell r="C56136" t="str">
            <v>N-NEXUS EDA</v>
          </cell>
          <cell r="G56136" t="str">
            <v>Take: Monthly by Supply</v>
          </cell>
          <cell r="H56136">
            <v>44287</v>
          </cell>
          <cell r="I56136" t="str">
            <v>2020-2021</v>
          </cell>
          <cell r="J56136">
            <v>2345</v>
          </cell>
          <cell r="K56136">
            <v>2021</v>
          </cell>
          <cell r="L56136">
            <v>0</v>
          </cell>
        </row>
        <row r="56137">
          <cell r="A56137" t="str">
            <v>Apr</v>
          </cell>
          <cell r="C56137" t="str">
            <v>N-NEXUS EDA</v>
          </cell>
          <cell r="G56137" t="str">
            <v>Take: Monthly by Supply</v>
          </cell>
          <cell r="H56137">
            <v>44652</v>
          </cell>
          <cell r="I56137" t="str">
            <v>2021-2022</v>
          </cell>
          <cell r="J56137">
            <v>2345</v>
          </cell>
          <cell r="K56137">
            <v>2022</v>
          </cell>
          <cell r="L56137">
            <v>0</v>
          </cell>
        </row>
        <row r="56138">
          <cell r="A56138" t="str">
            <v>Apr</v>
          </cell>
          <cell r="C56138" t="str">
            <v>N-NEXUS EDA</v>
          </cell>
          <cell r="G56138" t="str">
            <v>Take: Monthly by Supply</v>
          </cell>
          <cell r="H56138">
            <v>45017</v>
          </cell>
          <cell r="I56138" t="str">
            <v>2022-2023</v>
          </cell>
          <cell r="J56138">
            <v>2345</v>
          </cell>
          <cell r="K56138">
            <v>2023</v>
          </cell>
          <cell r="L56138">
            <v>0</v>
          </cell>
        </row>
        <row r="56139">
          <cell r="A56139" t="str">
            <v>Apr</v>
          </cell>
          <cell r="C56139" t="str">
            <v>N-NEXUS EDA</v>
          </cell>
          <cell r="G56139" t="str">
            <v>Take: Monthly by Supply</v>
          </cell>
          <cell r="H56139">
            <v>45383</v>
          </cell>
          <cell r="I56139" t="str">
            <v>2023-2024</v>
          </cell>
          <cell r="J56139">
            <v>2345</v>
          </cell>
          <cell r="K56139">
            <v>2024</v>
          </cell>
          <cell r="L56139">
            <v>0</v>
          </cell>
        </row>
        <row r="56140">
          <cell r="A56140" t="str">
            <v>Apr</v>
          </cell>
          <cell r="C56140" t="str">
            <v>N-NEXUS EDA</v>
          </cell>
          <cell r="G56140" t="str">
            <v>Take: Monthly by Supply</v>
          </cell>
          <cell r="H56140">
            <v>45748</v>
          </cell>
          <cell r="I56140" t="str">
            <v>2024-2025</v>
          </cell>
          <cell r="J56140">
            <v>2345</v>
          </cell>
          <cell r="K56140">
            <v>2025</v>
          </cell>
          <cell r="L56140">
            <v>0</v>
          </cell>
        </row>
        <row r="56141">
          <cell r="A56141" t="str">
            <v>Apr</v>
          </cell>
          <cell r="C56141" t="str">
            <v>N-NEXUS EDA</v>
          </cell>
          <cell r="G56141" t="str">
            <v>Take: Monthly by Supply</v>
          </cell>
          <cell r="H56141">
            <v>46113</v>
          </cell>
          <cell r="I56141" t="str">
            <v>2025-2026</v>
          </cell>
          <cell r="J56141">
            <v>2345</v>
          </cell>
          <cell r="K56141">
            <v>2026</v>
          </cell>
          <cell r="L56141">
            <v>0</v>
          </cell>
        </row>
        <row r="56142">
          <cell r="A56142" t="str">
            <v>Apr</v>
          </cell>
          <cell r="C56142" t="str">
            <v>N-NEXUS EDA</v>
          </cell>
          <cell r="G56142" t="str">
            <v>Net Supply Costs</v>
          </cell>
          <cell r="H56142">
            <v>42826</v>
          </cell>
          <cell r="I56142" t="str">
            <v>2016-2017</v>
          </cell>
          <cell r="J56142">
            <v>2345</v>
          </cell>
          <cell r="K56142">
            <v>2017</v>
          </cell>
          <cell r="L56142">
            <v>0</v>
          </cell>
        </row>
        <row r="56143">
          <cell r="A56143" t="str">
            <v>Apr</v>
          </cell>
          <cell r="C56143" t="str">
            <v>N-NEXUS EDA</v>
          </cell>
          <cell r="G56143" t="str">
            <v>Net Supply Costs</v>
          </cell>
          <cell r="H56143">
            <v>43191</v>
          </cell>
          <cell r="I56143" t="str">
            <v>2017-2018</v>
          </cell>
          <cell r="J56143">
            <v>2345</v>
          </cell>
          <cell r="K56143">
            <v>2018</v>
          </cell>
          <cell r="L56143">
            <v>0</v>
          </cell>
        </row>
        <row r="56144">
          <cell r="A56144" t="str">
            <v>Apr</v>
          </cell>
          <cell r="C56144" t="str">
            <v>N-NEXUS EDA</v>
          </cell>
          <cell r="G56144" t="str">
            <v>Net Supply Costs</v>
          </cell>
          <cell r="H56144">
            <v>43556</v>
          </cell>
          <cell r="I56144" t="str">
            <v>2018-2019</v>
          </cell>
          <cell r="J56144">
            <v>2345</v>
          </cell>
          <cell r="K56144">
            <v>2019</v>
          </cell>
          <cell r="L56144">
            <v>0</v>
          </cell>
        </row>
        <row r="56145">
          <cell r="A56145" t="str">
            <v>Apr</v>
          </cell>
          <cell r="C56145" t="str">
            <v>N-NEXUS EDA</v>
          </cell>
          <cell r="G56145" t="str">
            <v>Net Supply Costs</v>
          </cell>
          <cell r="H56145">
            <v>43922</v>
          </cell>
          <cell r="I56145" t="str">
            <v>2019-2020</v>
          </cell>
          <cell r="J56145">
            <v>2345</v>
          </cell>
          <cell r="K56145">
            <v>2020</v>
          </cell>
          <cell r="L56145">
            <v>0</v>
          </cell>
        </row>
        <row r="56146">
          <cell r="A56146" t="str">
            <v>Apr</v>
          </cell>
          <cell r="C56146" t="str">
            <v>N-NEXUS EDA</v>
          </cell>
          <cell r="G56146" t="str">
            <v>Net Supply Costs</v>
          </cell>
          <cell r="H56146">
            <v>44287</v>
          </cell>
          <cell r="I56146" t="str">
            <v>2020-2021</v>
          </cell>
          <cell r="J56146">
            <v>2345</v>
          </cell>
          <cell r="K56146">
            <v>2021</v>
          </cell>
          <cell r="L56146">
            <v>0</v>
          </cell>
        </row>
        <row r="56147">
          <cell r="A56147" t="str">
            <v>Apr</v>
          </cell>
          <cell r="C56147" t="str">
            <v>N-NEXUS EDA</v>
          </cell>
          <cell r="G56147" t="str">
            <v>Net Supply Costs</v>
          </cell>
          <cell r="H56147">
            <v>44652</v>
          </cell>
          <cell r="I56147" t="str">
            <v>2021-2022</v>
          </cell>
          <cell r="J56147">
            <v>2345</v>
          </cell>
          <cell r="K56147">
            <v>2022</v>
          </cell>
          <cell r="L56147">
            <v>0</v>
          </cell>
        </row>
        <row r="56148">
          <cell r="A56148" t="str">
            <v>Apr</v>
          </cell>
          <cell r="C56148" t="str">
            <v>N-NEXUS EDA</v>
          </cell>
          <cell r="G56148" t="str">
            <v>Net Supply Costs</v>
          </cell>
          <cell r="H56148">
            <v>45017</v>
          </cell>
          <cell r="I56148" t="str">
            <v>2022-2023</v>
          </cell>
          <cell r="J56148">
            <v>2345</v>
          </cell>
          <cell r="K56148">
            <v>2023</v>
          </cell>
          <cell r="L56148">
            <v>0</v>
          </cell>
        </row>
        <row r="56149">
          <cell r="A56149" t="str">
            <v>Apr</v>
          </cell>
          <cell r="C56149" t="str">
            <v>N-NEXUS EDA</v>
          </cell>
          <cell r="G56149" t="str">
            <v>Net Supply Costs</v>
          </cell>
          <cell r="H56149">
            <v>45383</v>
          </cell>
          <cell r="I56149" t="str">
            <v>2023-2024</v>
          </cell>
          <cell r="J56149">
            <v>2345</v>
          </cell>
          <cell r="K56149">
            <v>2024</v>
          </cell>
          <cell r="L56149">
            <v>0</v>
          </cell>
        </row>
        <row r="56150">
          <cell r="A56150" t="str">
            <v>Apr</v>
          </cell>
          <cell r="C56150" t="str">
            <v>N-NEXUS EDA</v>
          </cell>
          <cell r="G56150" t="str">
            <v>Net Supply Costs</v>
          </cell>
          <cell r="H56150">
            <v>45748</v>
          </cell>
          <cell r="I56150" t="str">
            <v>2024-2025</v>
          </cell>
          <cell r="J56150">
            <v>2345</v>
          </cell>
          <cell r="K56150">
            <v>2025</v>
          </cell>
          <cell r="L56150">
            <v>0</v>
          </cell>
        </row>
        <row r="56151">
          <cell r="A56151" t="str">
            <v>Apr</v>
          </cell>
          <cell r="C56151" t="str">
            <v>N-NEXUS EDA</v>
          </cell>
          <cell r="G56151" t="str">
            <v>Net Supply Costs</v>
          </cell>
          <cell r="H56151">
            <v>46113</v>
          </cell>
          <cell r="I56151" t="str">
            <v>2025-2026</v>
          </cell>
          <cell r="J56151">
            <v>2345</v>
          </cell>
          <cell r="K56151">
            <v>2026</v>
          </cell>
          <cell r="L56151">
            <v>0</v>
          </cell>
        </row>
        <row r="56152">
          <cell r="A56152" t="str">
            <v>Apr</v>
          </cell>
          <cell r="C56152" t="str">
            <v>N-NEXUS EDA</v>
          </cell>
          <cell r="G56152" t="str">
            <v>Surplus by Supply</v>
          </cell>
          <cell r="H56152">
            <v>42826</v>
          </cell>
          <cell r="I56152" t="str">
            <v>2016-2017</v>
          </cell>
          <cell r="J56152">
            <v>2345</v>
          </cell>
          <cell r="K56152">
            <v>2017</v>
          </cell>
          <cell r="L56152">
            <v>0</v>
          </cell>
        </row>
        <row r="56153">
          <cell r="A56153" t="str">
            <v>Apr</v>
          </cell>
          <cell r="C56153" t="str">
            <v>N-NEXUS EDA</v>
          </cell>
          <cell r="G56153" t="str">
            <v>Surplus by Supply</v>
          </cell>
          <cell r="H56153">
            <v>43191</v>
          </cell>
          <cell r="I56153" t="str">
            <v>2017-2018</v>
          </cell>
          <cell r="J56153">
            <v>2345</v>
          </cell>
          <cell r="K56153">
            <v>2018</v>
          </cell>
          <cell r="L56153">
            <v>0</v>
          </cell>
        </row>
        <row r="56154">
          <cell r="A56154" t="str">
            <v>Apr</v>
          </cell>
          <cell r="C56154" t="str">
            <v>N-NEXUS EDA</v>
          </cell>
          <cell r="G56154" t="str">
            <v>Surplus by Supply</v>
          </cell>
          <cell r="H56154">
            <v>43556</v>
          </cell>
          <cell r="I56154" t="str">
            <v>2018-2019</v>
          </cell>
          <cell r="J56154">
            <v>2345</v>
          </cell>
          <cell r="K56154">
            <v>2019</v>
          </cell>
          <cell r="L56154">
            <v>0</v>
          </cell>
        </row>
        <row r="56155">
          <cell r="A56155" t="str">
            <v>Apr</v>
          </cell>
          <cell r="C56155" t="str">
            <v>N-NEXUS EDA</v>
          </cell>
          <cell r="G56155" t="str">
            <v>Surplus by Supply</v>
          </cell>
          <cell r="H56155">
            <v>43922</v>
          </cell>
          <cell r="I56155" t="str">
            <v>2019-2020</v>
          </cell>
          <cell r="J56155">
            <v>2345</v>
          </cell>
          <cell r="K56155">
            <v>2020</v>
          </cell>
          <cell r="L56155">
            <v>0</v>
          </cell>
        </row>
        <row r="56156">
          <cell r="A56156" t="str">
            <v>Apr</v>
          </cell>
          <cell r="C56156" t="str">
            <v>N-NEXUS EDA</v>
          </cell>
          <cell r="G56156" t="str">
            <v>Surplus by Supply</v>
          </cell>
          <cell r="H56156">
            <v>44287</v>
          </cell>
          <cell r="I56156" t="str">
            <v>2020-2021</v>
          </cell>
          <cell r="J56156">
            <v>2345</v>
          </cell>
          <cell r="K56156">
            <v>2021</v>
          </cell>
          <cell r="L56156">
            <v>0</v>
          </cell>
        </row>
        <row r="56157">
          <cell r="A56157" t="str">
            <v>Apr</v>
          </cell>
          <cell r="C56157" t="str">
            <v>N-NEXUS EDA</v>
          </cell>
          <cell r="G56157" t="str">
            <v>Surplus by Supply</v>
          </cell>
          <cell r="H56157">
            <v>44652</v>
          </cell>
          <cell r="I56157" t="str">
            <v>2021-2022</v>
          </cell>
          <cell r="J56157">
            <v>2345</v>
          </cell>
          <cell r="K56157">
            <v>2022</v>
          </cell>
          <cell r="L56157">
            <v>0</v>
          </cell>
        </row>
        <row r="56158">
          <cell r="A56158" t="str">
            <v>Apr</v>
          </cell>
          <cell r="C56158" t="str">
            <v>N-NEXUS EDA</v>
          </cell>
          <cell r="G56158" t="str">
            <v>Surplus by Supply</v>
          </cell>
          <cell r="H56158">
            <v>45017</v>
          </cell>
          <cell r="I56158" t="str">
            <v>2022-2023</v>
          </cell>
          <cell r="J56158">
            <v>2345</v>
          </cell>
          <cell r="K56158">
            <v>2023</v>
          </cell>
          <cell r="L56158">
            <v>0</v>
          </cell>
        </row>
        <row r="56159">
          <cell r="A56159" t="str">
            <v>Apr</v>
          </cell>
          <cell r="C56159" t="str">
            <v>N-NEXUS EDA</v>
          </cell>
          <cell r="G56159" t="str">
            <v>Surplus by Supply</v>
          </cell>
          <cell r="H56159">
            <v>45383</v>
          </cell>
          <cell r="I56159" t="str">
            <v>2023-2024</v>
          </cell>
          <cell r="J56159">
            <v>2345</v>
          </cell>
          <cell r="K56159">
            <v>2024</v>
          </cell>
          <cell r="L56159">
            <v>0</v>
          </cell>
        </row>
        <row r="56160">
          <cell r="A56160" t="str">
            <v>Apr</v>
          </cell>
          <cell r="C56160" t="str">
            <v>N-NEXUS EDA</v>
          </cell>
          <cell r="G56160" t="str">
            <v>Surplus by Supply</v>
          </cell>
          <cell r="H56160">
            <v>45748</v>
          </cell>
          <cell r="I56160" t="str">
            <v>2024-2025</v>
          </cell>
          <cell r="J56160">
            <v>2345</v>
          </cell>
          <cell r="K56160">
            <v>2025</v>
          </cell>
          <cell r="L56160">
            <v>0</v>
          </cell>
        </row>
        <row r="56161">
          <cell r="A56161" t="str">
            <v>Apr</v>
          </cell>
          <cell r="C56161" t="str">
            <v>N-NEXUS EDA</v>
          </cell>
          <cell r="G56161" t="str">
            <v>Surplus by Supply</v>
          </cell>
          <cell r="H56161">
            <v>46113</v>
          </cell>
          <cell r="I56161" t="str">
            <v>2025-2026</v>
          </cell>
          <cell r="J56161">
            <v>2345</v>
          </cell>
          <cell r="K56161">
            <v>2026</v>
          </cell>
          <cell r="L56161">
            <v>0</v>
          </cell>
        </row>
        <row r="56162">
          <cell r="A56162" t="str">
            <v>Apr</v>
          </cell>
          <cell r="C56162" t="str">
            <v>N-NEXUS NCDA</v>
          </cell>
          <cell r="G56162" t="str">
            <v>Take: Monthly by Supply</v>
          </cell>
          <cell r="H56162">
            <v>42826</v>
          </cell>
          <cell r="I56162" t="str">
            <v>2016-2017</v>
          </cell>
          <cell r="J56162">
            <v>2345</v>
          </cell>
          <cell r="K56162">
            <v>2017</v>
          </cell>
          <cell r="L56162">
            <v>0</v>
          </cell>
        </row>
        <row r="56163">
          <cell r="A56163" t="str">
            <v>Apr</v>
          </cell>
          <cell r="C56163" t="str">
            <v>N-NEXUS NCDA</v>
          </cell>
          <cell r="G56163" t="str">
            <v>Take: Monthly by Supply</v>
          </cell>
          <cell r="H56163">
            <v>43191</v>
          </cell>
          <cell r="I56163" t="str">
            <v>2017-2018</v>
          </cell>
          <cell r="J56163">
            <v>2345</v>
          </cell>
          <cell r="K56163">
            <v>2018</v>
          </cell>
          <cell r="L56163">
            <v>0</v>
          </cell>
        </row>
        <row r="56164">
          <cell r="A56164" t="str">
            <v>Apr</v>
          </cell>
          <cell r="C56164" t="str">
            <v>N-NEXUS NCDA</v>
          </cell>
          <cell r="G56164" t="str">
            <v>Take: Monthly by Supply</v>
          </cell>
          <cell r="H56164">
            <v>43556</v>
          </cell>
          <cell r="I56164" t="str">
            <v>2018-2019</v>
          </cell>
          <cell r="J56164">
            <v>2345</v>
          </cell>
          <cell r="K56164">
            <v>2019</v>
          </cell>
          <cell r="L56164">
            <v>0</v>
          </cell>
        </row>
        <row r="56165">
          <cell r="A56165" t="str">
            <v>Apr</v>
          </cell>
          <cell r="C56165" t="str">
            <v>N-NEXUS NCDA</v>
          </cell>
          <cell r="G56165" t="str">
            <v>Take: Monthly by Supply</v>
          </cell>
          <cell r="H56165">
            <v>43922</v>
          </cell>
          <cell r="I56165" t="str">
            <v>2019-2020</v>
          </cell>
          <cell r="J56165">
            <v>2345</v>
          </cell>
          <cell r="K56165">
            <v>2020</v>
          </cell>
          <cell r="L56165">
            <v>0</v>
          </cell>
        </row>
        <row r="56166">
          <cell r="A56166" t="str">
            <v>Apr</v>
          </cell>
          <cell r="C56166" t="str">
            <v>N-NEXUS NCDA</v>
          </cell>
          <cell r="G56166" t="str">
            <v>Take: Monthly by Supply</v>
          </cell>
          <cell r="H56166">
            <v>44287</v>
          </cell>
          <cell r="I56166" t="str">
            <v>2020-2021</v>
          </cell>
          <cell r="J56166">
            <v>2345</v>
          </cell>
          <cell r="K56166">
            <v>2021</v>
          </cell>
          <cell r="L56166">
            <v>0</v>
          </cell>
        </row>
        <row r="56167">
          <cell r="A56167" t="str">
            <v>Apr</v>
          </cell>
          <cell r="C56167" t="str">
            <v>N-NEXUS NCDA</v>
          </cell>
          <cell r="G56167" t="str">
            <v>Take: Monthly by Supply</v>
          </cell>
          <cell r="H56167">
            <v>44652</v>
          </cell>
          <cell r="I56167" t="str">
            <v>2021-2022</v>
          </cell>
          <cell r="J56167">
            <v>2345</v>
          </cell>
          <cell r="K56167">
            <v>2022</v>
          </cell>
          <cell r="L56167">
            <v>0</v>
          </cell>
        </row>
        <row r="56168">
          <cell r="A56168" t="str">
            <v>Apr</v>
          </cell>
          <cell r="C56168" t="str">
            <v>N-NEXUS NCDA</v>
          </cell>
          <cell r="G56168" t="str">
            <v>Take: Monthly by Supply</v>
          </cell>
          <cell r="H56168">
            <v>45017</v>
          </cell>
          <cell r="I56168" t="str">
            <v>2022-2023</v>
          </cell>
          <cell r="J56168">
            <v>2345</v>
          </cell>
          <cell r="K56168">
            <v>2023</v>
          </cell>
          <cell r="L56168">
            <v>0</v>
          </cell>
        </row>
        <row r="56169">
          <cell r="A56169" t="str">
            <v>Apr</v>
          </cell>
          <cell r="C56169" t="str">
            <v>N-NEXUS NCDA</v>
          </cell>
          <cell r="G56169" t="str">
            <v>Take: Monthly by Supply</v>
          </cell>
          <cell r="H56169">
            <v>45383</v>
          </cell>
          <cell r="I56169" t="str">
            <v>2023-2024</v>
          </cell>
          <cell r="J56169">
            <v>2345</v>
          </cell>
          <cell r="K56169">
            <v>2024</v>
          </cell>
          <cell r="L56169">
            <v>0</v>
          </cell>
        </row>
        <row r="56170">
          <cell r="A56170" t="str">
            <v>Apr</v>
          </cell>
          <cell r="C56170" t="str">
            <v>N-NEXUS NCDA</v>
          </cell>
          <cell r="G56170" t="str">
            <v>Take: Monthly by Supply</v>
          </cell>
          <cell r="H56170">
            <v>45748</v>
          </cell>
          <cell r="I56170" t="str">
            <v>2024-2025</v>
          </cell>
          <cell r="J56170">
            <v>2345</v>
          </cell>
          <cell r="K56170">
            <v>2025</v>
          </cell>
          <cell r="L56170">
            <v>0</v>
          </cell>
        </row>
        <row r="56171">
          <cell r="A56171" t="str">
            <v>Apr</v>
          </cell>
          <cell r="C56171" t="str">
            <v>N-NEXUS NCDA</v>
          </cell>
          <cell r="G56171" t="str">
            <v>Take: Monthly by Supply</v>
          </cell>
          <cell r="H56171">
            <v>46113</v>
          </cell>
          <cell r="I56171" t="str">
            <v>2025-2026</v>
          </cell>
          <cell r="J56171">
            <v>2345</v>
          </cell>
          <cell r="K56171">
            <v>2026</v>
          </cell>
          <cell r="L56171">
            <v>0</v>
          </cell>
        </row>
        <row r="56172">
          <cell r="A56172" t="str">
            <v>Apr</v>
          </cell>
          <cell r="C56172" t="str">
            <v>N-NEXUS NCDA</v>
          </cell>
          <cell r="G56172" t="str">
            <v>Net Supply Costs</v>
          </cell>
          <cell r="H56172">
            <v>42826</v>
          </cell>
          <cell r="I56172" t="str">
            <v>2016-2017</v>
          </cell>
          <cell r="J56172">
            <v>2345</v>
          </cell>
          <cell r="K56172">
            <v>2017</v>
          </cell>
          <cell r="L56172">
            <v>0</v>
          </cell>
        </row>
        <row r="56173">
          <cell r="A56173" t="str">
            <v>Apr</v>
          </cell>
          <cell r="C56173" t="str">
            <v>N-NEXUS NCDA</v>
          </cell>
          <cell r="G56173" t="str">
            <v>Net Supply Costs</v>
          </cell>
          <cell r="H56173">
            <v>43191</v>
          </cell>
          <cell r="I56173" t="str">
            <v>2017-2018</v>
          </cell>
          <cell r="J56173">
            <v>2345</v>
          </cell>
          <cell r="K56173">
            <v>2018</v>
          </cell>
          <cell r="L56173">
            <v>0</v>
          </cell>
        </row>
        <row r="56174">
          <cell r="A56174" t="str">
            <v>Apr</v>
          </cell>
          <cell r="C56174" t="str">
            <v>N-NEXUS NCDA</v>
          </cell>
          <cell r="G56174" t="str">
            <v>Net Supply Costs</v>
          </cell>
          <cell r="H56174">
            <v>43556</v>
          </cell>
          <cell r="I56174" t="str">
            <v>2018-2019</v>
          </cell>
          <cell r="J56174">
            <v>2345</v>
          </cell>
          <cell r="K56174">
            <v>2019</v>
          </cell>
          <cell r="L56174">
            <v>0</v>
          </cell>
        </row>
        <row r="56175">
          <cell r="A56175" t="str">
            <v>Apr</v>
          </cell>
          <cell r="C56175" t="str">
            <v>N-NEXUS NCDA</v>
          </cell>
          <cell r="G56175" t="str">
            <v>Net Supply Costs</v>
          </cell>
          <cell r="H56175">
            <v>43922</v>
          </cell>
          <cell r="I56175" t="str">
            <v>2019-2020</v>
          </cell>
          <cell r="J56175">
            <v>2345</v>
          </cell>
          <cell r="K56175">
            <v>2020</v>
          </cell>
          <cell r="L56175">
            <v>0</v>
          </cell>
        </row>
        <row r="56176">
          <cell r="A56176" t="str">
            <v>Apr</v>
          </cell>
          <cell r="C56176" t="str">
            <v>N-NEXUS NCDA</v>
          </cell>
          <cell r="G56176" t="str">
            <v>Net Supply Costs</v>
          </cell>
          <cell r="H56176">
            <v>44287</v>
          </cell>
          <cell r="I56176" t="str">
            <v>2020-2021</v>
          </cell>
          <cell r="J56176">
            <v>2345</v>
          </cell>
          <cell r="K56176">
            <v>2021</v>
          </cell>
          <cell r="L56176">
            <v>0</v>
          </cell>
        </row>
        <row r="56177">
          <cell r="A56177" t="str">
            <v>Apr</v>
          </cell>
          <cell r="C56177" t="str">
            <v>N-NEXUS NCDA</v>
          </cell>
          <cell r="G56177" t="str">
            <v>Net Supply Costs</v>
          </cell>
          <cell r="H56177">
            <v>44652</v>
          </cell>
          <cell r="I56177" t="str">
            <v>2021-2022</v>
          </cell>
          <cell r="J56177">
            <v>2345</v>
          </cell>
          <cell r="K56177">
            <v>2022</v>
          </cell>
          <cell r="L56177">
            <v>0</v>
          </cell>
        </row>
        <row r="56178">
          <cell r="A56178" t="str">
            <v>Apr</v>
          </cell>
          <cell r="C56178" t="str">
            <v>N-NEXUS NCDA</v>
          </cell>
          <cell r="G56178" t="str">
            <v>Net Supply Costs</v>
          </cell>
          <cell r="H56178">
            <v>45017</v>
          </cell>
          <cell r="I56178" t="str">
            <v>2022-2023</v>
          </cell>
          <cell r="J56178">
            <v>2345</v>
          </cell>
          <cell r="K56178">
            <v>2023</v>
          </cell>
          <cell r="L56178">
            <v>0</v>
          </cell>
        </row>
        <row r="56179">
          <cell r="A56179" t="str">
            <v>Apr</v>
          </cell>
          <cell r="C56179" t="str">
            <v>N-NEXUS NCDA</v>
          </cell>
          <cell r="G56179" t="str">
            <v>Net Supply Costs</v>
          </cell>
          <cell r="H56179">
            <v>45383</v>
          </cell>
          <cell r="I56179" t="str">
            <v>2023-2024</v>
          </cell>
          <cell r="J56179">
            <v>2345</v>
          </cell>
          <cell r="K56179">
            <v>2024</v>
          </cell>
          <cell r="L56179">
            <v>0</v>
          </cell>
        </row>
        <row r="56180">
          <cell r="A56180" t="str">
            <v>Apr</v>
          </cell>
          <cell r="C56180" t="str">
            <v>N-NEXUS NCDA</v>
          </cell>
          <cell r="G56180" t="str">
            <v>Net Supply Costs</v>
          </cell>
          <cell r="H56180">
            <v>45748</v>
          </cell>
          <cell r="I56180" t="str">
            <v>2024-2025</v>
          </cell>
          <cell r="J56180">
            <v>2345</v>
          </cell>
          <cell r="K56180">
            <v>2025</v>
          </cell>
          <cell r="L56180">
            <v>0</v>
          </cell>
        </row>
        <row r="56181">
          <cell r="A56181" t="str">
            <v>Apr</v>
          </cell>
          <cell r="C56181" t="str">
            <v>N-NEXUS NCDA</v>
          </cell>
          <cell r="G56181" t="str">
            <v>Net Supply Costs</v>
          </cell>
          <cell r="H56181">
            <v>46113</v>
          </cell>
          <cell r="I56181" t="str">
            <v>2025-2026</v>
          </cell>
          <cell r="J56181">
            <v>2345</v>
          </cell>
          <cell r="K56181">
            <v>2026</v>
          </cell>
          <cell r="L56181">
            <v>0</v>
          </cell>
        </row>
        <row r="56182">
          <cell r="A56182" t="str">
            <v>Apr</v>
          </cell>
          <cell r="C56182" t="str">
            <v>N-NEXUS NCDA</v>
          </cell>
          <cell r="G56182" t="str">
            <v>Surplus by Supply</v>
          </cell>
          <cell r="H56182">
            <v>42826</v>
          </cell>
          <cell r="I56182" t="str">
            <v>2016-2017</v>
          </cell>
          <cell r="J56182">
            <v>2345</v>
          </cell>
          <cell r="K56182">
            <v>2017</v>
          </cell>
          <cell r="L56182">
            <v>0</v>
          </cell>
        </row>
        <row r="56183">
          <cell r="A56183" t="str">
            <v>Apr</v>
          </cell>
          <cell r="C56183" t="str">
            <v>N-NEXUS NCDA</v>
          </cell>
          <cell r="G56183" t="str">
            <v>Surplus by Supply</v>
          </cell>
          <cell r="H56183">
            <v>43191</v>
          </cell>
          <cell r="I56183" t="str">
            <v>2017-2018</v>
          </cell>
          <cell r="J56183">
            <v>2345</v>
          </cell>
          <cell r="K56183">
            <v>2018</v>
          </cell>
          <cell r="L56183">
            <v>0</v>
          </cell>
        </row>
        <row r="56184">
          <cell r="A56184" t="str">
            <v>Apr</v>
          </cell>
          <cell r="C56184" t="str">
            <v>N-NEXUS NCDA</v>
          </cell>
          <cell r="G56184" t="str">
            <v>Surplus by Supply</v>
          </cell>
          <cell r="H56184">
            <v>43556</v>
          </cell>
          <cell r="I56184" t="str">
            <v>2018-2019</v>
          </cell>
          <cell r="J56184">
            <v>2345</v>
          </cell>
          <cell r="K56184">
            <v>2019</v>
          </cell>
          <cell r="L56184">
            <v>0</v>
          </cell>
        </row>
        <row r="56185">
          <cell r="A56185" t="str">
            <v>Apr</v>
          </cell>
          <cell r="C56185" t="str">
            <v>N-NEXUS NCDA</v>
          </cell>
          <cell r="G56185" t="str">
            <v>Surplus by Supply</v>
          </cell>
          <cell r="H56185">
            <v>43922</v>
          </cell>
          <cell r="I56185" t="str">
            <v>2019-2020</v>
          </cell>
          <cell r="J56185">
            <v>2345</v>
          </cell>
          <cell r="K56185">
            <v>2020</v>
          </cell>
          <cell r="L56185">
            <v>0</v>
          </cell>
        </row>
        <row r="56186">
          <cell r="A56186" t="str">
            <v>Apr</v>
          </cell>
          <cell r="C56186" t="str">
            <v>N-NEXUS NCDA</v>
          </cell>
          <cell r="G56186" t="str">
            <v>Surplus by Supply</v>
          </cell>
          <cell r="H56186">
            <v>44287</v>
          </cell>
          <cell r="I56186" t="str">
            <v>2020-2021</v>
          </cell>
          <cell r="J56186">
            <v>2345</v>
          </cell>
          <cell r="K56186">
            <v>2021</v>
          </cell>
          <cell r="L56186">
            <v>0</v>
          </cell>
        </row>
        <row r="56187">
          <cell r="A56187" t="str">
            <v>Apr</v>
          </cell>
          <cell r="C56187" t="str">
            <v>N-NEXUS NCDA</v>
          </cell>
          <cell r="G56187" t="str">
            <v>Surplus by Supply</v>
          </cell>
          <cell r="H56187">
            <v>44652</v>
          </cell>
          <cell r="I56187" t="str">
            <v>2021-2022</v>
          </cell>
          <cell r="J56187">
            <v>2345</v>
          </cell>
          <cell r="K56187">
            <v>2022</v>
          </cell>
          <cell r="L56187">
            <v>0</v>
          </cell>
        </row>
        <row r="56188">
          <cell r="A56188" t="str">
            <v>Apr</v>
          </cell>
          <cell r="C56188" t="str">
            <v>N-NEXUS NCDA</v>
          </cell>
          <cell r="G56188" t="str">
            <v>Surplus by Supply</v>
          </cell>
          <cell r="H56188">
            <v>45017</v>
          </cell>
          <cell r="I56188" t="str">
            <v>2022-2023</v>
          </cell>
          <cell r="J56188">
            <v>2345</v>
          </cell>
          <cell r="K56188">
            <v>2023</v>
          </cell>
          <cell r="L56188">
            <v>0</v>
          </cell>
        </row>
        <row r="56189">
          <cell r="A56189" t="str">
            <v>Apr</v>
          </cell>
          <cell r="C56189" t="str">
            <v>N-NEXUS NCDA</v>
          </cell>
          <cell r="G56189" t="str">
            <v>Surplus by Supply</v>
          </cell>
          <cell r="H56189">
            <v>45383</v>
          </cell>
          <cell r="I56189" t="str">
            <v>2023-2024</v>
          </cell>
          <cell r="J56189">
            <v>2345</v>
          </cell>
          <cell r="K56189">
            <v>2024</v>
          </cell>
          <cell r="L56189">
            <v>0</v>
          </cell>
        </row>
        <row r="56190">
          <cell r="A56190" t="str">
            <v>Apr</v>
          </cell>
          <cell r="C56190" t="str">
            <v>N-NEXUS NCDA</v>
          </cell>
          <cell r="G56190" t="str">
            <v>Surplus by Supply</v>
          </cell>
          <cell r="H56190">
            <v>45748</v>
          </cell>
          <cell r="I56190" t="str">
            <v>2024-2025</v>
          </cell>
          <cell r="J56190">
            <v>2345</v>
          </cell>
          <cell r="K56190">
            <v>2025</v>
          </cell>
          <cell r="L56190">
            <v>0</v>
          </cell>
        </row>
        <row r="56191">
          <cell r="A56191" t="str">
            <v>Apr</v>
          </cell>
          <cell r="C56191" t="str">
            <v>N-NEXUS NCDA</v>
          </cell>
          <cell r="G56191" t="str">
            <v>Surplus by Supply</v>
          </cell>
          <cell r="H56191">
            <v>46113</v>
          </cell>
          <cell r="I56191" t="str">
            <v>2025-2026</v>
          </cell>
          <cell r="J56191">
            <v>2345</v>
          </cell>
          <cell r="K56191">
            <v>2026</v>
          </cell>
          <cell r="L56191">
            <v>0</v>
          </cell>
        </row>
        <row r="56192">
          <cell r="A56192" t="str">
            <v>Apr</v>
          </cell>
          <cell r="C56192" t="str">
            <v>N-NEXUS NDA</v>
          </cell>
          <cell r="G56192" t="str">
            <v>Take: Monthly by Supply</v>
          </cell>
          <cell r="H56192">
            <v>42826</v>
          </cell>
          <cell r="I56192" t="str">
            <v>2016-2017</v>
          </cell>
          <cell r="J56192">
            <v>2345</v>
          </cell>
          <cell r="K56192">
            <v>2017</v>
          </cell>
          <cell r="L56192">
            <v>0</v>
          </cell>
        </row>
        <row r="56193">
          <cell r="A56193" t="str">
            <v>Apr</v>
          </cell>
          <cell r="C56193" t="str">
            <v>N-NEXUS NDA</v>
          </cell>
          <cell r="G56193" t="str">
            <v>Take: Monthly by Supply</v>
          </cell>
          <cell r="H56193">
            <v>43191</v>
          </cell>
          <cell r="I56193" t="str">
            <v>2017-2018</v>
          </cell>
          <cell r="J56193">
            <v>2345</v>
          </cell>
          <cell r="K56193">
            <v>2018</v>
          </cell>
          <cell r="L56193">
            <v>0</v>
          </cell>
        </row>
        <row r="56194">
          <cell r="A56194" t="str">
            <v>Apr</v>
          </cell>
          <cell r="C56194" t="str">
            <v>N-NEXUS NDA</v>
          </cell>
          <cell r="G56194" t="str">
            <v>Take: Monthly by Supply</v>
          </cell>
          <cell r="H56194">
            <v>43556</v>
          </cell>
          <cell r="I56194" t="str">
            <v>2018-2019</v>
          </cell>
          <cell r="J56194">
            <v>2345</v>
          </cell>
          <cell r="K56194">
            <v>2019</v>
          </cell>
          <cell r="L56194">
            <v>0</v>
          </cell>
        </row>
        <row r="56195">
          <cell r="A56195" t="str">
            <v>Apr</v>
          </cell>
          <cell r="C56195" t="str">
            <v>N-NEXUS NDA</v>
          </cell>
          <cell r="G56195" t="str">
            <v>Take: Monthly by Supply</v>
          </cell>
          <cell r="H56195">
            <v>43922</v>
          </cell>
          <cell r="I56195" t="str">
            <v>2019-2020</v>
          </cell>
          <cell r="J56195">
            <v>2345</v>
          </cell>
          <cell r="K56195">
            <v>2020</v>
          </cell>
          <cell r="L56195">
            <v>0</v>
          </cell>
        </row>
        <row r="56196">
          <cell r="A56196" t="str">
            <v>Apr</v>
          </cell>
          <cell r="C56196" t="str">
            <v>N-NEXUS NDA</v>
          </cell>
          <cell r="G56196" t="str">
            <v>Take: Monthly by Supply</v>
          </cell>
          <cell r="H56196">
            <v>44287</v>
          </cell>
          <cell r="I56196" t="str">
            <v>2020-2021</v>
          </cell>
          <cell r="J56196">
            <v>2345</v>
          </cell>
          <cell r="K56196">
            <v>2021</v>
          </cell>
          <cell r="L56196">
            <v>0</v>
          </cell>
        </row>
        <row r="56197">
          <cell r="A56197" t="str">
            <v>Apr</v>
          </cell>
          <cell r="C56197" t="str">
            <v>N-NEXUS NDA</v>
          </cell>
          <cell r="G56197" t="str">
            <v>Take: Monthly by Supply</v>
          </cell>
          <cell r="H56197">
            <v>44652</v>
          </cell>
          <cell r="I56197" t="str">
            <v>2021-2022</v>
          </cell>
          <cell r="J56197">
            <v>2345</v>
          </cell>
          <cell r="K56197">
            <v>2022</v>
          </cell>
          <cell r="L56197">
            <v>0</v>
          </cell>
        </row>
        <row r="56198">
          <cell r="A56198" t="str">
            <v>Apr</v>
          </cell>
          <cell r="C56198" t="str">
            <v>N-NEXUS NDA</v>
          </cell>
          <cell r="G56198" t="str">
            <v>Take: Monthly by Supply</v>
          </cell>
          <cell r="H56198">
            <v>45017</v>
          </cell>
          <cell r="I56198" t="str">
            <v>2022-2023</v>
          </cell>
          <cell r="J56198">
            <v>2345</v>
          </cell>
          <cell r="K56198">
            <v>2023</v>
          </cell>
          <cell r="L56198">
            <v>0</v>
          </cell>
        </row>
        <row r="56199">
          <cell r="A56199" t="str">
            <v>Apr</v>
          </cell>
          <cell r="C56199" t="str">
            <v>N-NEXUS NDA</v>
          </cell>
          <cell r="G56199" t="str">
            <v>Take: Monthly by Supply</v>
          </cell>
          <cell r="H56199">
            <v>45383</v>
          </cell>
          <cell r="I56199" t="str">
            <v>2023-2024</v>
          </cell>
          <cell r="J56199">
            <v>2345</v>
          </cell>
          <cell r="K56199">
            <v>2024</v>
          </cell>
          <cell r="L56199">
            <v>0</v>
          </cell>
        </row>
        <row r="56200">
          <cell r="A56200" t="str">
            <v>Apr</v>
          </cell>
          <cell r="C56200" t="str">
            <v>N-NEXUS NDA</v>
          </cell>
          <cell r="G56200" t="str">
            <v>Take: Monthly by Supply</v>
          </cell>
          <cell r="H56200">
            <v>45748</v>
          </cell>
          <cell r="I56200" t="str">
            <v>2024-2025</v>
          </cell>
          <cell r="J56200">
            <v>2345</v>
          </cell>
          <cell r="K56200">
            <v>2025</v>
          </cell>
          <cell r="L56200">
            <v>0</v>
          </cell>
        </row>
        <row r="56201">
          <cell r="A56201" t="str">
            <v>Apr</v>
          </cell>
          <cell r="C56201" t="str">
            <v>N-NEXUS NDA</v>
          </cell>
          <cell r="G56201" t="str">
            <v>Take: Monthly by Supply</v>
          </cell>
          <cell r="H56201">
            <v>46113</v>
          </cell>
          <cell r="I56201" t="str">
            <v>2025-2026</v>
          </cell>
          <cell r="J56201">
            <v>2345</v>
          </cell>
          <cell r="K56201">
            <v>2026</v>
          </cell>
          <cell r="L56201">
            <v>0</v>
          </cell>
        </row>
        <row r="56202">
          <cell r="A56202" t="str">
            <v>Apr</v>
          </cell>
          <cell r="C56202" t="str">
            <v>N-NEXUS NDA</v>
          </cell>
          <cell r="G56202" t="str">
            <v>Net Supply Costs</v>
          </cell>
          <cell r="H56202">
            <v>42826</v>
          </cell>
          <cell r="I56202" t="str">
            <v>2016-2017</v>
          </cell>
          <cell r="J56202">
            <v>2345</v>
          </cell>
          <cell r="K56202">
            <v>2017</v>
          </cell>
          <cell r="L56202">
            <v>0</v>
          </cell>
        </row>
        <row r="56203">
          <cell r="A56203" t="str">
            <v>Apr</v>
          </cell>
          <cell r="C56203" t="str">
            <v>N-NEXUS NDA</v>
          </cell>
          <cell r="G56203" t="str">
            <v>Net Supply Costs</v>
          </cell>
          <cell r="H56203">
            <v>43191</v>
          </cell>
          <cell r="I56203" t="str">
            <v>2017-2018</v>
          </cell>
          <cell r="J56203">
            <v>2345</v>
          </cell>
          <cell r="K56203">
            <v>2018</v>
          </cell>
          <cell r="L56203">
            <v>0</v>
          </cell>
        </row>
        <row r="56204">
          <cell r="A56204" t="str">
            <v>Apr</v>
          </cell>
          <cell r="C56204" t="str">
            <v>N-NEXUS NDA</v>
          </cell>
          <cell r="G56204" t="str">
            <v>Net Supply Costs</v>
          </cell>
          <cell r="H56204">
            <v>43556</v>
          </cell>
          <cell r="I56204" t="str">
            <v>2018-2019</v>
          </cell>
          <cell r="J56204">
            <v>2345</v>
          </cell>
          <cell r="K56204">
            <v>2019</v>
          </cell>
          <cell r="L56204">
            <v>0</v>
          </cell>
        </row>
        <row r="56205">
          <cell r="A56205" t="str">
            <v>Apr</v>
          </cell>
          <cell r="C56205" t="str">
            <v>N-NEXUS NDA</v>
          </cell>
          <cell r="G56205" t="str">
            <v>Net Supply Costs</v>
          </cell>
          <cell r="H56205">
            <v>43922</v>
          </cell>
          <cell r="I56205" t="str">
            <v>2019-2020</v>
          </cell>
          <cell r="J56205">
            <v>2345</v>
          </cell>
          <cell r="K56205">
            <v>2020</v>
          </cell>
          <cell r="L56205">
            <v>0</v>
          </cell>
        </row>
        <row r="56206">
          <cell r="A56206" t="str">
            <v>Apr</v>
          </cell>
          <cell r="C56206" t="str">
            <v>N-NEXUS NDA</v>
          </cell>
          <cell r="G56206" t="str">
            <v>Net Supply Costs</v>
          </cell>
          <cell r="H56206">
            <v>44287</v>
          </cell>
          <cell r="I56206" t="str">
            <v>2020-2021</v>
          </cell>
          <cell r="J56206">
            <v>2345</v>
          </cell>
          <cell r="K56206">
            <v>2021</v>
          </cell>
          <cell r="L56206">
            <v>0</v>
          </cell>
        </row>
        <row r="56207">
          <cell r="A56207" t="str">
            <v>Apr</v>
          </cell>
          <cell r="C56207" t="str">
            <v>N-NEXUS NDA</v>
          </cell>
          <cell r="G56207" t="str">
            <v>Net Supply Costs</v>
          </cell>
          <cell r="H56207">
            <v>44652</v>
          </cell>
          <cell r="I56207" t="str">
            <v>2021-2022</v>
          </cell>
          <cell r="J56207">
            <v>2345</v>
          </cell>
          <cell r="K56207">
            <v>2022</v>
          </cell>
          <cell r="L56207">
            <v>0</v>
          </cell>
        </row>
        <row r="56208">
          <cell r="A56208" t="str">
            <v>Apr</v>
          </cell>
          <cell r="C56208" t="str">
            <v>N-NEXUS NDA</v>
          </cell>
          <cell r="G56208" t="str">
            <v>Net Supply Costs</v>
          </cell>
          <cell r="H56208">
            <v>45017</v>
          </cell>
          <cell r="I56208" t="str">
            <v>2022-2023</v>
          </cell>
          <cell r="J56208">
            <v>2345</v>
          </cell>
          <cell r="K56208">
            <v>2023</v>
          </cell>
          <cell r="L56208">
            <v>0</v>
          </cell>
        </row>
        <row r="56209">
          <cell r="A56209" t="str">
            <v>Apr</v>
          </cell>
          <cell r="C56209" t="str">
            <v>N-NEXUS NDA</v>
          </cell>
          <cell r="G56209" t="str">
            <v>Net Supply Costs</v>
          </cell>
          <cell r="H56209">
            <v>45383</v>
          </cell>
          <cell r="I56209" t="str">
            <v>2023-2024</v>
          </cell>
          <cell r="J56209">
            <v>2345</v>
          </cell>
          <cell r="K56209">
            <v>2024</v>
          </cell>
          <cell r="L56209">
            <v>0</v>
          </cell>
        </row>
        <row r="56210">
          <cell r="A56210" t="str">
            <v>Apr</v>
          </cell>
          <cell r="C56210" t="str">
            <v>N-NEXUS NDA</v>
          </cell>
          <cell r="G56210" t="str">
            <v>Net Supply Costs</v>
          </cell>
          <cell r="H56210">
            <v>45748</v>
          </cell>
          <cell r="I56210" t="str">
            <v>2024-2025</v>
          </cell>
          <cell r="J56210">
            <v>2345</v>
          </cell>
          <cell r="K56210">
            <v>2025</v>
          </cell>
          <cell r="L56210">
            <v>0</v>
          </cell>
        </row>
        <row r="56211">
          <cell r="A56211" t="str">
            <v>Apr</v>
          </cell>
          <cell r="C56211" t="str">
            <v>N-NEXUS NDA</v>
          </cell>
          <cell r="G56211" t="str">
            <v>Net Supply Costs</v>
          </cell>
          <cell r="H56211">
            <v>46113</v>
          </cell>
          <cell r="I56211" t="str">
            <v>2025-2026</v>
          </cell>
          <cell r="J56211">
            <v>2345</v>
          </cell>
          <cell r="K56211">
            <v>2026</v>
          </cell>
          <cell r="L56211">
            <v>0</v>
          </cell>
        </row>
        <row r="56212">
          <cell r="A56212" t="str">
            <v>Apr</v>
          </cell>
          <cell r="C56212" t="str">
            <v>N-NEXUS NDA</v>
          </cell>
          <cell r="G56212" t="str">
            <v>Surplus by Supply</v>
          </cell>
          <cell r="H56212">
            <v>42826</v>
          </cell>
          <cell r="I56212" t="str">
            <v>2016-2017</v>
          </cell>
          <cell r="J56212">
            <v>2345</v>
          </cell>
          <cell r="K56212">
            <v>2017</v>
          </cell>
          <cell r="L56212">
            <v>0</v>
          </cell>
        </row>
        <row r="56213">
          <cell r="A56213" t="str">
            <v>Apr</v>
          </cell>
          <cell r="C56213" t="str">
            <v>N-NEXUS NDA</v>
          </cell>
          <cell r="G56213" t="str">
            <v>Surplus by Supply</v>
          </cell>
          <cell r="H56213">
            <v>43191</v>
          </cell>
          <cell r="I56213" t="str">
            <v>2017-2018</v>
          </cell>
          <cell r="J56213">
            <v>2345</v>
          </cell>
          <cell r="K56213">
            <v>2018</v>
          </cell>
          <cell r="L56213">
            <v>0</v>
          </cell>
        </row>
        <row r="56214">
          <cell r="A56214" t="str">
            <v>Apr</v>
          </cell>
          <cell r="C56214" t="str">
            <v>N-NEXUS NDA</v>
          </cell>
          <cell r="G56214" t="str">
            <v>Surplus by Supply</v>
          </cell>
          <cell r="H56214">
            <v>43556</v>
          </cell>
          <cell r="I56214" t="str">
            <v>2018-2019</v>
          </cell>
          <cell r="J56214">
            <v>2345</v>
          </cell>
          <cell r="K56214">
            <v>2019</v>
          </cell>
          <cell r="L56214">
            <v>0</v>
          </cell>
        </row>
        <row r="56215">
          <cell r="A56215" t="str">
            <v>Apr</v>
          </cell>
          <cell r="C56215" t="str">
            <v>N-NEXUS NDA</v>
          </cell>
          <cell r="G56215" t="str">
            <v>Surplus by Supply</v>
          </cell>
          <cell r="H56215">
            <v>43922</v>
          </cell>
          <cell r="I56215" t="str">
            <v>2019-2020</v>
          </cell>
          <cell r="J56215">
            <v>2345</v>
          </cell>
          <cell r="K56215">
            <v>2020</v>
          </cell>
          <cell r="L56215">
            <v>0</v>
          </cell>
        </row>
        <row r="56216">
          <cell r="A56216" t="str">
            <v>Apr</v>
          </cell>
          <cell r="C56216" t="str">
            <v>N-NEXUS NDA</v>
          </cell>
          <cell r="G56216" t="str">
            <v>Surplus by Supply</v>
          </cell>
          <cell r="H56216">
            <v>44287</v>
          </cell>
          <cell r="I56216" t="str">
            <v>2020-2021</v>
          </cell>
          <cell r="J56216">
            <v>2345</v>
          </cell>
          <cell r="K56216">
            <v>2021</v>
          </cell>
          <cell r="L56216">
            <v>0</v>
          </cell>
        </row>
        <row r="56217">
          <cell r="A56217" t="str">
            <v>Apr</v>
          </cell>
          <cell r="C56217" t="str">
            <v>N-NEXUS NDA</v>
          </cell>
          <cell r="G56217" t="str">
            <v>Surplus by Supply</v>
          </cell>
          <cell r="H56217">
            <v>44652</v>
          </cell>
          <cell r="I56217" t="str">
            <v>2021-2022</v>
          </cell>
          <cell r="J56217">
            <v>2345</v>
          </cell>
          <cell r="K56217">
            <v>2022</v>
          </cell>
          <cell r="L56217">
            <v>0</v>
          </cell>
        </row>
        <row r="56218">
          <cell r="A56218" t="str">
            <v>Apr</v>
          </cell>
          <cell r="C56218" t="str">
            <v>N-NEXUS NDA</v>
          </cell>
          <cell r="G56218" t="str">
            <v>Surplus by Supply</v>
          </cell>
          <cell r="H56218">
            <v>45017</v>
          </cell>
          <cell r="I56218" t="str">
            <v>2022-2023</v>
          </cell>
          <cell r="J56218">
            <v>2345</v>
          </cell>
          <cell r="K56218">
            <v>2023</v>
          </cell>
          <cell r="L56218">
            <v>0</v>
          </cell>
        </row>
        <row r="56219">
          <cell r="A56219" t="str">
            <v>Apr</v>
          </cell>
          <cell r="C56219" t="str">
            <v>N-NEXUS NDA</v>
          </cell>
          <cell r="G56219" t="str">
            <v>Surplus by Supply</v>
          </cell>
          <cell r="H56219">
            <v>45383</v>
          </cell>
          <cell r="I56219" t="str">
            <v>2023-2024</v>
          </cell>
          <cell r="J56219">
            <v>2345</v>
          </cell>
          <cell r="K56219">
            <v>2024</v>
          </cell>
          <cell r="L56219">
            <v>0</v>
          </cell>
        </row>
        <row r="56220">
          <cell r="A56220" t="str">
            <v>Apr</v>
          </cell>
          <cell r="C56220" t="str">
            <v>N-NEXUS NDA</v>
          </cell>
          <cell r="G56220" t="str">
            <v>Surplus by Supply</v>
          </cell>
          <cell r="H56220">
            <v>45748</v>
          </cell>
          <cell r="I56220" t="str">
            <v>2024-2025</v>
          </cell>
          <cell r="J56220">
            <v>2345</v>
          </cell>
          <cell r="K56220">
            <v>2025</v>
          </cell>
          <cell r="L56220">
            <v>0</v>
          </cell>
        </row>
        <row r="56221">
          <cell r="A56221" t="str">
            <v>Apr</v>
          </cell>
          <cell r="C56221" t="str">
            <v>N-NEXUS NDA</v>
          </cell>
          <cell r="G56221" t="str">
            <v>Surplus by Supply</v>
          </cell>
          <cell r="H56221">
            <v>46113</v>
          </cell>
          <cell r="I56221" t="str">
            <v>2025-2026</v>
          </cell>
          <cell r="J56221">
            <v>2345</v>
          </cell>
          <cell r="K56221">
            <v>2026</v>
          </cell>
          <cell r="L56221">
            <v>0</v>
          </cell>
        </row>
        <row r="56222">
          <cell r="A56222" t="str">
            <v>Apr</v>
          </cell>
          <cell r="C56222" t="str">
            <v>N-NEXUS Sale</v>
          </cell>
          <cell r="G56222" t="str">
            <v>Take: Monthly by Supply</v>
          </cell>
          <cell r="H56222">
            <v>42826</v>
          </cell>
          <cell r="I56222" t="str">
            <v>2016-2017</v>
          </cell>
          <cell r="J56222">
            <v>2345</v>
          </cell>
          <cell r="K56222">
            <v>2017</v>
          </cell>
          <cell r="L56222">
            <v>0</v>
          </cell>
        </row>
        <row r="56223">
          <cell r="A56223" t="str">
            <v>Apr</v>
          </cell>
          <cell r="C56223" t="str">
            <v>N-NEXUS Sale</v>
          </cell>
          <cell r="G56223" t="str">
            <v>Take: Monthly by Supply</v>
          </cell>
          <cell r="H56223">
            <v>43191</v>
          </cell>
          <cell r="I56223" t="str">
            <v>2017-2018</v>
          </cell>
          <cell r="J56223">
            <v>2345</v>
          </cell>
          <cell r="K56223">
            <v>2018</v>
          </cell>
          <cell r="L56223">
            <v>1582.5899658203125</v>
          </cell>
        </row>
        <row r="56224">
          <cell r="A56224" t="str">
            <v>Apr</v>
          </cell>
          <cell r="C56224" t="str">
            <v>N-NEXUS Sale</v>
          </cell>
          <cell r="G56224" t="str">
            <v>Take: Monthly by Supply</v>
          </cell>
          <cell r="H56224">
            <v>43556</v>
          </cell>
          <cell r="I56224" t="str">
            <v>2018-2019</v>
          </cell>
          <cell r="J56224">
            <v>2345</v>
          </cell>
          <cell r="K56224">
            <v>2019</v>
          </cell>
          <cell r="L56224">
            <v>1582.5899658203125</v>
          </cell>
        </row>
        <row r="56225">
          <cell r="A56225" t="str">
            <v>Apr</v>
          </cell>
          <cell r="C56225" t="str">
            <v>N-NEXUS Sale</v>
          </cell>
          <cell r="G56225" t="str">
            <v>Take: Monthly by Supply</v>
          </cell>
          <cell r="H56225">
            <v>43922</v>
          </cell>
          <cell r="I56225" t="str">
            <v>2019-2020</v>
          </cell>
          <cell r="J56225">
            <v>2345</v>
          </cell>
          <cell r="K56225">
            <v>2020</v>
          </cell>
          <cell r="L56225">
            <v>1582.5899658203125</v>
          </cell>
        </row>
        <row r="56226">
          <cell r="A56226" t="str">
            <v>Apr</v>
          </cell>
          <cell r="C56226" t="str">
            <v>N-NEXUS Sale</v>
          </cell>
          <cell r="G56226" t="str">
            <v>Take: Monthly by Supply</v>
          </cell>
          <cell r="H56226">
            <v>44287</v>
          </cell>
          <cell r="I56226" t="str">
            <v>2020-2021</v>
          </cell>
          <cell r="J56226">
            <v>2345</v>
          </cell>
          <cell r="K56226">
            <v>2021</v>
          </cell>
          <cell r="L56226">
            <v>1582.5899658203125</v>
          </cell>
        </row>
        <row r="56227">
          <cell r="A56227" t="str">
            <v>Apr</v>
          </cell>
          <cell r="C56227" t="str">
            <v>N-NEXUS Sale</v>
          </cell>
          <cell r="G56227" t="str">
            <v>Take: Monthly by Supply</v>
          </cell>
          <cell r="H56227">
            <v>44652</v>
          </cell>
          <cell r="I56227" t="str">
            <v>2021-2022</v>
          </cell>
          <cell r="J56227">
            <v>2345</v>
          </cell>
          <cell r="K56227">
            <v>2022</v>
          </cell>
          <cell r="L56227">
            <v>1582.5899658203125</v>
          </cell>
        </row>
        <row r="56228">
          <cell r="A56228" t="str">
            <v>Apr</v>
          </cell>
          <cell r="C56228" t="str">
            <v>N-NEXUS Sale</v>
          </cell>
          <cell r="G56228" t="str">
            <v>Take: Monthly by Supply</v>
          </cell>
          <cell r="H56228">
            <v>45017</v>
          </cell>
          <cell r="I56228" t="str">
            <v>2022-2023</v>
          </cell>
          <cell r="J56228">
            <v>2345</v>
          </cell>
          <cell r="K56228">
            <v>2023</v>
          </cell>
          <cell r="L56228">
            <v>1582.5899658203125</v>
          </cell>
        </row>
        <row r="56229">
          <cell r="A56229" t="str">
            <v>Apr</v>
          </cell>
          <cell r="C56229" t="str">
            <v>N-NEXUS Sale</v>
          </cell>
          <cell r="G56229" t="str">
            <v>Take: Monthly by Supply</v>
          </cell>
          <cell r="H56229">
            <v>45383</v>
          </cell>
          <cell r="I56229" t="str">
            <v>2023-2024</v>
          </cell>
          <cell r="J56229">
            <v>2345</v>
          </cell>
          <cell r="K56229">
            <v>2024</v>
          </cell>
          <cell r="L56229">
            <v>1582.5899658203125</v>
          </cell>
        </row>
        <row r="56230">
          <cell r="A56230" t="str">
            <v>Apr</v>
          </cell>
          <cell r="C56230" t="str">
            <v>N-NEXUS Sale</v>
          </cell>
          <cell r="G56230" t="str">
            <v>Take: Monthly by Supply</v>
          </cell>
          <cell r="H56230">
            <v>45748</v>
          </cell>
          <cell r="I56230" t="str">
            <v>2024-2025</v>
          </cell>
          <cell r="J56230">
            <v>2345</v>
          </cell>
          <cell r="K56230">
            <v>2025</v>
          </cell>
          <cell r="L56230">
            <v>1582.5899658203125</v>
          </cell>
        </row>
        <row r="56231">
          <cell r="A56231" t="str">
            <v>Apr</v>
          </cell>
          <cell r="C56231" t="str">
            <v>N-NEXUS Sale</v>
          </cell>
          <cell r="G56231" t="str">
            <v>Take: Monthly by Supply</v>
          </cell>
          <cell r="H56231">
            <v>46113</v>
          </cell>
          <cell r="I56231" t="str">
            <v>2025-2026</v>
          </cell>
          <cell r="J56231">
            <v>2345</v>
          </cell>
          <cell r="K56231">
            <v>2026</v>
          </cell>
          <cell r="L56231">
            <v>1582.5899658203125</v>
          </cell>
        </row>
        <row r="56232">
          <cell r="A56232" t="str">
            <v>Apr</v>
          </cell>
          <cell r="C56232" t="str">
            <v>N-NEXUS Sale</v>
          </cell>
          <cell r="G56232" t="str">
            <v>Net Supply Costs</v>
          </cell>
          <cell r="H56232">
            <v>42826</v>
          </cell>
          <cell r="I56232" t="str">
            <v>2016-2017</v>
          </cell>
          <cell r="J56232">
            <v>2345</v>
          </cell>
          <cell r="K56232">
            <v>2017</v>
          </cell>
          <cell r="L56232">
            <v>0</v>
          </cell>
        </row>
        <row r="56233">
          <cell r="A56233" t="str">
            <v>Apr</v>
          </cell>
          <cell r="C56233" t="str">
            <v>N-NEXUS Sale</v>
          </cell>
          <cell r="G56233" t="str">
            <v>Net Supply Costs</v>
          </cell>
          <cell r="H56233">
            <v>43191</v>
          </cell>
          <cell r="I56233" t="str">
            <v>2017-2018</v>
          </cell>
          <cell r="J56233">
            <v>2345</v>
          </cell>
          <cell r="K56233">
            <v>2018</v>
          </cell>
          <cell r="L56233">
            <v>4583.0224609375</v>
          </cell>
        </row>
        <row r="56234">
          <cell r="A56234" t="str">
            <v>Apr</v>
          </cell>
          <cell r="C56234" t="str">
            <v>N-NEXUS Sale</v>
          </cell>
          <cell r="G56234" t="str">
            <v>Net Supply Costs</v>
          </cell>
          <cell r="H56234">
            <v>43556</v>
          </cell>
          <cell r="I56234" t="str">
            <v>2018-2019</v>
          </cell>
          <cell r="J56234">
            <v>2345</v>
          </cell>
          <cell r="K56234">
            <v>2019</v>
          </cell>
          <cell r="L56234">
            <v>4467.1767578125</v>
          </cell>
        </row>
        <row r="56235">
          <cell r="A56235" t="str">
            <v>Apr</v>
          </cell>
          <cell r="C56235" t="str">
            <v>N-NEXUS Sale</v>
          </cell>
          <cell r="G56235" t="str">
            <v>Net Supply Costs</v>
          </cell>
          <cell r="H56235">
            <v>43922</v>
          </cell>
          <cell r="I56235" t="str">
            <v>2019-2020</v>
          </cell>
          <cell r="J56235">
            <v>2345</v>
          </cell>
          <cell r="K56235">
            <v>2020</v>
          </cell>
          <cell r="L56235">
            <v>4452.14208984375</v>
          </cell>
        </row>
        <row r="56236">
          <cell r="A56236" t="str">
            <v>Apr</v>
          </cell>
          <cell r="C56236" t="str">
            <v>N-NEXUS Sale</v>
          </cell>
          <cell r="G56236" t="str">
            <v>Net Supply Costs</v>
          </cell>
          <cell r="H56236">
            <v>44287</v>
          </cell>
          <cell r="I56236" t="str">
            <v>2020-2021</v>
          </cell>
          <cell r="J56236">
            <v>2345</v>
          </cell>
          <cell r="K56236">
            <v>2021</v>
          </cell>
          <cell r="L56236">
            <v>4458.47265625</v>
          </cell>
        </row>
        <row r="56237">
          <cell r="A56237" t="str">
            <v>Apr</v>
          </cell>
          <cell r="C56237" t="str">
            <v>N-NEXUS Sale</v>
          </cell>
          <cell r="G56237" t="str">
            <v>Net Supply Costs</v>
          </cell>
          <cell r="H56237">
            <v>44652</v>
          </cell>
          <cell r="I56237" t="str">
            <v>2021-2022</v>
          </cell>
          <cell r="J56237">
            <v>2345</v>
          </cell>
          <cell r="K56237">
            <v>2022</v>
          </cell>
          <cell r="L56237">
            <v>4477.30517578125</v>
          </cell>
        </row>
        <row r="56238">
          <cell r="A56238" t="str">
            <v>Apr</v>
          </cell>
          <cell r="C56238" t="str">
            <v>N-NEXUS Sale</v>
          </cell>
          <cell r="G56238" t="str">
            <v>Net Supply Costs</v>
          </cell>
          <cell r="H56238">
            <v>45017</v>
          </cell>
          <cell r="I56238" t="str">
            <v>2022-2023</v>
          </cell>
          <cell r="J56238">
            <v>2345</v>
          </cell>
          <cell r="K56238">
            <v>2023</v>
          </cell>
          <cell r="L56238">
            <v>4477.30517578125</v>
          </cell>
        </row>
        <row r="56239">
          <cell r="A56239" t="str">
            <v>Apr</v>
          </cell>
          <cell r="C56239" t="str">
            <v>N-NEXUS Sale</v>
          </cell>
          <cell r="G56239" t="str">
            <v>Net Supply Costs</v>
          </cell>
          <cell r="H56239">
            <v>45383</v>
          </cell>
          <cell r="I56239" t="str">
            <v>2023-2024</v>
          </cell>
          <cell r="J56239">
            <v>2345</v>
          </cell>
          <cell r="K56239">
            <v>2024</v>
          </cell>
          <cell r="L56239">
            <v>4477.30517578125</v>
          </cell>
        </row>
        <row r="56240">
          <cell r="A56240" t="str">
            <v>Apr</v>
          </cell>
          <cell r="C56240" t="str">
            <v>N-NEXUS Sale</v>
          </cell>
          <cell r="G56240" t="str">
            <v>Net Supply Costs</v>
          </cell>
          <cell r="H56240">
            <v>45748</v>
          </cell>
          <cell r="I56240" t="str">
            <v>2024-2025</v>
          </cell>
          <cell r="J56240">
            <v>2345</v>
          </cell>
          <cell r="K56240">
            <v>2025</v>
          </cell>
          <cell r="L56240">
            <v>4477.30517578125</v>
          </cell>
        </row>
        <row r="56241">
          <cell r="A56241" t="str">
            <v>Apr</v>
          </cell>
          <cell r="C56241" t="str">
            <v>N-NEXUS Sale</v>
          </cell>
          <cell r="G56241" t="str">
            <v>Net Supply Costs</v>
          </cell>
          <cell r="H56241">
            <v>46113</v>
          </cell>
          <cell r="I56241" t="str">
            <v>2025-2026</v>
          </cell>
          <cell r="J56241">
            <v>2345</v>
          </cell>
          <cell r="K56241">
            <v>2026</v>
          </cell>
          <cell r="L56241">
            <v>4477.30517578125</v>
          </cell>
        </row>
        <row r="56242">
          <cell r="A56242" t="str">
            <v>Apr</v>
          </cell>
          <cell r="C56242" t="str">
            <v>N-NEXUS Sale</v>
          </cell>
          <cell r="G56242" t="str">
            <v>Surplus by Supply</v>
          </cell>
          <cell r="H56242">
            <v>42826</v>
          </cell>
          <cell r="I56242" t="str">
            <v>2016-2017</v>
          </cell>
          <cell r="J56242">
            <v>2345</v>
          </cell>
          <cell r="K56242">
            <v>2017</v>
          </cell>
          <cell r="L56242">
            <v>0</v>
          </cell>
        </row>
        <row r="56243">
          <cell r="A56243" t="str">
            <v>Apr</v>
          </cell>
          <cell r="C56243" t="str">
            <v>N-NEXUS Sale</v>
          </cell>
          <cell r="G56243" t="str">
            <v>Surplus by Supply</v>
          </cell>
          <cell r="H56243">
            <v>43191</v>
          </cell>
          <cell r="I56243" t="str">
            <v>2017-2018</v>
          </cell>
          <cell r="J56243">
            <v>2345</v>
          </cell>
          <cell r="K56243">
            <v>2018</v>
          </cell>
          <cell r="L56243">
            <v>0</v>
          </cell>
        </row>
        <row r="56244">
          <cell r="A56244" t="str">
            <v>Apr</v>
          </cell>
          <cell r="C56244" t="str">
            <v>N-NEXUS Sale</v>
          </cell>
          <cell r="G56244" t="str">
            <v>Surplus by Supply</v>
          </cell>
          <cell r="H56244">
            <v>43556</v>
          </cell>
          <cell r="I56244" t="str">
            <v>2018-2019</v>
          </cell>
          <cell r="J56244">
            <v>2345</v>
          </cell>
          <cell r="K56244">
            <v>2019</v>
          </cell>
          <cell r="L56244">
            <v>0</v>
          </cell>
        </row>
        <row r="56245">
          <cell r="A56245" t="str">
            <v>Apr</v>
          </cell>
          <cell r="C56245" t="str">
            <v>N-NEXUS Sale</v>
          </cell>
          <cell r="G56245" t="str">
            <v>Surplus by Supply</v>
          </cell>
          <cell r="H56245">
            <v>43922</v>
          </cell>
          <cell r="I56245" t="str">
            <v>2019-2020</v>
          </cell>
          <cell r="J56245">
            <v>2345</v>
          </cell>
          <cell r="K56245">
            <v>2020</v>
          </cell>
          <cell r="L56245">
            <v>0</v>
          </cell>
        </row>
        <row r="56246">
          <cell r="A56246" t="str">
            <v>Apr</v>
          </cell>
          <cell r="C56246" t="str">
            <v>N-NEXUS Sale</v>
          </cell>
          <cell r="G56246" t="str">
            <v>Surplus by Supply</v>
          </cell>
          <cell r="H56246">
            <v>44287</v>
          </cell>
          <cell r="I56246" t="str">
            <v>2020-2021</v>
          </cell>
          <cell r="J56246">
            <v>2345</v>
          </cell>
          <cell r="K56246">
            <v>2021</v>
          </cell>
          <cell r="L56246">
            <v>0</v>
          </cell>
        </row>
        <row r="56247">
          <cell r="A56247" t="str">
            <v>Apr</v>
          </cell>
          <cell r="C56247" t="str">
            <v>N-NEXUS Sale</v>
          </cell>
          <cell r="G56247" t="str">
            <v>Surplus by Supply</v>
          </cell>
          <cell r="H56247">
            <v>44652</v>
          </cell>
          <cell r="I56247" t="str">
            <v>2021-2022</v>
          </cell>
          <cell r="J56247">
            <v>2345</v>
          </cell>
          <cell r="K56247">
            <v>2022</v>
          </cell>
          <cell r="L56247">
            <v>0</v>
          </cell>
        </row>
        <row r="56248">
          <cell r="A56248" t="str">
            <v>Apr</v>
          </cell>
          <cell r="C56248" t="str">
            <v>N-NEXUS Sale</v>
          </cell>
          <cell r="G56248" t="str">
            <v>Surplus by Supply</v>
          </cell>
          <cell r="H56248">
            <v>45017</v>
          </cell>
          <cell r="I56248" t="str">
            <v>2022-2023</v>
          </cell>
          <cell r="J56248">
            <v>2345</v>
          </cell>
          <cell r="K56248">
            <v>2023</v>
          </cell>
          <cell r="L56248">
            <v>0</v>
          </cell>
        </row>
        <row r="56249">
          <cell r="A56249" t="str">
            <v>Apr</v>
          </cell>
          <cell r="C56249" t="str">
            <v>N-NEXUS Sale</v>
          </cell>
          <cell r="G56249" t="str">
            <v>Surplus by Supply</v>
          </cell>
          <cell r="H56249">
            <v>45383</v>
          </cell>
          <cell r="I56249" t="str">
            <v>2023-2024</v>
          </cell>
          <cell r="J56249">
            <v>2345</v>
          </cell>
          <cell r="K56249">
            <v>2024</v>
          </cell>
          <cell r="L56249">
            <v>0</v>
          </cell>
        </row>
        <row r="56250">
          <cell r="A56250" t="str">
            <v>Apr</v>
          </cell>
          <cell r="C56250" t="str">
            <v>N-NEXUS Sale</v>
          </cell>
          <cell r="G56250" t="str">
            <v>Surplus by Supply</v>
          </cell>
          <cell r="H56250">
            <v>45748</v>
          </cell>
          <cell r="I56250" t="str">
            <v>2024-2025</v>
          </cell>
          <cell r="J56250">
            <v>2345</v>
          </cell>
          <cell r="K56250">
            <v>2025</v>
          </cell>
          <cell r="L56250">
            <v>0</v>
          </cell>
        </row>
        <row r="56251">
          <cell r="A56251" t="str">
            <v>Apr</v>
          </cell>
          <cell r="C56251" t="str">
            <v>N-NEXUS Sale</v>
          </cell>
          <cell r="G56251" t="str">
            <v>Surplus by Supply</v>
          </cell>
          <cell r="H56251">
            <v>46113</v>
          </cell>
          <cell r="I56251" t="str">
            <v>2025-2026</v>
          </cell>
          <cell r="J56251">
            <v>2345</v>
          </cell>
          <cell r="K56251">
            <v>2026</v>
          </cell>
          <cell r="L56251">
            <v>0</v>
          </cell>
        </row>
        <row r="56252">
          <cell r="A56252" t="str">
            <v>Apr</v>
          </cell>
          <cell r="C56252" t="str">
            <v>N-Spot BT</v>
          </cell>
          <cell r="G56252" t="str">
            <v>Take: Monthly by Supply</v>
          </cell>
          <cell r="H56252">
            <v>42826</v>
          </cell>
          <cell r="I56252" t="str">
            <v>2016-2017</v>
          </cell>
          <cell r="J56252">
            <v>2345</v>
          </cell>
          <cell r="K56252">
            <v>2017</v>
          </cell>
          <cell r="L56252">
            <v>0</v>
          </cell>
        </row>
        <row r="56253">
          <cell r="A56253" t="str">
            <v>Apr</v>
          </cell>
          <cell r="C56253" t="str">
            <v>N-Spot BT</v>
          </cell>
          <cell r="G56253" t="str">
            <v>Take: Monthly by Supply</v>
          </cell>
          <cell r="H56253">
            <v>43191</v>
          </cell>
          <cell r="I56253" t="str">
            <v>2017-2018</v>
          </cell>
          <cell r="J56253">
            <v>2345</v>
          </cell>
          <cell r="K56253">
            <v>2018</v>
          </cell>
          <cell r="L56253">
            <v>0</v>
          </cell>
        </row>
        <row r="56254">
          <cell r="A56254" t="str">
            <v>Apr</v>
          </cell>
          <cell r="C56254" t="str">
            <v>N-Spot BT</v>
          </cell>
          <cell r="G56254" t="str">
            <v>Take: Monthly by Supply</v>
          </cell>
          <cell r="H56254">
            <v>43556</v>
          </cell>
          <cell r="I56254" t="str">
            <v>2018-2019</v>
          </cell>
          <cell r="J56254">
            <v>2345</v>
          </cell>
          <cell r="K56254">
            <v>2019</v>
          </cell>
          <cell r="L56254">
            <v>0</v>
          </cell>
        </row>
        <row r="56255">
          <cell r="A56255" t="str">
            <v>Apr</v>
          </cell>
          <cell r="C56255" t="str">
            <v>N-Spot BT</v>
          </cell>
          <cell r="G56255" t="str">
            <v>Take: Monthly by Supply</v>
          </cell>
          <cell r="H56255">
            <v>43922</v>
          </cell>
          <cell r="I56255" t="str">
            <v>2019-2020</v>
          </cell>
          <cell r="J56255">
            <v>2345</v>
          </cell>
          <cell r="K56255">
            <v>2020</v>
          </cell>
          <cell r="L56255">
            <v>0</v>
          </cell>
        </row>
        <row r="56256">
          <cell r="A56256" t="str">
            <v>Apr</v>
          </cell>
          <cell r="C56256" t="str">
            <v>N-Spot BT</v>
          </cell>
          <cell r="G56256" t="str">
            <v>Take: Monthly by Supply</v>
          </cell>
          <cell r="H56256">
            <v>44287</v>
          </cell>
          <cell r="I56256" t="str">
            <v>2020-2021</v>
          </cell>
          <cell r="J56256">
            <v>2345</v>
          </cell>
          <cell r="K56256">
            <v>2021</v>
          </cell>
          <cell r="L56256">
            <v>0</v>
          </cell>
        </row>
        <row r="56257">
          <cell r="A56257" t="str">
            <v>Apr</v>
          </cell>
          <cell r="C56257" t="str">
            <v>N-Spot BT</v>
          </cell>
          <cell r="G56257" t="str">
            <v>Take: Monthly by Supply</v>
          </cell>
          <cell r="H56257">
            <v>44652</v>
          </cell>
          <cell r="I56257" t="str">
            <v>2021-2022</v>
          </cell>
          <cell r="J56257">
            <v>2345</v>
          </cell>
          <cell r="K56257">
            <v>2022</v>
          </cell>
          <cell r="L56257">
            <v>0</v>
          </cell>
        </row>
        <row r="56258">
          <cell r="A56258" t="str">
            <v>Apr</v>
          </cell>
          <cell r="C56258" t="str">
            <v>N-Spot BT</v>
          </cell>
          <cell r="G56258" t="str">
            <v>Take: Monthly by Supply</v>
          </cell>
          <cell r="H56258">
            <v>45017</v>
          </cell>
          <cell r="I56258" t="str">
            <v>2022-2023</v>
          </cell>
          <cell r="J56258">
            <v>2345</v>
          </cell>
          <cell r="K56258">
            <v>2023</v>
          </cell>
          <cell r="L56258">
            <v>0</v>
          </cell>
        </row>
        <row r="56259">
          <cell r="A56259" t="str">
            <v>Apr</v>
          </cell>
          <cell r="C56259" t="str">
            <v>N-Spot BT</v>
          </cell>
          <cell r="G56259" t="str">
            <v>Take: Monthly by Supply</v>
          </cell>
          <cell r="H56259">
            <v>45383</v>
          </cell>
          <cell r="I56259" t="str">
            <v>2023-2024</v>
          </cell>
          <cell r="J56259">
            <v>2345</v>
          </cell>
          <cell r="K56259">
            <v>2024</v>
          </cell>
          <cell r="L56259">
            <v>0</v>
          </cell>
        </row>
        <row r="56260">
          <cell r="A56260" t="str">
            <v>Apr</v>
          </cell>
          <cell r="C56260" t="str">
            <v>N-Spot BT</v>
          </cell>
          <cell r="G56260" t="str">
            <v>Take: Monthly by Supply</v>
          </cell>
          <cell r="H56260">
            <v>45748</v>
          </cell>
          <cell r="I56260" t="str">
            <v>2024-2025</v>
          </cell>
          <cell r="J56260">
            <v>2345</v>
          </cell>
          <cell r="K56260">
            <v>2025</v>
          </cell>
          <cell r="L56260">
            <v>0</v>
          </cell>
        </row>
        <row r="56261">
          <cell r="A56261" t="str">
            <v>Apr</v>
          </cell>
          <cell r="C56261" t="str">
            <v>N-Spot BT</v>
          </cell>
          <cell r="G56261" t="str">
            <v>Take: Monthly by Supply</v>
          </cell>
          <cell r="H56261">
            <v>46113</v>
          </cell>
          <cell r="I56261" t="str">
            <v>2025-2026</v>
          </cell>
          <cell r="J56261">
            <v>2345</v>
          </cell>
          <cell r="K56261">
            <v>2026</v>
          </cell>
          <cell r="L56261">
            <v>0</v>
          </cell>
        </row>
        <row r="56262">
          <cell r="A56262" t="str">
            <v>Apr</v>
          </cell>
          <cell r="C56262" t="str">
            <v>N-Spot BT</v>
          </cell>
          <cell r="G56262" t="str">
            <v>Net Supply Costs</v>
          </cell>
          <cell r="H56262">
            <v>42826</v>
          </cell>
          <cell r="I56262" t="str">
            <v>2016-2017</v>
          </cell>
          <cell r="J56262">
            <v>2345</v>
          </cell>
          <cell r="K56262">
            <v>2017</v>
          </cell>
          <cell r="L56262">
            <v>0</v>
          </cell>
        </row>
        <row r="56263">
          <cell r="A56263" t="str">
            <v>Apr</v>
          </cell>
          <cell r="C56263" t="str">
            <v>N-Spot BT</v>
          </cell>
          <cell r="G56263" t="str">
            <v>Net Supply Costs</v>
          </cell>
          <cell r="H56263">
            <v>43191</v>
          </cell>
          <cell r="I56263" t="str">
            <v>2017-2018</v>
          </cell>
          <cell r="J56263">
            <v>2345</v>
          </cell>
          <cell r="K56263">
            <v>2018</v>
          </cell>
          <cell r="L56263">
            <v>0</v>
          </cell>
        </row>
        <row r="56264">
          <cell r="A56264" t="str">
            <v>Apr</v>
          </cell>
          <cell r="C56264" t="str">
            <v>N-Spot BT</v>
          </cell>
          <cell r="G56264" t="str">
            <v>Net Supply Costs</v>
          </cell>
          <cell r="H56264">
            <v>43556</v>
          </cell>
          <cell r="I56264" t="str">
            <v>2018-2019</v>
          </cell>
          <cell r="J56264">
            <v>2345</v>
          </cell>
          <cell r="K56264">
            <v>2019</v>
          </cell>
          <cell r="L56264">
            <v>0</v>
          </cell>
        </row>
        <row r="56265">
          <cell r="A56265" t="str">
            <v>Apr</v>
          </cell>
          <cell r="C56265" t="str">
            <v>N-Spot BT</v>
          </cell>
          <cell r="G56265" t="str">
            <v>Net Supply Costs</v>
          </cell>
          <cell r="H56265">
            <v>43922</v>
          </cell>
          <cell r="I56265" t="str">
            <v>2019-2020</v>
          </cell>
          <cell r="J56265">
            <v>2345</v>
          </cell>
          <cell r="K56265">
            <v>2020</v>
          </cell>
          <cell r="L56265">
            <v>0</v>
          </cell>
        </row>
        <row r="56266">
          <cell r="A56266" t="str">
            <v>Apr</v>
          </cell>
          <cell r="C56266" t="str">
            <v>N-Spot BT</v>
          </cell>
          <cell r="G56266" t="str">
            <v>Net Supply Costs</v>
          </cell>
          <cell r="H56266">
            <v>44287</v>
          </cell>
          <cell r="I56266" t="str">
            <v>2020-2021</v>
          </cell>
          <cell r="J56266">
            <v>2345</v>
          </cell>
          <cell r="K56266">
            <v>2021</v>
          </cell>
          <cell r="L56266">
            <v>0</v>
          </cell>
        </row>
        <row r="56267">
          <cell r="A56267" t="str">
            <v>Apr</v>
          </cell>
          <cell r="C56267" t="str">
            <v>N-Spot BT</v>
          </cell>
          <cell r="G56267" t="str">
            <v>Net Supply Costs</v>
          </cell>
          <cell r="H56267">
            <v>44652</v>
          </cell>
          <cell r="I56267" t="str">
            <v>2021-2022</v>
          </cell>
          <cell r="J56267">
            <v>2345</v>
          </cell>
          <cell r="K56267">
            <v>2022</v>
          </cell>
          <cell r="L56267">
            <v>0</v>
          </cell>
        </row>
        <row r="56268">
          <cell r="A56268" t="str">
            <v>Apr</v>
          </cell>
          <cell r="C56268" t="str">
            <v>N-Spot BT</v>
          </cell>
          <cell r="G56268" t="str">
            <v>Net Supply Costs</v>
          </cell>
          <cell r="H56268">
            <v>45017</v>
          </cell>
          <cell r="I56268" t="str">
            <v>2022-2023</v>
          </cell>
          <cell r="J56268">
            <v>2345</v>
          </cell>
          <cell r="K56268">
            <v>2023</v>
          </cell>
          <cell r="L56268">
            <v>0</v>
          </cell>
        </row>
        <row r="56269">
          <cell r="A56269" t="str">
            <v>Apr</v>
          </cell>
          <cell r="C56269" t="str">
            <v>N-Spot BT</v>
          </cell>
          <cell r="G56269" t="str">
            <v>Net Supply Costs</v>
          </cell>
          <cell r="H56269">
            <v>45383</v>
          </cell>
          <cell r="I56269" t="str">
            <v>2023-2024</v>
          </cell>
          <cell r="J56269">
            <v>2345</v>
          </cell>
          <cell r="K56269">
            <v>2024</v>
          </cell>
          <cell r="L56269">
            <v>0</v>
          </cell>
        </row>
        <row r="56270">
          <cell r="A56270" t="str">
            <v>Apr</v>
          </cell>
          <cell r="C56270" t="str">
            <v>N-Spot BT</v>
          </cell>
          <cell r="G56270" t="str">
            <v>Net Supply Costs</v>
          </cell>
          <cell r="H56270">
            <v>45748</v>
          </cell>
          <cell r="I56270" t="str">
            <v>2024-2025</v>
          </cell>
          <cell r="J56270">
            <v>2345</v>
          </cell>
          <cell r="K56270">
            <v>2025</v>
          </cell>
          <cell r="L56270">
            <v>0</v>
          </cell>
        </row>
        <row r="56271">
          <cell r="A56271" t="str">
            <v>Apr</v>
          </cell>
          <cell r="C56271" t="str">
            <v>N-Spot BT</v>
          </cell>
          <cell r="G56271" t="str">
            <v>Net Supply Costs</v>
          </cell>
          <cell r="H56271">
            <v>46113</v>
          </cell>
          <cell r="I56271" t="str">
            <v>2025-2026</v>
          </cell>
          <cell r="J56271">
            <v>2345</v>
          </cell>
          <cell r="K56271">
            <v>2026</v>
          </cell>
          <cell r="L56271">
            <v>0</v>
          </cell>
        </row>
        <row r="56272">
          <cell r="A56272" t="str">
            <v>Apr</v>
          </cell>
          <cell r="C56272" t="str">
            <v>N-Spot BT</v>
          </cell>
          <cell r="G56272" t="str">
            <v>Surplus by Supply</v>
          </cell>
          <cell r="H56272">
            <v>42826</v>
          </cell>
          <cell r="I56272" t="str">
            <v>2016-2017</v>
          </cell>
          <cell r="J56272">
            <v>2345</v>
          </cell>
          <cell r="K56272">
            <v>2017</v>
          </cell>
          <cell r="L56272">
            <v>0</v>
          </cell>
        </row>
        <row r="56273">
          <cell r="A56273" t="str">
            <v>Apr</v>
          </cell>
          <cell r="C56273" t="str">
            <v>N-Spot BT</v>
          </cell>
          <cell r="G56273" t="str">
            <v>Surplus by Supply</v>
          </cell>
          <cell r="H56273">
            <v>43191</v>
          </cell>
          <cell r="I56273" t="str">
            <v>2017-2018</v>
          </cell>
          <cell r="J56273">
            <v>2345</v>
          </cell>
          <cell r="K56273">
            <v>2018</v>
          </cell>
          <cell r="L56273">
            <v>0</v>
          </cell>
        </row>
        <row r="56274">
          <cell r="A56274" t="str">
            <v>Apr</v>
          </cell>
          <cell r="C56274" t="str">
            <v>N-Spot BT</v>
          </cell>
          <cell r="G56274" t="str">
            <v>Surplus by Supply</v>
          </cell>
          <cell r="H56274">
            <v>43556</v>
          </cell>
          <cell r="I56274" t="str">
            <v>2018-2019</v>
          </cell>
          <cell r="J56274">
            <v>2345</v>
          </cell>
          <cell r="K56274">
            <v>2019</v>
          </cell>
          <cell r="L56274">
            <v>0</v>
          </cell>
        </row>
        <row r="56275">
          <cell r="A56275" t="str">
            <v>Apr</v>
          </cell>
          <cell r="C56275" t="str">
            <v>N-Spot BT</v>
          </cell>
          <cell r="G56275" t="str">
            <v>Surplus by Supply</v>
          </cell>
          <cell r="H56275">
            <v>43922</v>
          </cell>
          <cell r="I56275" t="str">
            <v>2019-2020</v>
          </cell>
          <cell r="J56275">
            <v>2345</v>
          </cell>
          <cell r="K56275">
            <v>2020</v>
          </cell>
          <cell r="L56275">
            <v>0</v>
          </cell>
        </row>
        <row r="56276">
          <cell r="A56276" t="str">
            <v>Apr</v>
          </cell>
          <cell r="C56276" t="str">
            <v>N-Spot BT</v>
          </cell>
          <cell r="G56276" t="str">
            <v>Surplus by Supply</v>
          </cell>
          <cell r="H56276">
            <v>44287</v>
          </cell>
          <cell r="I56276" t="str">
            <v>2020-2021</v>
          </cell>
          <cell r="J56276">
            <v>2345</v>
          </cell>
          <cell r="K56276">
            <v>2021</v>
          </cell>
          <cell r="L56276">
            <v>0</v>
          </cell>
        </row>
        <row r="56277">
          <cell r="A56277" t="str">
            <v>Apr</v>
          </cell>
          <cell r="C56277" t="str">
            <v>N-Spot BT</v>
          </cell>
          <cell r="G56277" t="str">
            <v>Surplus by Supply</v>
          </cell>
          <cell r="H56277">
            <v>44652</v>
          </cell>
          <cell r="I56277" t="str">
            <v>2021-2022</v>
          </cell>
          <cell r="J56277">
            <v>2345</v>
          </cell>
          <cell r="K56277">
            <v>2022</v>
          </cell>
          <cell r="L56277">
            <v>0</v>
          </cell>
        </row>
        <row r="56278">
          <cell r="A56278" t="str">
            <v>Apr</v>
          </cell>
          <cell r="C56278" t="str">
            <v>N-Spot BT</v>
          </cell>
          <cell r="G56278" t="str">
            <v>Surplus by Supply</v>
          </cell>
          <cell r="H56278">
            <v>45017</v>
          </cell>
          <cell r="I56278" t="str">
            <v>2022-2023</v>
          </cell>
          <cell r="J56278">
            <v>2345</v>
          </cell>
          <cell r="K56278">
            <v>2023</v>
          </cell>
          <cell r="L56278">
            <v>0</v>
          </cell>
        </row>
        <row r="56279">
          <cell r="A56279" t="str">
            <v>Apr</v>
          </cell>
          <cell r="C56279" t="str">
            <v>N-Spot BT</v>
          </cell>
          <cell r="G56279" t="str">
            <v>Surplus by Supply</v>
          </cell>
          <cell r="H56279">
            <v>45383</v>
          </cell>
          <cell r="I56279" t="str">
            <v>2023-2024</v>
          </cell>
          <cell r="J56279">
            <v>2345</v>
          </cell>
          <cell r="K56279">
            <v>2024</v>
          </cell>
          <cell r="L56279">
            <v>0</v>
          </cell>
        </row>
        <row r="56280">
          <cell r="A56280" t="str">
            <v>Apr</v>
          </cell>
          <cell r="C56280" t="str">
            <v>N-Spot BT</v>
          </cell>
          <cell r="G56280" t="str">
            <v>Surplus by Supply</v>
          </cell>
          <cell r="H56280">
            <v>45748</v>
          </cell>
          <cell r="I56280" t="str">
            <v>2024-2025</v>
          </cell>
          <cell r="J56280">
            <v>2345</v>
          </cell>
          <cell r="K56280">
            <v>2025</v>
          </cell>
          <cell r="L56280">
            <v>0</v>
          </cell>
        </row>
        <row r="56281">
          <cell r="A56281" t="str">
            <v>Apr</v>
          </cell>
          <cell r="C56281" t="str">
            <v>N-Spot BT</v>
          </cell>
          <cell r="G56281" t="str">
            <v>Surplus by Supply</v>
          </cell>
          <cell r="H56281">
            <v>46113</v>
          </cell>
          <cell r="I56281" t="str">
            <v>2025-2026</v>
          </cell>
          <cell r="J56281">
            <v>2345</v>
          </cell>
          <cell r="K56281">
            <v>2026</v>
          </cell>
          <cell r="L56281">
            <v>0</v>
          </cell>
        </row>
        <row r="56282">
          <cell r="A56282" t="str">
            <v>Apr</v>
          </cell>
          <cell r="C56282" t="str">
            <v>N-Spot Sales</v>
          </cell>
          <cell r="G56282" t="str">
            <v>Take: Monthly by Supply</v>
          </cell>
          <cell r="H56282">
            <v>42826</v>
          </cell>
          <cell r="I56282" t="str">
            <v>2016-2017</v>
          </cell>
          <cell r="J56282">
            <v>2345</v>
          </cell>
          <cell r="K56282">
            <v>2017</v>
          </cell>
          <cell r="L56282">
            <v>0</v>
          </cell>
        </row>
        <row r="56283">
          <cell r="A56283" t="str">
            <v>Apr</v>
          </cell>
          <cell r="C56283" t="str">
            <v>N-Spot Sales</v>
          </cell>
          <cell r="G56283" t="str">
            <v>Take: Monthly by Supply</v>
          </cell>
          <cell r="H56283">
            <v>43191</v>
          </cell>
          <cell r="I56283" t="str">
            <v>2017-2018</v>
          </cell>
          <cell r="J56283">
            <v>2345</v>
          </cell>
          <cell r="K56283">
            <v>2018</v>
          </cell>
          <cell r="L56283">
            <v>0</v>
          </cell>
        </row>
        <row r="56284">
          <cell r="A56284" t="str">
            <v>Apr</v>
          </cell>
          <cell r="C56284" t="str">
            <v>N-Spot Sales</v>
          </cell>
          <cell r="G56284" t="str">
            <v>Take: Monthly by Supply</v>
          </cell>
          <cell r="H56284">
            <v>43556</v>
          </cell>
          <cell r="I56284" t="str">
            <v>2018-2019</v>
          </cell>
          <cell r="J56284">
            <v>2345</v>
          </cell>
          <cell r="K56284">
            <v>2019</v>
          </cell>
          <cell r="L56284">
            <v>0</v>
          </cell>
        </row>
        <row r="56285">
          <cell r="A56285" t="str">
            <v>Apr</v>
          </cell>
          <cell r="C56285" t="str">
            <v>N-Spot Sales</v>
          </cell>
          <cell r="G56285" t="str">
            <v>Take: Monthly by Supply</v>
          </cell>
          <cell r="H56285">
            <v>43922</v>
          </cell>
          <cell r="I56285" t="str">
            <v>2019-2020</v>
          </cell>
          <cell r="J56285">
            <v>2345</v>
          </cell>
          <cell r="K56285">
            <v>2020</v>
          </cell>
          <cell r="L56285">
            <v>0</v>
          </cell>
        </row>
        <row r="56286">
          <cell r="A56286" t="str">
            <v>Apr</v>
          </cell>
          <cell r="C56286" t="str">
            <v>N-Spot Sales</v>
          </cell>
          <cell r="G56286" t="str">
            <v>Take: Monthly by Supply</v>
          </cell>
          <cell r="H56286">
            <v>44287</v>
          </cell>
          <cell r="I56286" t="str">
            <v>2020-2021</v>
          </cell>
          <cell r="J56286">
            <v>2345</v>
          </cell>
          <cell r="K56286">
            <v>2021</v>
          </cell>
          <cell r="L56286">
            <v>0</v>
          </cell>
        </row>
        <row r="56287">
          <cell r="A56287" t="str">
            <v>Apr</v>
          </cell>
          <cell r="C56287" t="str">
            <v>N-Spot Sales</v>
          </cell>
          <cell r="G56287" t="str">
            <v>Take: Monthly by Supply</v>
          </cell>
          <cell r="H56287">
            <v>44652</v>
          </cell>
          <cell r="I56287" t="str">
            <v>2021-2022</v>
          </cell>
          <cell r="J56287">
            <v>2345</v>
          </cell>
          <cell r="K56287">
            <v>2022</v>
          </cell>
          <cell r="L56287">
            <v>0</v>
          </cell>
        </row>
        <row r="56288">
          <cell r="A56288" t="str">
            <v>Apr</v>
          </cell>
          <cell r="C56288" t="str">
            <v>N-Spot Sales</v>
          </cell>
          <cell r="G56288" t="str">
            <v>Take: Monthly by Supply</v>
          </cell>
          <cell r="H56288">
            <v>45017</v>
          </cell>
          <cell r="I56288" t="str">
            <v>2022-2023</v>
          </cell>
          <cell r="J56288">
            <v>2345</v>
          </cell>
          <cell r="K56288">
            <v>2023</v>
          </cell>
          <cell r="L56288">
            <v>0</v>
          </cell>
        </row>
        <row r="56289">
          <cell r="A56289" t="str">
            <v>Apr</v>
          </cell>
          <cell r="C56289" t="str">
            <v>N-Spot Sales</v>
          </cell>
          <cell r="G56289" t="str">
            <v>Take: Monthly by Supply</v>
          </cell>
          <cell r="H56289">
            <v>45383</v>
          </cell>
          <cell r="I56289" t="str">
            <v>2023-2024</v>
          </cell>
          <cell r="J56289">
            <v>2345</v>
          </cell>
          <cell r="K56289">
            <v>2024</v>
          </cell>
          <cell r="L56289">
            <v>0</v>
          </cell>
        </row>
        <row r="56290">
          <cell r="A56290" t="str">
            <v>Apr</v>
          </cell>
          <cell r="C56290" t="str">
            <v>N-Spot Sales</v>
          </cell>
          <cell r="G56290" t="str">
            <v>Take: Monthly by Supply</v>
          </cell>
          <cell r="H56290">
            <v>45748</v>
          </cell>
          <cell r="I56290" t="str">
            <v>2024-2025</v>
          </cell>
          <cell r="J56290">
            <v>2345</v>
          </cell>
          <cell r="K56290">
            <v>2025</v>
          </cell>
          <cell r="L56290">
            <v>0</v>
          </cell>
        </row>
        <row r="56291">
          <cell r="A56291" t="str">
            <v>Apr</v>
          </cell>
          <cell r="C56291" t="str">
            <v>N-Spot Sales</v>
          </cell>
          <cell r="G56291" t="str">
            <v>Take: Monthly by Supply</v>
          </cell>
          <cell r="H56291">
            <v>46113</v>
          </cell>
          <cell r="I56291" t="str">
            <v>2025-2026</v>
          </cell>
          <cell r="J56291">
            <v>2345</v>
          </cell>
          <cell r="K56291">
            <v>2026</v>
          </cell>
          <cell r="L56291">
            <v>0</v>
          </cell>
        </row>
        <row r="56292">
          <cell r="A56292" t="str">
            <v>Apr</v>
          </cell>
          <cell r="C56292" t="str">
            <v>N-Spot Sales</v>
          </cell>
          <cell r="G56292" t="str">
            <v>Net Supply Costs</v>
          </cell>
          <cell r="H56292">
            <v>42826</v>
          </cell>
          <cell r="I56292" t="str">
            <v>2016-2017</v>
          </cell>
          <cell r="J56292">
            <v>2345</v>
          </cell>
          <cell r="K56292">
            <v>2017</v>
          </cell>
          <cell r="L56292">
            <v>0</v>
          </cell>
        </row>
        <row r="56293">
          <cell r="A56293" t="str">
            <v>Apr</v>
          </cell>
          <cell r="C56293" t="str">
            <v>N-Spot Sales</v>
          </cell>
          <cell r="G56293" t="str">
            <v>Net Supply Costs</v>
          </cell>
          <cell r="H56293">
            <v>43191</v>
          </cell>
          <cell r="I56293" t="str">
            <v>2017-2018</v>
          </cell>
          <cell r="J56293">
            <v>2345</v>
          </cell>
          <cell r="K56293">
            <v>2018</v>
          </cell>
          <cell r="L56293">
            <v>0</v>
          </cell>
        </row>
        <row r="56294">
          <cell r="A56294" t="str">
            <v>Apr</v>
          </cell>
          <cell r="C56294" t="str">
            <v>N-Spot Sales</v>
          </cell>
          <cell r="G56294" t="str">
            <v>Net Supply Costs</v>
          </cell>
          <cell r="H56294">
            <v>43556</v>
          </cell>
          <cell r="I56294" t="str">
            <v>2018-2019</v>
          </cell>
          <cell r="J56294">
            <v>2345</v>
          </cell>
          <cell r="K56294">
            <v>2019</v>
          </cell>
          <cell r="L56294">
            <v>0</v>
          </cell>
        </row>
        <row r="56295">
          <cell r="A56295" t="str">
            <v>Apr</v>
          </cell>
          <cell r="C56295" t="str">
            <v>N-Spot Sales</v>
          </cell>
          <cell r="G56295" t="str">
            <v>Net Supply Costs</v>
          </cell>
          <cell r="H56295">
            <v>43922</v>
          </cell>
          <cell r="I56295" t="str">
            <v>2019-2020</v>
          </cell>
          <cell r="J56295">
            <v>2345</v>
          </cell>
          <cell r="K56295">
            <v>2020</v>
          </cell>
          <cell r="L56295">
            <v>0</v>
          </cell>
        </row>
        <row r="56296">
          <cell r="A56296" t="str">
            <v>Apr</v>
          </cell>
          <cell r="C56296" t="str">
            <v>N-Spot Sales</v>
          </cell>
          <cell r="G56296" t="str">
            <v>Net Supply Costs</v>
          </cell>
          <cell r="H56296">
            <v>44287</v>
          </cell>
          <cell r="I56296" t="str">
            <v>2020-2021</v>
          </cell>
          <cell r="J56296">
            <v>2345</v>
          </cell>
          <cell r="K56296">
            <v>2021</v>
          </cell>
          <cell r="L56296">
            <v>0</v>
          </cell>
        </row>
        <row r="56297">
          <cell r="A56297" t="str">
            <v>Apr</v>
          </cell>
          <cell r="C56297" t="str">
            <v>N-Spot Sales</v>
          </cell>
          <cell r="G56297" t="str">
            <v>Net Supply Costs</v>
          </cell>
          <cell r="H56297">
            <v>44652</v>
          </cell>
          <cell r="I56297" t="str">
            <v>2021-2022</v>
          </cell>
          <cell r="J56297">
            <v>2345</v>
          </cell>
          <cell r="K56297">
            <v>2022</v>
          </cell>
          <cell r="L56297">
            <v>0</v>
          </cell>
        </row>
        <row r="56298">
          <cell r="A56298" t="str">
            <v>Apr</v>
          </cell>
          <cell r="C56298" t="str">
            <v>N-Spot Sales</v>
          </cell>
          <cell r="G56298" t="str">
            <v>Net Supply Costs</v>
          </cell>
          <cell r="H56298">
            <v>45017</v>
          </cell>
          <cell r="I56298" t="str">
            <v>2022-2023</v>
          </cell>
          <cell r="J56298">
            <v>2345</v>
          </cell>
          <cell r="K56298">
            <v>2023</v>
          </cell>
          <cell r="L56298">
            <v>0</v>
          </cell>
        </row>
        <row r="56299">
          <cell r="A56299" t="str">
            <v>Apr</v>
          </cell>
          <cell r="C56299" t="str">
            <v>N-Spot Sales</v>
          </cell>
          <cell r="G56299" t="str">
            <v>Net Supply Costs</v>
          </cell>
          <cell r="H56299">
            <v>45383</v>
          </cell>
          <cell r="I56299" t="str">
            <v>2023-2024</v>
          </cell>
          <cell r="J56299">
            <v>2345</v>
          </cell>
          <cell r="K56299">
            <v>2024</v>
          </cell>
          <cell r="L56299">
            <v>0</v>
          </cell>
        </row>
        <row r="56300">
          <cell r="A56300" t="str">
            <v>Apr</v>
          </cell>
          <cell r="C56300" t="str">
            <v>N-Spot Sales</v>
          </cell>
          <cell r="G56300" t="str">
            <v>Net Supply Costs</v>
          </cell>
          <cell r="H56300">
            <v>45748</v>
          </cell>
          <cell r="I56300" t="str">
            <v>2024-2025</v>
          </cell>
          <cell r="J56300">
            <v>2345</v>
          </cell>
          <cell r="K56300">
            <v>2025</v>
          </cell>
          <cell r="L56300">
            <v>0</v>
          </cell>
        </row>
        <row r="56301">
          <cell r="A56301" t="str">
            <v>Apr</v>
          </cell>
          <cell r="C56301" t="str">
            <v>N-Spot Sales</v>
          </cell>
          <cell r="G56301" t="str">
            <v>Net Supply Costs</v>
          </cell>
          <cell r="H56301">
            <v>46113</v>
          </cell>
          <cell r="I56301" t="str">
            <v>2025-2026</v>
          </cell>
          <cell r="J56301">
            <v>2345</v>
          </cell>
          <cell r="K56301">
            <v>2026</v>
          </cell>
          <cell r="L56301">
            <v>0</v>
          </cell>
        </row>
        <row r="56302">
          <cell r="A56302" t="str">
            <v>Apr</v>
          </cell>
          <cell r="C56302" t="str">
            <v>N-Spot Sales</v>
          </cell>
          <cell r="G56302" t="str">
            <v>Surplus by Supply</v>
          </cell>
          <cell r="H56302">
            <v>42826</v>
          </cell>
          <cell r="I56302" t="str">
            <v>2016-2017</v>
          </cell>
          <cell r="J56302">
            <v>2345</v>
          </cell>
          <cell r="K56302">
            <v>2017</v>
          </cell>
          <cell r="L56302">
            <v>0</v>
          </cell>
        </row>
        <row r="56303">
          <cell r="A56303" t="str">
            <v>Apr</v>
          </cell>
          <cell r="C56303" t="str">
            <v>N-Spot Sales</v>
          </cell>
          <cell r="G56303" t="str">
            <v>Surplus by Supply</v>
          </cell>
          <cell r="H56303">
            <v>43191</v>
          </cell>
          <cell r="I56303" t="str">
            <v>2017-2018</v>
          </cell>
          <cell r="J56303">
            <v>2345</v>
          </cell>
          <cell r="K56303">
            <v>2018</v>
          </cell>
          <cell r="L56303">
            <v>0</v>
          </cell>
        </row>
        <row r="56304">
          <cell r="A56304" t="str">
            <v>Apr</v>
          </cell>
          <cell r="C56304" t="str">
            <v>N-Spot Sales</v>
          </cell>
          <cell r="G56304" t="str">
            <v>Surplus by Supply</v>
          </cell>
          <cell r="H56304">
            <v>43556</v>
          </cell>
          <cell r="I56304" t="str">
            <v>2018-2019</v>
          </cell>
          <cell r="J56304">
            <v>2345</v>
          </cell>
          <cell r="K56304">
            <v>2019</v>
          </cell>
          <cell r="L56304">
            <v>0</v>
          </cell>
        </row>
        <row r="56305">
          <cell r="A56305" t="str">
            <v>Apr</v>
          </cell>
          <cell r="C56305" t="str">
            <v>N-Spot Sales</v>
          </cell>
          <cell r="G56305" t="str">
            <v>Surplus by Supply</v>
          </cell>
          <cell r="H56305">
            <v>43922</v>
          </cell>
          <cell r="I56305" t="str">
            <v>2019-2020</v>
          </cell>
          <cell r="J56305">
            <v>2345</v>
          </cell>
          <cell r="K56305">
            <v>2020</v>
          </cell>
          <cell r="L56305">
            <v>0</v>
          </cell>
        </row>
        <row r="56306">
          <cell r="A56306" t="str">
            <v>Apr</v>
          </cell>
          <cell r="C56306" t="str">
            <v>N-Spot Sales</v>
          </cell>
          <cell r="G56306" t="str">
            <v>Surplus by Supply</v>
          </cell>
          <cell r="H56306">
            <v>44287</v>
          </cell>
          <cell r="I56306" t="str">
            <v>2020-2021</v>
          </cell>
          <cell r="J56306">
            <v>2345</v>
          </cell>
          <cell r="K56306">
            <v>2021</v>
          </cell>
          <cell r="L56306">
            <v>0</v>
          </cell>
        </row>
        <row r="56307">
          <cell r="A56307" t="str">
            <v>Apr</v>
          </cell>
          <cell r="C56307" t="str">
            <v>N-Spot Sales</v>
          </cell>
          <cell r="G56307" t="str">
            <v>Surplus by Supply</v>
          </cell>
          <cell r="H56307">
            <v>44652</v>
          </cell>
          <cell r="I56307" t="str">
            <v>2021-2022</v>
          </cell>
          <cell r="J56307">
            <v>2345</v>
          </cell>
          <cell r="K56307">
            <v>2022</v>
          </cell>
          <cell r="L56307">
            <v>0</v>
          </cell>
        </row>
        <row r="56308">
          <cell r="A56308" t="str">
            <v>Apr</v>
          </cell>
          <cell r="C56308" t="str">
            <v>N-Spot Sales</v>
          </cell>
          <cell r="G56308" t="str">
            <v>Surplus by Supply</v>
          </cell>
          <cell r="H56308">
            <v>45017</v>
          </cell>
          <cell r="I56308" t="str">
            <v>2022-2023</v>
          </cell>
          <cell r="J56308">
            <v>2345</v>
          </cell>
          <cell r="K56308">
            <v>2023</v>
          </cell>
          <cell r="L56308">
            <v>0</v>
          </cell>
        </row>
        <row r="56309">
          <cell r="A56309" t="str">
            <v>Apr</v>
          </cell>
          <cell r="C56309" t="str">
            <v>N-Spot Sales</v>
          </cell>
          <cell r="G56309" t="str">
            <v>Surplus by Supply</v>
          </cell>
          <cell r="H56309">
            <v>45383</v>
          </cell>
          <cell r="I56309" t="str">
            <v>2023-2024</v>
          </cell>
          <cell r="J56309">
            <v>2345</v>
          </cell>
          <cell r="K56309">
            <v>2024</v>
          </cell>
          <cell r="L56309">
            <v>0</v>
          </cell>
        </row>
        <row r="56310">
          <cell r="A56310" t="str">
            <v>Apr</v>
          </cell>
          <cell r="C56310" t="str">
            <v>N-Spot Sales</v>
          </cell>
          <cell r="G56310" t="str">
            <v>Surplus by Supply</v>
          </cell>
          <cell r="H56310">
            <v>45748</v>
          </cell>
          <cell r="I56310" t="str">
            <v>2024-2025</v>
          </cell>
          <cell r="J56310">
            <v>2345</v>
          </cell>
          <cell r="K56310">
            <v>2025</v>
          </cell>
          <cell r="L56310">
            <v>0</v>
          </cell>
        </row>
        <row r="56311">
          <cell r="A56311" t="str">
            <v>Apr</v>
          </cell>
          <cell r="C56311" t="str">
            <v>N-Spot Sales</v>
          </cell>
          <cell r="G56311" t="str">
            <v>Surplus by Supply</v>
          </cell>
          <cell r="H56311">
            <v>46113</v>
          </cell>
          <cell r="I56311" t="str">
            <v>2025-2026</v>
          </cell>
          <cell r="J56311">
            <v>2345</v>
          </cell>
          <cell r="K56311">
            <v>2026</v>
          </cell>
          <cell r="L56311">
            <v>0</v>
          </cell>
        </row>
        <row r="56312">
          <cell r="A56312" t="str">
            <v>Apr</v>
          </cell>
          <cell r="C56312" t="str">
            <v>N-Vect Sale</v>
          </cell>
          <cell r="G56312" t="str">
            <v>Take: Monthly by Supply</v>
          </cell>
          <cell r="H56312">
            <v>42826</v>
          </cell>
          <cell r="I56312" t="str">
            <v>2016-2017</v>
          </cell>
          <cell r="J56312">
            <v>2345</v>
          </cell>
          <cell r="K56312">
            <v>2017</v>
          </cell>
          <cell r="L56312">
            <v>1582.5899658203125</v>
          </cell>
        </row>
        <row r="56313">
          <cell r="A56313" t="str">
            <v>Apr</v>
          </cell>
          <cell r="C56313" t="str">
            <v>N-Vect Sale</v>
          </cell>
          <cell r="G56313" t="str">
            <v>Take: Monthly by Supply</v>
          </cell>
          <cell r="H56313">
            <v>43191</v>
          </cell>
          <cell r="I56313" t="str">
            <v>2017-2018</v>
          </cell>
          <cell r="J56313">
            <v>2345</v>
          </cell>
          <cell r="K56313">
            <v>2018</v>
          </cell>
          <cell r="L56313">
            <v>0</v>
          </cell>
        </row>
        <row r="56314">
          <cell r="A56314" t="str">
            <v>Apr</v>
          </cell>
          <cell r="C56314" t="str">
            <v>N-Vect Sale</v>
          </cell>
          <cell r="G56314" t="str">
            <v>Take: Monthly by Supply</v>
          </cell>
          <cell r="H56314">
            <v>43556</v>
          </cell>
          <cell r="I56314" t="str">
            <v>2018-2019</v>
          </cell>
          <cell r="J56314">
            <v>2345</v>
          </cell>
          <cell r="K56314">
            <v>2019</v>
          </cell>
          <cell r="L56314">
            <v>0</v>
          </cell>
        </row>
        <row r="56315">
          <cell r="A56315" t="str">
            <v>Apr</v>
          </cell>
          <cell r="C56315" t="str">
            <v>N-Vect Sale</v>
          </cell>
          <cell r="G56315" t="str">
            <v>Take: Monthly by Supply</v>
          </cell>
          <cell r="H56315">
            <v>43922</v>
          </cell>
          <cell r="I56315" t="str">
            <v>2019-2020</v>
          </cell>
          <cell r="J56315">
            <v>2345</v>
          </cell>
          <cell r="K56315">
            <v>2020</v>
          </cell>
          <cell r="L56315">
            <v>0</v>
          </cell>
        </row>
        <row r="56316">
          <cell r="A56316" t="str">
            <v>Apr</v>
          </cell>
          <cell r="C56316" t="str">
            <v>N-Vect Sale</v>
          </cell>
          <cell r="G56316" t="str">
            <v>Take: Monthly by Supply</v>
          </cell>
          <cell r="H56316">
            <v>44287</v>
          </cell>
          <cell r="I56316" t="str">
            <v>2020-2021</v>
          </cell>
          <cell r="J56316">
            <v>2345</v>
          </cell>
          <cell r="K56316">
            <v>2021</v>
          </cell>
          <cell r="L56316">
            <v>0</v>
          </cell>
        </row>
        <row r="56317">
          <cell r="A56317" t="str">
            <v>Apr</v>
          </cell>
          <cell r="C56317" t="str">
            <v>N-Vect Sale</v>
          </cell>
          <cell r="G56317" t="str">
            <v>Take: Monthly by Supply</v>
          </cell>
          <cell r="H56317">
            <v>44652</v>
          </cell>
          <cell r="I56317" t="str">
            <v>2021-2022</v>
          </cell>
          <cell r="J56317">
            <v>2345</v>
          </cell>
          <cell r="K56317">
            <v>2022</v>
          </cell>
          <cell r="L56317">
            <v>0</v>
          </cell>
        </row>
        <row r="56318">
          <cell r="A56318" t="str">
            <v>Apr</v>
          </cell>
          <cell r="C56318" t="str">
            <v>N-Vect Sale</v>
          </cell>
          <cell r="G56318" t="str">
            <v>Take: Monthly by Supply</v>
          </cell>
          <cell r="H56318">
            <v>45017</v>
          </cell>
          <cell r="I56318" t="str">
            <v>2022-2023</v>
          </cell>
          <cell r="J56318">
            <v>2345</v>
          </cell>
          <cell r="K56318">
            <v>2023</v>
          </cell>
          <cell r="L56318">
            <v>0</v>
          </cell>
        </row>
        <row r="56319">
          <cell r="A56319" t="str">
            <v>Apr</v>
          </cell>
          <cell r="C56319" t="str">
            <v>N-Vect Sale</v>
          </cell>
          <cell r="G56319" t="str">
            <v>Take: Monthly by Supply</v>
          </cell>
          <cell r="H56319">
            <v>45383</v>
          </cell>
          <cell r="I56319" t="str">
            <v>2023-2024</v>
          </cell>
          <cell r="J56319">
            <v>2345</v>
          </cell>
          <cell r="K56319">
            <v>2024</v>
          </cell>
          <cell r="L56319">
            <v>0</v>
          </cell>
        </row>
        <row r="56320">
          <cell r="A56320" t="str">
            <v>Apr</v>
          </cell>
          <cell r="C56320" t="str">
            <v>N-Vect Sale</v>
          </cell>
          <cell r="G56320" t="str">
            <v>Take: Monthly by Supply</v>
          </cell>
          <cell r="H56320">
            <v>45748</v>
          </cell>
          <cell r="I56320" t="str">
            <v>2024-2025</v>
          </cell>
          <cell r="J56320">
            <v>2345</v>
          </cell>
          <cell r="K56320">
            <v>2025</v>
          </cell>
          <cell r="L56320">
            <v>0</v>
          </cell>
        </row>
        <row r="56321">
          <cell r="A56321" t="str">
            <v>Apr</v>
          </cell>
          <cell r="C56321" t="str">
            <v>N-Vect Sale</v>
          </cell>
          <cell r="G56321" t="str">
            <v>Take: Monthly by Supply</v>
          </cell>
          <cell r="H56321">
            <v>46113</v>
          </cell>
          <cell r="I56321" t="str">
            <v>2025-2026</v>
          </cell>
          <cell r="J56321">
            <v>2345</v>
          </cell>
          <cell r="K56321">
            <v>2026</v>
          </cell>
          <cell r="L56321">
            <v>0</v>
          </cell>
        </row>
        <row r="56322">
          <cell r="A56322" t="str">
            <v>Apr</v>
          </cell>
          <cell r="C56322" t="str">
            <v>N-Vect Sale</v>
          </cell>
          <cell r="G56322" t="str">
            <v>Net Supply Costs</v>
          </cell>
          <cell r="H56322">
            <v>42826</v>
          </cell>
          <cell r="I56322" t="str">
            <v>2016-2017</v>
          </cell>
          <cell r="J56322">
            <v>2345</v>
          </cell>
          <cell r="K56322">
            <v>2017</v>
          </cell>
          <cell r="L56322">
            <v>5737.36376953125</v>
          </cell>
        </row>
        <row r="56323">
          <cell r="A56323" t="str">
            <v>Apr</v>
          </cell>
          <cell r="C56323" t="str">
            <v>N-Vect Sale</v>
          </cell>
          <cell r="G56323" t="str">
            <v>Net Supply Costs</v>
          </cell>
          <cell r="H56323">
            <v>43191</v>
          </cell>
          <cell r="I56323" t="str">
            <v>2017-2018</v>
          </cell>
          <cell r="J56323">
            <v>2345</v>
          </cell>
          <cell r="K56323">
            <v>2018</v>
          </cell>
          <cell r="L56323">
            <v>0</v>
          </cell>
        </row>
        <row r="56324">
          <cell r="A56324" t="str">
            <v>Apr</v>
          </cell>
          <cell r="C56324" t="str">
            <v>N-Vect Sale</v>
          </cell>
          <cell r="G56324" t="str">
            <v>Net Supply Costs</v>
          </cell>
          <cell r="H56324">
            <v>43556</v>
          </cell>
          <cell r="I56324" t="str">
            <v>2018-2019</v>
          </cell>
          <cell r="J56324">
            <v>2345</v>
          </cell>
          <cell r="K56324">
            <v>2019</v>
          </cell>
          <cell r="L56324">
            <v>0</v>
          </cell>
        </row>
        <row r="56325">
          <cell r="A56325" t="str">
            <v>Apr</v>
          </cell>
          <cell r="C56325" t="str">
            <v>N-Vect Sale</v>
          </cell>
          <cell r="G56325" t="str">
            <v>Net Supply Costs</v>
          </cell>
          <cell r="H56325">
            <v>43922</v>
          </cell>
          <cell r="I56325" t="str">
            <v>2019-2020</v>
          </cell>
          <cell r="J56325">
            <v>2345</v>
          </cell>
          <cell r="K56325">
            <v>2020</v>
          </cell>
          <cell r="L56325">
            <v>0</v>
          </cell>
        </row>
        <row r="56326">
          <cell r="A56326" t="str">
            <v>Apr</v>
          </cell>
          <cell r="C56326" t="str">
            <v>N-Vect Sale</v>
          </cell>
          <cell r="G56326" t="str">
            <v>Net Supply Costs</v>
          </cell>
          <cell r="H56326">
            <v>44287</v>
          </cell>
          <cell r="I56326" t="str">
            <v>2020-2021</v>
          </cell>
          <cell r="J56326">
            <v>2345</v>
          </cell>
          <cell r="K56326">
            <v>2021</v>
          </cell>
          <cell r="L56326">
            <v>0</v>
          </cell>
        </row>
        <row r="56327">
          <cell r="A56327" t="str">
            <v>Apr</v>
          </cell>
          <cell r="C56327" t="str">
            <v>N-Vect Sale</v>
          </cell>
          <cell r="G56327" t="str">
            <v>Net Supply Costs</v>
          </cell>
          <cell r="H56327">
            <v>44652</v>
          </cell>
          <cell r="I56327" t="str">
            <v>2021-2022</v>
          </cell>
          <cell r="J56327">
            <v>2345</v>
          </cell>
          <cell r="K56327">
            <v>2022</v>
          </cell>
          <cell r="L56327">
            <v>0</v>
          </cell>
        </row>
        <row r="56328">
          <cell r="A56328" t="str">
            <v>Apr</v>
          </cell>
          <cell r="C56328" t="str">
            <v>N-Vect Sale</v>
          </cell>
          <cell r="G56328" t="str">
            <v>Net Supply Costs</v>
          </cell>
          <cell r="H56328">
            <v>45017</v>
          </cell>
          <cell r="I56328" t="str">
            <v>2022-2023</v>
          </cell>
          <cell r="J56328">
            <v>2345</v>
          </cell>
          <cell r="K56328">
            <v>2023</v>
          </cell>
          <cell r="L56328">
            <v>0</v>
          </cell>
        </row>
        <row r="56329">
          <cell r="A56329" t="str">
            <v>Apr</v>
          </cell>
          <cell r="C56329" t="str">
            <v>N-Vect Sale</v>
          </cell>
          <cell r="G56329" t="str">
            <v>Net Supply Costs</v>
          </cell>
          <cell r="H56329">
            <v>45383</v>
          </cell>
          <cell r="I56329" t="str">
            <v>2023-2024</v>
          </cell>
          <cell r="J56329">
            <v>2345</v>
          </cell>
          <cell r="K56329">
            <v>2024</v>
          </cell>
          <cell r="L56329">
            <v>0</v>
          </cell>
        </row>
        <row r="56330">
          <cell r="A56330" t="str">
            <v>Apr</v>
          </cell>
          <cell r="C56330" t="str">
            <v>N-Vect Sale</v>
          </cell>
          <cell r="G56330" t="str">
            <v>Net Supply Costs</v>
          </cell>
          <cell r="H56330">
            <v>45748</v>
          </cell>
          <cell r="I56330" t="str">
            <v>2024-2025</v>
          </cell>
          <cell r="J56330">
            <v>2345</v>
          </cell>
          <cell r="K56330">
            <v>2025</v>
          </cell>
          <cell r="L56330">
            <v>0</v>
          </cell>
        </row>
        <row r="56331">
          <cell r="A56331" t="str">
            <v>Apr</v>
          </cell>
          <cell r="C56331" t="str">
            <v>N-Vect Sale</v>
          </cell>
          <cell r="G56331" t="str">
            <v>Net Supply Costs</v>
          </cell>
          <cell r="H56331">
            <v>46113</v>
          </cell>
          <cell r="I56331" t="str">
            <v>2025-2026</v>
          </cell>
          <cell r="J56331">
            <v>2345</v>
          </cell>
          <cell r="K56331">
            <v>2026</v>
          </cell>
          <cell r="L56331">
            <v>0</v>
          </cell>
        </row>
        <row r="56332">
          <cell r="A56332" t="str">
            <v>Apr</v>
          </cell>
          <cell r="C56332" t="str">
            <v>N-Vect Sale</v>
          </cell>
          <cell r="G56332" t="str">
            <v>Surplus by Supply</v>
          </cell>
          <cell r="H56332">
            <v>42826</v>
          </cell>
          <cell r="I56332" t="str">
            <v>2016-2017</v>
          </cell>
          <cell r="J56332">
            <v>2345</v>
          </cell>
          <cell r="K56332">
            <v>2017</v>
          </cell>
          <cell r="L56332">
            <v>0</v>
          </cell>
        </row>
        <row r="56333">
          <cell r="A56333" t="str">
            <v>Apr</v>
          </cell>
          <cell r="C56333" t="str">
            <v>N-Vect Sale</v>
          </cell>
          <cell r="G56333" t="str">
            <v>Surplus by Supply</v>
          </cell>
          <cell r="H56333">
            <v>43191</v>
          </cell>
          <cell r="I56333" t="str">
            <v>2017-2018</v>
          </cell>
          <cell r="J56333">
            <v>2345</v>
          </cell>
          <cell r="K56333">
            <v>2018</v>
          </cell>
          <cell r="L56333">
            <v>0</v>
          </cell>
        </row>
        <row r="56334">
          <cell r="A56334" t="str">
            <v>Apr</v>
          </cell>
          <cell r="C56334" t="str">
            <v>N-Vect Sale</v>
          </cell>
          <cell r="G56334" t="str">
            <v>Surplus by Supply</v>
          </cell>
          <cell r="H56334">
            <v>43556</v>
          </cell>
          <cell r="I56334" t="str">
            <v>2018-2019</v>
          </cell>
          <cell r="J56334">
            <v>2345</v>
          </cell>
          <cell r="K56334">
            <v>2019</v>
          </cell>
          <cell r="L56334">
            <v>0</v>
          </cell>
        </row>
        <row r="56335">
          <cell r="A56335" t="str">
            <v>Apr</v>
          </cell>
          <cell r="C56335" t="str">
            <v>N-Vect Sale</v>
          </cell>
          <cell r="G56335" t="str">
            <v>Surplus by Supply</v>
          </cell>
          <cell r="H56335">
            <v>43922</v>
          </cell>
          <cell r="I56335" t="str">
            <v>2019-2020</v>
          </cell>
          <cell r="J56335">
            <v>2345</v>
          </cell>
          <cell r="K56335">
            <v>2020</v>
          </cell>
          <cell r="L56335">
            <v>0</v>
          </cell>
        </row>
        <row r="56336">
          <cell r="A56336" t="str">
            <v>Apr</v>
          </cell>
          <cell r="C56336" t="str">
            <v>N-Vect Sale</v>
          </cell>
          <cell r="G56336" t="str">
            <v>Surplus by Supply</v>
          </cell>
          <cell r="H56336">
            <v>44287</v>
          </cell>
          <cell r="I56336" t="str">
            <v>2020-2021</v>
          </cell>
          <cell r="J56336">
            <v>2345</v>
          </cell>
          <cell r="K56336">
            <v>2021</v>
          </cell>
          <cell r="L56336">
            <v>0</v>
          </cell>
        </row>
        <row r="56337">
          <cell r="A56337" t="str">
            <v>Apr</v>
          </cell>
          <cell r="C56337" t="str">
            <v>N-Vect Sale</v>
          </cell>
          <cell r="G56337" t="str">
            <v>Surplus by Supply</v>
          </cell>
          <cell r="H56337">
            <v>44652</v>
          </cell>
          <cell r="I56337" t="str">
            <v>2021-2022</v>
          </cell>
          <cell r="J56337">
            <v>2345</v>
          </cell>
          <cell r="K56337">
            <v>2022</v>
          </cell>
          <cell r="L56337">
            <v>0</v>
          </cell>
        </row>
        <row r="56338">
          <cell r="A56338" t="str">
            <v>Apr</v>
          </cell>
          <cell r="C56338" t="str">
            <v>N-Vect Sale</v>
          </cell>
          <cell r="G56338" t="str">
            <v>Surplus by Supply</v>
          </cell>
          <cell r="H56338">
            <v>45017</v>
          </cell>
          <cell r="I56338" t="str">
            <v>2022-2023</v>
          </cell>
          <cell r="J56338">
            <v>2345</v>
          </cell>
          <cell r="K56338">
            <v>2023</v>
          </cell>
          <cell r="L56338">
            <v>0</v>
          </cell>
        </row>
        <row r="56339">
          <cell r="A56339" t="str">
            <v>Apr</v>
          </cell>
          <cell r="C56339" t="str">
            <v>N-Vect Sale</v>
          </cell>
          <cell r="G56339" t="str">
            <v>Surplus by Supply</v>
          </cell>
          <cell r="H56339">
            <v>45383</v>
          </cell>
          <cell r="I56339" t="str">
            <v>2023-2024</v>
          </cell>
          <cell r="J56339">
            <v>2345</v>
          </cell>
          <cell r="K56339">
            <v>2024</v>
          </cell>
          <cell r="L56339">
            <v>0</v>
          </cell>
        </row>
        <row r="56340">
          <cell r="A56340" t="str">
            <v>Apr</v>
          </cell>
          <cell r="C56340" t="str">
            <v>N-Vect Sale</v>
          </cell>
          <cell r="G56340" t="str">
            <v>Surplus by Supply</v>
          </cell>
          <cell r="H56340">
            <v>45748</v>
          </cell>
          <cell r="I56340" t="str">
            <v>2024-2025</v>
          </cell>
          <cell r="J56340">
            <v>2345</v>
          </cell>
          <cell r="K56340">
            <v>2025</v>
          </cell>
          <cell r="L56340">
            <v>0</v>
          </cell>
        </row>
        <row r="56341">
          <cell r="A56341" t="str">
            <v>Apr</v>
          </cell>
          <cell r="C56341" t="str">
            <v>N-Vect Sale</v>
          </cell>
          <cell r="G56341" t="str">
            <v>Surplus by Supply</v>
          </cell>
          <cell r="H56341">
            <v>46113</v>
          </cell>
          <cell r="I56341" t="str">
            <v>2025-2026</v>
          </cell>
          <cell r="J56341">
            <v>2345</v>
          </cell>
          <cell r="K56341">
            <v>2026</v>
          </cell>
          <cell r="L56341">
            <v>0</v>
          </cell>
        </row>
        <row r="56342">
          <cell r="A56342" t="str">
            <v>Apr</v>
          </cell>
          <cell r="C56342" t="str">
            <v>REX ANR GLGT</v>
          </cell>
          <cell r="G56342" t="str">
            <v>Take: Monthly by Supply</v>
          </cell>
          <cell r="H56342">
            <v>42826</v>
          </cell>
          <cell r="I56342" t="str">
            <v>2016-2017</v>
          </cell>
          <cell r="J56342">
            <v>2345</v>
          </cell>
          <cell r="K56342">
            <v>2017</v>
          </cell>
          <cell r="L56342">
            <v>0</v>
          </cell>
        </row>
        <row r="56343">
          <cell r="A56343" t="str">
            <v>Apr</v>
          </cell>
          <cell r="C56343" t="str">
            <v>REX ANR GLGT</v>
          </cell>
          <cell r="G56343" t="str">
            <v>Take: Monthly by Supply</v>
          </cell>
          <cell r="H56343">
            <v>43191</v>
          </cell>
          <cell r="I56343" t="str">
            <v>2017-2018</v>
          </cell>
          <cell r="J56343">
            <v>2345</v>
          </cell>
          <cell r="K56343">
            <v>2018</v>
          </cell>
          <cell r="L56343">
            <v>0</v>
          </cell>
        </row>
        <row r="56344">
          <cell r="A56344" t="str">
            <v>Apr</v>
          </cell>
          <cell r="C56344" t="str">
            <v>REX ANR GLGT</v>
          </cell>
          <cell r="G56344" t="str">
            <v>Take: Monthly by Supply</v>
          </cell>
          <cell r="H56344">
            <v>43556</v>
          </cell>
          <cell r="I56344" t="str">
            <v>2018-2019</v>
          </cell>
          <cell r="J56344">
            <v>2345</v>
          </cell>
          <cell r="K56344">
            <v>2019</v>
          </cell>
          <cell r="L56344">
            <v>0</v>
          </cell>
        </row>
        <row r="56345">
          <cell r="A56345" t="str">
            <v>Apr</v>
          </cell>
          <cell r="C56345" t="str">
            <v>REX ANR GLGT</v>
          </cell>
          <cell r="G56345" t="str">
            <v>Take: Monthly by Supply</v>
          </cell>
          <cell r="H56345">
            <v>43922</v>
          </cell>
          <cell r="I56345" t="str">
            <v>2019-2020</v>
          </cell>
          <cell r="J56345">
            <v>2345</v>
          </cell>
          <cell r="K56345">
            <v>2020</v>
          </cell>
          <cell r="L56345">
            <v>0</v>
          </cell>
        </row>
        <row r="56346">
          <cell r="A56346" t="str">
            <v>Apr</v>
          </cell>
          <cell r="C56346" t="str">
            <v>REX ANR GLGT</v>
          </cell>
          <cell r="G56346" t="str">
            <v>Take: Monthly by Supply</v>
          </cell>
          <cell r="H56346">
            <v>44287</v>
          </cell>
          <cell r="I56346" t="str">
            <v>2020-2021</v>
          </cell>
          <cell r="J56346">
            <v>2345</v>
          </cell>
          <cell r="K56346">
            <v>2021</v>
          </cell>
          <cell r="L56346">
            <v>0</v>
          </cell>
        </row>
        <row r="56347">
          <cell r="A56347" t="str">
            <v>Apr</v>
          </cell>
          <cell r="C56347" t="str">
            <v>REX ANR GLGT</v>
          </cell>
          <cell r="G56347" t="str">
            <v>Take: Monthly by Supply</v>
          </cell>
          <cell r="H56347">
            <v>44652</v>
          </cell>
          <cell r="I56347" t="str">
            <v>2021-2022</v>
          </cell>
          <cell r="J56347">
            <v>2345</v>
          </cell>
          <cell r="K56347">
            <v>2022</v>
          </cell>
          <cell r="L56347">
            <v>0</v>
          </cell>
        </row>
        <row r="56348">
          <cell r="A56348" t="str">
            <v>Apr</v>
          </cell>
          <cell r="C56348" t="str">
            <v>REX ANR GLGT</v>
          </cell>
          <cell r="G56348" t="str">
            <v>Take: Monthly by Supply</v>
          </cell>
          <cell r="H56348">
            <v>45017</v>
          </cell>
          <cell r="I56348" t="str">
            <v>2022-2023</v>
          </cell>
          <cell r="J56348">
            <v>2345</v>
          </cell>
          <cell r="K56348">
            <v>2023</v>
          </cell>
          <cell r="L56348">
            <v>0</v>
          </cell>
        </row>
        <row r="56349">
          <cell r="A56349" t="str">
            <v>Apr</v>
          </cell>
          <cell r="C56349" t="str">
            <v>REX ANR GLGT</v>
          </cell>
          <cell r="G56349" t="str">
            <v>Take: Monthly by Supply</v>
          </cell>
          <cell r="H56349">
            <v>45383</v>
          </cell>
          <cell r="I56349" t="str">
            <v>2023-2024</v>
          </cell>
          <cell r="J56349">
            <v>2345</v>
          </cell>
          <cell r="K56349">
            <v>2024</v>
          </cell>
          <cell r="L56349">
            <v>0</v>
          </cell>
        </row>
        <row r="56350">
          <cell r="A56350" t="str">
            <v>Apr</v>
          </cell>
          <cell r="C56350" t="str">
            <v>REX ANR GLGT</v>
          </cell>
          <cell r="G56350" t="str">
            <v>Take: Monthly by Supply</v>
          </cell>
          <cell r="H56350">
            <v>45748</v>
          </cell>
          <cell r="I56350" t="str">
            <v>2024-2025</v>
          </cell>
          <cell r="J56350">
            <v>2345</v>
          </cell>
          <cell r="K56350">
            <v>2025</v>
          </cell>
          <cell r="L56350">
            <v>0</v>
          </cell>
        </row>
        <row r="56351">
          <cell r="A56351" t="str">
            <v>Apr</v>
          </cell>
          <cell r="C56351" t="str">
            <v>REX ANR GLGT</v>
          </cell>
          <cell r="G56351" t="str">
            <v>Take: Monthly by Supply</v>
          </cell>
          <cell r="H56351">
            <v>46113</v>
          </cell>
          <cell r="I56351" t="str">
            <v>2025-2026</v>
          </cell>
          <cell r="J56351">
            <v>2345</v>
          </cell>
          <cell r="K56351">
            <v>2026</v>
          </cell>
          <cell r="L56351">
            <v>0</v>
          </cell>
        </row>
        <row r="56352">
          <cell r="A56352" t="str">
            <v>Apr</v>
          </cell>
          <cell r="C56352" t="str">
            <v>REX ANR GLGT</v>
          </cell>
          <cell r="G56352" t="str">
            <v>Net Supply Costs</v>
          </cell>
          <cell r="H56352">
            <v>42826</v>
          </cell>
          <cell r="I56352" t="str">
            <v>2016-2017</v>
          </cell>
          <cell r="J56352">
            <v>2345</v>
          </cell>
          <cell r="K56352">
            <v>2017</v>
          </cell>
          <cell r="L56352">
            <v>0</v>
          </cell>
        </row>
        <row r="56353">
          <cell r="A56353" t="str">
            <v>Apr</v>
          </cell>
          <cell r="C56353" t="str">
            <v>REX ANR GLGT</v>
          </cell>
          <cell r="G56353" t="str">
            <v>Net Supply Costs</v>
          </cell>
          <cell r="H56353">
            <v>43191</v>
          </cell>
          <cell r="I56353" t="str">
            <v>2017-2018</v>
          </cell>
          <cell r="J56353">
            <v>2345</v>
          </cell>
          <cell r="K56353">
            <v>2018</v>
          </cell>
          <cell r="L56353">
            <v>0</v>
          </cell>
        </row>
        <row r="56354">
          <cell r="A56354" t="str">
            <v>Apr</v>
          </cell>
          <cell r="C56354" t="str">
            <v>REX ANR GLGT</v>
          </cell>
          <cell r="G56354" t="str">
            <v>Net Supply Costs</v>
          </cell>
          <cell r="H56354">
            <v>43556</v>
          </cell>
          <cell r="I56354" t="str">
            <v>2018-2019</v>
          </cell>
          <cell r="J56354">
            <v>2345</v>
          </cell>
          <cell r="K56354">
            <v>2019</v>
          </cell>
          <cell r="L56354">
            <v>0</v>
          </cell>
        </row>
        <row r="56355">
          <cell r="A56355" t="str">
            <v>Apr</v>
          </cell>
          <cell r="C56355" t="str">
            <v>REX ANR GLGT</v>
          </cell>
          <cell r="G56355" t="str">
            <v>Net Supply Costs</v>
          </cell>
          <cell r="H56355">
            <v>43922</v>
          </cell>
          <cell r="I56355" t="str">
            <v>2019-2020</v>
          </cell>
          <cell r="J56355">
            <v>2345</v>
          </cell>
          <cell r="K56355">
            <v>2020</v>
          </cell>
          <cell r="L56355">
            <v>0</v>
          </cell>
        </row>
        <row r="56356">
          <cell r="A56356" t="str">
            <v>Apr</v>
          </cell>
          <cell r="C56356" t="str">
            <v>REX ANR GLGT</v>
          </cell>
          <cell r="G56356" t="str">
            <v>Net Supply Costs</v>
          </cell>
          <cell r="H56356">
            <v>44287</v>
          </cell>
          <cell r="I56356" t="str">
            <v>2020-2021</v>
          </cell>
          <cell r="J56356">
            <v>2345</v>
          </cell>
          <cell r="K56356">
            <v>2021</v>
          </cell>
          <cell r="L56356">
            <v>0</v>
          </cell>
        </row>
        <row r="56357">
          <cell r="A56357" t="str">
            <v>Apr</v>
          </cell>
          <cell r="C56357" t="str">
            <v>REX ANR GLGT</v>
          </cell>
          <cell r="G56357" t="str">
            <v>Net Supply Costs</v>
          </cell>
          <cell r="H56357">
            <v>44652</v>
          </cell>
          <cell r="I56357" t="str">
            <v>2021-2022</v>
          </cell>
          <cell r="J56357">
            <v>2345</v>
          </cell>
          <cell r="K56357">
            <v>2022</v>
          </cell>
          <cell r="L56357">
            <v>0</v>
          </cell>
        </row>
        <row r="56358">
          <cell r="A56358" t="str">
            <v>Apr</v>
          </cell>
          <cell r="C56358" t="str">
            <v>REX ANR GLGT</v>
          </cell>
          <cell r="G56358" t="str">
            <v>Net Supply Costs</v>
          </cell>
          <cell r="H56358">
            <v>45017</v>
          </cell>
          <cell r="I56358" t="str">
            <v>2022-2023</v>
          </cell>
          <cell r="J56358">
            <v>2345</v>
          </cell>
          <cell r="K56358">
            <v>2023</v>
          </cell>
          <cell r="L56358">
            <v>0</v>
          </cell>
        </row>
        <row r="56359">
          <cell r="A56359" t="str">
            <v>Apr</v>
          </cell>
          <cell r="C56359" t="str">
            <v>REX ANR GLGT</v>
          </cell>
          <cell r="G56359" t="str">
            <v>Net Supply Costs</v>
          </cell>
          <cell r="H56359">
            <v>45383</v>
          </cell>
          <cell r="I56359" t="str">
            <v>2023-2024</v>
          </cell>
          <cell r="J56359">
            <v>2345</v>
          </cell>
          <cell r="K56359">
            <v>2024</v>
          </cell>
          <cell r="L56359">
            <v>0</v>
          </cell>
        </row>
        <row r="56360">
          <cell r="A56360" t="str">
            <v>Apr</v>
          </cell>
          <cell r="C56360" t="str">
            <v>REX ANR GLGT</v>
          </cell>
          <cell r="G56360" t="str">
            <v>Net Supply Costs</v>
          </cell>
          <cell r="H56360">
            <v>45748</v>
          </cell>
          <cell r="I56360" t="str">
            <v>2024-2025</v>
          </cell>
          <cell r="J56360">
            <v>2345</v>
          </cell>
          <cell r="K56360">
            <v>2025</v>
          </cell>
          <cell r="L56360">
            <v>0</v>
          </cell>
        </row>
        <row r="56361">
          <cell r="A56361" t="str">
            <v>Apr</v>
          </cell>
          <cell r="C56361" t="str">
            <v>REX ANR GLGT</v>
          </cell>
          <cell r="G56361" t="str">
            <v>Net Supply Costs</v>
          </cell>
          <cell r="H56361">
            <v>46113</v>
          </cell>
          <cell r="I56361" t="str">
            <v>2025-2026</v>
          </cell>
          <cell r="J56361">
            <v>2345</v>
          </cell>
          <cell r="K56361">
            <v>2026</v>
          </cell>
          <cell r="L56361">
            <v>0</v>
          </cell>
        </row>
        <row r="56362">
          <cell r="A56362" t="str">
            <v>Apr</v>
          </cell>
          <cell r="C56362" t="str">
            <v>REX ANR GLGT</v>
          </cell>
          <cell r="G56362" t="str">
            <v>Surplus by Supply</v>
          </cell>
          <cell r="H56362">
            <v>42826</v>
          </cell>
          <cell r="I56362" t="str">
            <v>2016-2017</v>
          </cell>
          <cell r="J56362">
            <v>2345</v>
          </cell>
          <cell r="K56362">
            <v>2017</v>
          </cell>
          <cell r="L56362">
            <v>0</v>
          </cell>
        </row>
        <row r="56363">
          <cell r="A56363" t="str">
            <v>Apr</v>
          </cell>
          <cell r="C56363" t="str">
            <v>REX ANR GLGT</v>
          </cell>
          <cell r="G56363" t="str">
            <v>Surplus by Supply</v>
          </cell>
          <cell r="H56363">
            <v>43191</v>
          </cell>
          <cell r="I56363" t="str">
            <v>2017-2018</v>
          </cell>
          <cell r="J56363">
            <v>2345</v>
          </cell>
          <cell r="K56363">
            <v>2018</v>
          </cell>
          <cell r="L56363">
            <v>0</v>
          </cell>
        </row>
        <row r="56364">
          <cell r="A56364" t="str">
            <v>Apr</v>
          </cell>
          <cell r="C56364" t="str">
            <v>REX ANR GLGT</v>
          </cell>
          <cell r="G56364" t="str">
            <v>Surplus by Supply</v>
          </cell>
          <cell r="H56364">
            <v>43556</v>
          </cell>
          <cell r="I56364" t="str">
            <v>2018-2019</v>
          </cell>
          <cell r="J56364">
            <v>2345</v>
          </cell>
          <cell r="K56364">
            <v>2019</v>
          </cell>
          <cell r="L56364">
            <v>0</v>
          </cell>
        </row>
        <row r="56365">
          <cell r="A56365" t="str">
            <v>Apr</v>
          </cell>
          <cell r="C56365" t="str">
            <v>REX ANR GLGT</v>
          </cell>
          <cell r="G56365" t="str">
            <v>Surplus by Supply</v>
          </cell>
          <cell r="H56365">
            <v>43922</v>
          </cell>
          <cell r="I56365" t="str">
            <v>2019-2020</v>
          </cell>
          <cell r="J56365">
            <v>2345</v>
          </cell>
          <cell r="K56365">
            <v>2020</v>
          </cell>
          <cell r="L56365">
            <v>0</v>
          </cell>
        </row>
        <row r="56366">
          <cell r="A56366" t="str">
            <v>Apr</v>
          </cell>
          <cell r="C56366" t="str">
            <v>REX ANR GLGT</v>
          </cell>
          <cell r="G56366" t="str">
            <v>Surplus by Supply</v>
          </cell>
          <cell r="H56366">
            <v>44287</v>
          </cell>
          <cell r="I56366" t="str">
            <v>2020-2021</v>
          </cell>
          <cell r="J56366">
            <v>2345</v>
          </cell>
          <cell r="K56366">
            <v>2021</v>
          </cell>
          <cell r="L56366">
            <v>0</v>
          </cell>
        </row>
        <row r="56367">
          <cell r="A56367" t="str">
            <v>Apr</v>
          </cell>
          <cell r="C56367" t="str">
            <v>REX ANR GLGT</v>
          </cell>
          <cell r="G56367" t="str">
            <v>Surplus by Supply</v>
          </cell>
          <cell r="H56367">
            <v>44652</v>
          </cell>
          <cell r="I56367" t="str">
            <v>2021-2022</v>
          </cell>
          <cell r="J56367">
            <v>2345</v>
          </cell>
          <cell r="K56367">
            <v>2022</v>
          </cell>
          <cell r="L56367">
            <v>0</v>
          </cell>
        </row>
        <row r="56368">
          <cell r="A56368" t="str">
            <v>Apr</v>
          </cell>
          <cell r="C56368" t="str">
            <v>REX ANR GLGT</v>
          </cell>
          <cell r="G56368" t="str">
            <v>Surplus by Supply</v>
          </cell>
          <cell r="H56368">
            <v>45017</v>
          </cell>
          <cell r="I56368" t="str">
            <v>2022-2023</v>
          </cell>
          <cell r="J56368">
            <v>2345</v>
          </cell>
          <cell r="K56368">
            <v>2023</v>
          </cell>
          <cell r="L56368">
            <v>0</v>
          </cell>
        </row>
        <row r="56369">
          <cell r="A56369" t="str">
            <v>Apr</v>
          </cell>
          <cell r="C56369" t="str">
            <v>REX ANR GLGT</v>
          </cell>
          <cell r="G56369" t="str">
            <v>Surplus by Supply</v>
          </cell>
          <cell r="H56369">
            <v>45383</v>
          </cell>
          <cell r="I56369" t="str">
            <v>2023-2024</v>
          </cell>
          <cell r="J56369">
            <v>2345</v>
          </cell>
          <cell r="K56369">
            <v>2024</v>
          </cell>
          <cell r="L56369">
            <v>0</v>
          </cell>
        </row>
        <row r="56370">
          <cell r="A56370" t="str">
            <v>Apr</v>
          </cell>
          <cell r="C56370" t="str">
            <v>REX ANR GLGT</v>
          </cell>
          <cell r="G56370" t="str">
            <v>Surplus by Supply</v>
          </cell>
          <cell r="H56370">
            <v>45748</v>
          </cell>
          <cell r="I56370" t="str">
            <v>2024-2025</v>
          </cell>
          <cell r="J56370">
            <v>2345</v>
          </cell>
          <cell r="K56370">
            <v>2025</v>
          </cell>
          <cell r="L56370">
            <v>0</v>
          </cell>
        </row>
        <row r="56371">
          <cell r="A56371" t="str">
            <v>Apr</v>
          </cell>
          <cell r="C56371" t="str">
            <v>REX ANR GLGT</v>
          </cell>
          <cell r="G56371" t="str">
            <v>Surplus by Supply</v>
          </cell>
          <cell r="H56371">
            <v>46113</v>
          </cell>
          <cell r="I56371" t="str">
            <v>2025-2026</v>
          </cell>
          <cell r="J56371">
            <v>2345</v>
          </cell>
          <cell r="K56371">
            <v>2026</v>
          </cell>
          <cell r="L56371">
            <v>0</v>
          </cell>
        </row>
        <row r="56372">
          <cell r="A56372" t="str">
            <v>Apr</v>
          </cell>
          <cell r="C56372" t="str">
            <v>REX ANR Mich</v>
          </cell>
          <cell r="G56372" t="str">
            <v>Take: Monthly by Supply</v>
          </cell>
          <cell r="H56372">
            <v>42826</v>
          </cell>
          <cell r="I56372" t="str">
            <v>2016-2017</v>
          </cell>
          <cell r="J56372">
            <v>2345</v>
          </cell>
          <cell r="K56372">
            <v>2017</v>
          </cell>
          <cell r="L56372">
            <v>0</v>
          </cell>
        </row>
        <row r="56373">
          <cell r="A56373" t="str">
            <v>Apr</v>
          </cell>
          <cell r="C56373" t="str">
            <v>REX ANR Mich</v>
          </cell>
          <cell r="G56373" t="str">
            <v>Take: Monthly by Supply</v>
          </cell>
          <cell r="H56373">
            <v>43191</v>
          </cell>
          <cell r="I56373" t="str">
            <v>2017-2018</v>
          </cell>
          <cell r="J56373">
            <v>2345</v>
          </cell>
          <cell r="K56373">
            <v>2018</v>
          </cell>
          <cell r="L56373">
            <v>0</v>
          </cell>
        </row>
        <row r="56374">
          <cell r="A56374" t="str">
            <v>Apr</v>
          </cell>
          <cell r="C56374" t="str">
            <v>REX ANR Mich</v>
          </cell>
          <cell r="G56374" t="str">
            <v>Take: Monthly by Supply</v>
          </cell>
          <cell r="H56374">
            <v>43556</v>
          </cell>
          <cell r="I56374" t="str">
            <v>2018-2019</v>
          </cell>
          <cell r="J56374">
            <v>2345</v>
          </cell>
          <cell r="K56374">
            <v>2019</v>
          </cell>
          <cell r="L56374">
            <v>0</v>
          </cell>
        </row>
        <row r="56375">
          <cell r="A56375" t="str">
            <v>Apr</v>
          </cell>
          <cell r="C56375" t="str">
            <v>REX ANR Mich</v>
          </cell>
          <cell r="G56375" t="str">
            <v>Take: Monthly by Supply</v>
          </cell>
          <cell r="H56375">
            <v>43922</v>
          </cell>
          <cell r="I56375" t="str">
            <v>2019-2020</v>
          </cell>
          <cell r="J56375">
            <v>2345</v>
          </cell>
          <cell r="K56375">
            <v>2020</v>
          </cell>
          <cell r="L56375">
            <v>0</v>
          </cell>
        </row>
        <row r="56376">
          <cell r="A56376" t="str">
            <v>Apr</v>
          </cell>
          <cell r="C56376" t="str">
            <v>REX ANR Mich</v>
          </cell>
          <cell r="G56376" t="str">
            <v>Take: Monthly by Supply</v>
          </cell>
          <cell r="H56376">
            <v>44287</v>
          </cell>
          <cell r="I56376" t="str">
            <v>2020-2021</v>
          </cell>
          <cell r="J56376">
            <v>2345</v>
          </cell>
          <cell r="K56376">
            <v>2021</v>
          </cell>
          <cell r="L56376">
            <v>0</v>
          </cell>
        </row>
        <row r="56377">
          <cell r="A56377" t="str">
            <v>Apr</v>
          </cell>
          <cell r="C56377" t="str">
            <v>REX ANR Mich</v>
          </cell>
          <cell r="G56377" t="str">
            <v>Take: Monthly by Supply</v>
          </cell>
          <cell r="H56377">
            <v>44652</v>
          </cell>
          <cell r="I56377" t="str">
            <v>2021-2022</v>
          </cell>
          <cell r="J56377">
            <v>2345</v>
          </cell>
          <cell r="K56377">
            <v>2022</v>
          </cell>
          <cell r="L56377">
            <v>0</v>
          </cell>
        </row>
        <row r="56378">
          <cell r="A56378" t="str">
            <v>Apr</v>
          </cell>
          <cell r="C56378" t="str">
            <v>REX ANR Mich</v>
          </cell>
          <cell r="G56378" t="str">
            <v>Take: Monthly by Supply</v>
          </cell>
          <cell r="H56378">
            <v>45017</v>
          </cell>
          <cell r="I56378" t="str">
            <v>2022-2023</v>
          </cell>
          <cell r="J56378">
            <v>2345</v>
          </cell>
          <cell r="K56378">
            <v>2023</v>
          </cell>
          <cell r="L56378">
            <v>0</v>
          </cell>
        </row>
        <row r="56379">
          <cell r="A56379" t="str">
            <v>Apr</v>
          </cell>
          <cell r="C56379" t="str">
            <v>REX ANR Mich</v>
          </cell>
          <cell r="G56379" t="str">
            <v>Take: Monthly by Supply</v>
          </cell>
          <cell r="H56379">
            <v>45383</v>
          </cell>
          <cell r="I56379" t="str">
            <v>2023-2024</v>
          </cell>
          <cell r="J56379">
            <v>2345</v>
          </cell>
          <cell r="K56379">
            <v>2024</v>
          </cell>
          <cell r="L56379">
            <v>0</v>
          </cell>
        </row>
        <row r="56380">
          <cell r="A56380" t="str">
            <v>Apr</v>
          </cell>
          <cell r="C56380" t="str">
            <v>REX ANR Mich</v>
          </cell>
          <cell r="G56380" t="str">
            <v>Take: Monthly by Supply</v>
          </cell>
          <cell r="H56380">
            <v>45748</v>
          </cell>
          <cell r="I56380" t="str">
            <v>2024-2025</v>
          </cell>
          <cell r="J56380">
            <v>2345</v>
          </cell>
          <cell r="K56380">
            <v>2025</v>
          </cell>
          <cell r="L56380">
            <v>0</v>
          </cell>
        </row>
        <row r="56381">
          <cell r="A56381" t="str">
            <v>Apr</v>
          </cell>
          <cell r="C56381" t="str">
            <v>REX ANR Mich</v>
          </cell>
          <cell r="G56381" t="str">
            <v>Take: Monthly by Supply</v>
          </cell>
          <cell r="H56381">
            <v>46113</v>
          </cell>
          <cell r="I56381" t="str">
            <v>2025-2026</v>
          </cell>
          <cell r="J56381">
            <v>2345</v>
          </cell>
          <cell r="K56381">
            <v>2026</v>
          </cell>
          <cell r="L56381">
            <v>0</v>
          </cell>
        </row>
        <row r="56382">
          <cell r="A56382" t="str">
            <v>Apr</v>
          </cell>
          <cell r="C56382" t="str">
            <v>REX ANR Mich</v>
          </cell>
          <cell r="G56382" t="str">
            <v>Net Supply Costs</v>
          </cell>
          <cell r="H56382">
            <v>42826</v>
          </cell>
          <cell r="I56382" t="str">
            <v>2016-2017</v>
          </cell>
          <cell r="J56382">
            <v>2345</v>
          </cell>
          <cell r="K56382">
            <v>2017</v>
          </cell>
          <cell r="L56382">
            <v>0</v>
          </cell>
        </row>
        <row r="56383">
          <cell r="A56383" t="str">
            <v>Apr</v>
          </cell>
          <cell r="C56383" t="str">
            <v>REX ANR Mich</v>
          </cell>
          <cell r="G56383" t="str">
            <v>Net Supply Costs</v>
          </cell>
          <cell r="H56383">
            <v>43191</v>
          </cell>
          <cell r="I56383" t="str">
            <v>2017-2018</v>
          </cell>
          <cell r="J56383">
            <v>2345</v>
          </cell>
          <cell r="K56383">
            <v>2018</v>
          </cell>
          <cell r="L56383">
            <v>0</v>
          </cell>
        </row>
        <row r="56384">
          <cell r="A56384" t="str">
            <v>Apr</v>
          </cell>
          <cell r="C56384" t="str">
            <v>REX ANR Mich</v>
          </cell>
          <cell r="G56384" t="str">
            <v>Net Supply Costs</v>
          </cell>
          <cell r="H56384">
            <v>43556</v>
          </cell>
          <cell r="I56384" t="str">
            <v>2018-2019</v>
          </cell>
          <cell r="J56384">
            <v>2345</v>
          </cell>
          <cell r="K56384">
            <v>2019</v>
          </cell>
          <cell r="L56384">
            <v>0</v>
          </cell>
        </row>
        <row r="56385">
          <cell r="A56385" t="str">
            <v>Apr</v>
          </cell>
          <cell r="C56385" t="str">
            <v>REX ANR Mich</v>
          </cell>
          <cell r="G56385" t="str">
            <v>Net Supply Costs</v>
          </cell>
          <cell r="H56385">
            <v>43922</v>
          </cell>
          <cell r="I56385" t="str">
            <v>2019-2020</v>
          </cell>
          <cell r="J56385">
            <v>2345</v>
          </cell>
          <cell r="K56385">
            <v>2020</v>
          </cell>
          <cell r="L56385">
            <v>0</v>
          </cell>
        </row>
        <row r="56386">
          <cell r="A56386" t="str">
            <v>Apr</v>
          </cell>
          <cell r="C56386" t="str">
            <v>REX ANR Mich</v>
          </cell>
          <cell r="G56386" t="str">
            <v>Net Supply Costs</v>
          </cell>
          <cell r="H56386">
            <v>44287</v>
          </cell>
          <cell r="I56386" t="str">
            <v>2020-2021</v>
          </cell>
          <cell r="J56386">
            <v>2345</v>
          </cell>
          <cell r="K56386">
            <v>2021</v>
          </cell>
          <cell r="L56386">
            <v>0</v>
          </cell>
        </row>
        <row r="56387">
          <cell r="A56387" t="str">
            <v>Apr</v>
          </cell>
          <cell r="C56387" t="str">
            <v>REX ANR Mich</v>
          </cell>
          <cell r="G56387" t="str">
            <v>Net Supply Costs</v>
          </cell>
          <cell r="H56387">
            <v>44652</v>
          </cell>
          <cell r="I56387" t="str">
            <v>2021-2022</v>
          </cell>
          <cell r="J56387">
            <v>2345</v>
          </cell>
          <cell r="K56387">
            <v>2022</v>
          </cell>
          <cell r="L56387">
            <v>0</v>
          </cell>
        </row>
        <row r="56388">
          <cell r="A56388" t="str">
            <v>Apr</v>
          </cell>
          <cell r="C56388" t="str">
            <v>REX ANR Mich</v>
          </cell>
          <cell r="G56388" t="str">
            <v>Net Supply Costs</v>
          </cell>
          <cell r="H56388">
            <v>45017</v>
          </cell>
          <cell r="I56388" t="str">
            <v>2022-2023</v>
          </cell>
          <cell r="J56388">
            <v>2345</v>
          </cell>
          <cell r="K56388">
            <v>2023</v>
          </cell>
          <cell r="L56388">
            <v>0</v>
          </cell>
        </row>
        <row r="56389">
          <cell r="A56389" t="str">
            <v>Apr</v>
          </cell>
          <cell r="C56389" t="str">
            <v>REX ANR Mich</v>
          </cell>
          <cell r="G56389" t="str">
            <v>Net Supply Costs</v>
          </cell>
          <cell r="H56389">
            <v>45383</v>
          </cell>
          <cell r="I56389" t="str">
            <v>2023-2024</v>
          </cell>
          <cell r="J56389">
            <v>2345</v>
          </cell>
          <cell r="K56389">
            <v>2024</v>
          </cell>
          <cell r="L56389">
            <v>0</v>
          </cell>
        </row>
        <row r="56390">
          <cell r="A56390" t="str">
            <v>Apr</v>
          </cell>
          <cell r="C56390" t="str">
            <v>REX ANR Mich</v>
          </cell>
          <cell r="G56390" t="str">
            <v>Net Supply Costs</v>
          </cell>
          <cell r="H56390">
            <v>45748</v>
          </cell>
          <cell r="I56390" t="str">
            <v>2024-2025</v>
          </cell>
          <cell r="J56390">
            <v>2345</v>
          </cell>
          <cell r="K56390">
            <v>2025</v>
          </cell>
          <cell r="L56390">
            <v>0</v>
          </cell>
        </row>
        <row r="56391">
          <cell r="A56391" t="str">
            <v>Apr</v>
          </cell>
          <cell r="C56391" t="str">
            <v>REX ANR Mich</v>
          </cell>
          <cell r="G56391" t="str">
            <v>Net Supply Costs</v>
          </cell>
          <cell r="H56391">
            <v>46113</v>
          </cell>
          <cell r="I56391" t="str">
            <v>2025-2026</v>
          </cell>
          <cell r="J56391">
            <v>2345</v>
          </cell>
          <cell r="K56391">
            <v>2026</v>
          </cell>
          <cell r="L56391">
            <v>0</v>
          </cell>
        </row>
        <row r="56392">
          <cell r="A56392" t="str">
            <v>Apr</v>
          </cell>
          <cell r="C56392" t="str">
            <v>REX ANR Mich</v>
          </cell>
          <cell r="G56392" t="str">
            <v>Surplus by Supply</v>
          </cell>
          <cell r="H56392">
            <v>42826</v>
          </cell>
          <cell r="I56392" t="str">
            <v>2016-2017</v>
          </cell>
          <cell r="J56392">
            <v>2345</v>
          </cell>
          <cell r="K56392">
            <v>2017</v>
          </cell>
          <cell r="L56392">
            <v>0</v>
          </cell>
        </row>
        <row r="56393">
          <cell r="A56393" t="str">
            <v>Apr</v>
          </cell>
          <cell r="C56393" t="str">
            <v>REX ANR Mich</v>
          </cell>
          <cell r="G56393" t="str">
            <v>Surplus by Supply</v>
          </cell>
          <cell r="H56393">
            <v>43191</v>
          </cell>
          <cell r="I56393" t="str">
            <v>2017-2018</v>
          </cell>
          <cell r="J56393">
            <v>2345</v>
          </cell>
          <cell r="K56393">
            <v>2018</v>
          </cell>
          <cell r="L56393">
            <v>0</v>
          </cell>
        </row>
        <row r="56394">
          <cell r="A56394" t="str">
            <v>Apr</v>
          </cell>
          <cell r="C56394" t="str">
            <v>REX ANR Mich</v>
          </cell>
          <cell r="G56394" t="str">
            <v>Surplus by Supply</v>
          </cell>
          <cell r="H56394">
            <v>43556</v>
          </cell>
          <cell r="I56394" t="str">
            <v>2018-2019</v>
          </cell>
          <cell r="J56394">
            <v>2345</v>
          </cell>
          <cell r="K56394">
            <v>2019</v>
          </cell>
          <cell r="L56394">
            <v>0</v>
          </cell>
        </row>
        <row r="56395">
          <cell r="A56395" t="str">
            <v>Apr</v>
          </cell>
          <cell r="C56395" t="str">
            <v>REX ANR Mich</v>
          </cell>
          <cell r="G56395" t="str">
            <v>Surplus by Supply</v>
          </cell>
          <cell r="H56395">
            <v>43922</v>
          </cell>
          <cell r="I56395" t="str">
            <v>2019-2020</v>
          </cell>
          <cell r="J56395">
            <v>2345</v>
          </cell>
          <cell r="K56395">
            <v>2020</v>
          </cell>
          <cell r="L56395">
            <v>0</v>
          </cell>
        </row>
        <row r="56396">
          <cell r="A56396" t="str">
            <v>Apr</v>
          </cell>
          <cell r="C56396" t="str">
            <v>REX ANR Mich</v>
          </cell>
          <cell r="G56396" t="str">
            <v>Surplus by Supply</v>
          </cell>
          <cell r="H56396">
            <v>44287</v>
          </cell>
          <cell r="I56396" t="str">
            <v>2020-2021</v>
          </cell>
          <cell r="J56396">
            <v>2345</v>
          </cell>
          <cell r="K56396">
            <v>2021</v>
          </cell>
          <cell r="L56396">
            <v>0</v>
          </cell>
        </row>
        <row r="56397">
          <cell r="A56397" t="str">
            <v>Apr</v>
          </cell>
          <cell r="C56397" t="str">
            <v>REX ANR Mich</v>
          </cell>
          <cell r="G56397" t="str">
            <v>Surplus by Supply</v>
          </cell>
          <cell r="H56397">
            <v>44652</v>
          </cell>
          <cell r="I56397" t="str">
            <v>2021-2022</v>
          </cell>
          <cell r="J56397">
            <v>2345</v>
          </cell>
          <cell r="K56397">
            <v>2022</v>
          </cell>
          <cell r="L56397">
            <v>0</v>
          </cell>
        </row>
        <row r="56398">
          <cell r="A56398" t="str">
            <v>Apr</v>
          </cell>
          <cell r="C56398" t="str">
            <v>REX ANR Mich</v>
          </cell>
          <cell r="G56398" t="str">
            <v>Surplus by Supply</v>
          </cell>
          <cell r="H56398">
            <v>45017</v>
          </cell>
          <cell r="I56398" t="str">
            <v>2022-2023</v>
          </cell>
          <cell r="J56398">
            <v>2345</v>
          </cell>
          <cell r="K56398">
            <v>2023</v>
          </cell>
          <cell r="L56398">
            <v>0</v>
          </cell>
        </row>
        <row r="56399">
          <cell r="A56399" t="str">
            <v>Apr</v>
          </cell>
          <cell r="C56399" t="str">
            <v>REX ANR Mich</v>
          </cell>
          <cell r="G56399" t="str">
            <v>Surplus by Supply</v>
          </cell>
          <cell r="H56399">
            <v>45383</v>
          </cell>
          <cell r="I56399" t="str">
            <v>2023-2024</v>
          </cell>
          <cell r="J56399">
            <v>2345</v>
          </cell>
          <cell r="K56399">
            <v>2024</v>
          </cell>
          <cell r="L56399">
            <v>0</v>
          </cell>
        </row>
        <row r="56400">
          <cell r="A56400" t="str">
            <v>Apr</v>
          </cell>
          <cell r="C56400" t="str">
            <v>REX ANR Mich</v>
          </cell>
          <cell r="G56400" t="str">
            <v>Surplus by Supply</v>
          </cell>
          <cell r="H56400">
            <v>45748</v>
          </cell>
          <cell r="I56400" t="str">
            <v>2024-2025</v>
          </cell>
          <cell r="J56400">
            <v>2345</v>
          </cell>
          <cell r="K56400">
            <v>2025</v>
          </cell>
          <cell r="L56400">
            <v>0</v>
          </cell>
        </row>
        <row r="56401">
          <cell r="A56401" t="str">
            <v>Apr</v>
          </cell>
          <cell r="C56401" t="str">
            <v>REX ANR Mich</v>
          </cell>
          <cell r="G56401" t="str">
            <v>Surplus by Supply</v>
          </cell>
          <cell r="H56401">
            <v>46113</v>
          </cell>
          <cell r="I56401" t="str">
            <v>2025-2026</v>
          </cell>
          <cell r="J56401">
            <v>2345</v>
          </cell>
          <cell r="K56401">
            <v>2026</v>
          </cell>
          <cell r="L56401">
            <v>0</v>
          </cell>
        </row>
        <row r="56402">
          <cell r="A56402" t="str">
            <v>Apr</v>
          </cell>
          <cell r="C56402" t="str">
            <v>S-3BcfPut</v>
          </cell>
          <cell r="G56402" t="str">
            <v>Take: Monthly by Supply</v>
          </cell>
          <cell r="H56402">
            <v>42826</v>
          </cell>
          <cell r="I56402" t="str">
            <v>2016-2017</v>
          </cell>
          <cell r="J56402">
            <v>2345</v>
          </cell>
          <cell r="K56402">
            <v>2017</v>
          </cell>
          <cell r="L56402">
            <v>0</v>
          </cell>
        </row>
        <row r="56403">
          <cell r="A56403" t="str">
            <v>Apr</v>
          </cell>
          <cell r="C56403" t="str">
            <v>S-3BcfPut</v>
          </cell>
          <cell r="G56403" t="str">
            <v>Take: Monthly by Supply</v>
          </cell>
          <cell r="H56403">
            <v>43191</v>
          </cell>
          <cell r="I56403" t="str">
            <v>2017-2018</v>
          </cell>
          <cell r="J56403">
            <v>2345</v>
          </cell>
          <cell r="K56403">
            <v>2018</v>
          </cell>
          <cell r="L56403">
            <v>0</v>
          </cell>
        </row>
        <row r="56404">
          <cell r="A56404" t="str">
            <v>Apr</v>
          </cell>
          <cell r="C56404" t="str">
            <v>S-3BcfPut</v>
          </cell>
          <cell r="G56404" t="str">
            <v>Take: Monthly by Supply</v>
          </cell>
          <cell r="H56404">
            <v>43556</v>
          </cell>
          <cell r="I56404" t="str">
            <v>2018-2019</v>
          </cell>
          <cell r="J56404">
            <v>2345</v>
          </cell>
          <cell r="K56404">
            <v>2019</v>
          </cell>
          <cell r="L56404">
            <v>0</v>
          </cell>
        </row>
        <row r="56405">
          <cell r="A56405" t="str">
            <v>Apr</v>
          </cell>
          <cell r="C56405" t="str">
            <v>S-3BcfPut</v>
          </cell>
          <cell r="G56405" t="str">
            <v>Take: Monthly by Supply</v>
          </cell>
          <cell r="H56405">
            <v>43922</v>
          </cell>
          <cell r="I56405" t="str">
            <v>2019-2020</v>
          </cell>
          <cell r="J56405">
            <v>2345</v>
          </cell>
          <cell r="K56405">
            <v>2020</v>
          </cell>
          <cell r="L56405">
            <v>0</v>
          </cell>
        </row>
        <row r="56406">
          <cell r="A56406" t="str">
            <v>Apr</v>
          </cell>
          <cell r="C56406" t="str">
            <v>S-3BcfPut</v>
          </cell>
          <cell r="G56406" t="str">
            <v>Take: Monthly by Supply</v>
          </cell>
          <cell r="H56406">
            <v>44287</v>
          </cell>
          <cell r="I56406" t="str">
            <v>2020-2021</v>
          </cell>
          <cell r="J56406">
            <v>2345</v>
          </cell>
          <cell r="K56406">
            <v>2021</v>
          </cell>
          <cell r="L56406">
            <v>0</v>
          </cell>
        </row>
        <row r="56407">
          <cell r="A56407" t="str">
            <v>Apr</v>
          </cell>
          <cell r="C56407" t="str">
            <v>S-3BcfPut</v>
          </cell>
          <cell r="G56407" t="str">
            <v>Take: Monthly by Supply</v>
          </cell>
          <cell r="H56407">
            <v>44652</v>
          </cell>
          <cell r="I56407" t="str">
            <v>2021-2022</v>
          </cell>
          <cell r="J56407">
            <v>2345</v>
          </cell>
          <cell r="K56407">
            <v>2022</v>
          </cell>
          <cell r="L56407">
            <v>0</v>
          </cell>
        </row>
        <row r="56408">
          <cell r="A56408" t="str">
            <v>Apr</v>
          </cell>
          <cell r="C56408" t="str">
            <v>S-3BcfPut</v>
          </cell>
          <cell r="G56408" t="str">
            <v>Take: Monthly by Supply</v>
          </cell>
          <cell r="H56408">
            <v>45017</v>
          </cell>
          <cell r="I56408" t="str">
            <v>2022-2023</v>
          </cell>
          <cell r="J56408">
            <v>2345</v>
          </cell>
          <cell r="K56408">
            <v>2023</v>
          </cell>
          <cell r="L56408">
            <v>0</v>
          </cell>
        </row>
        <row r="56409">
          <cell r="A56409" t="str">
            <v>Apr</v>
          </cell>
          <cell r="C56409" t="str">
            <v>S-3BcfPut</v>
          </cell>
          <cell r="G56409" t="str">
            <v>Take: Monthly by Supply</v>
          </cell>
          <cell r="H56409">
            <v>45383</v>
          </cell>
          <cell r="I56409" t="str">
            <v>2023-2024</v>
          </cell>
          <cell r="J56409">
            <v>2345</v>
          </cell>
          <cell r="K56409">
            <v>2024</v>
          </cell>
          <cell r="L56409">
            <v>0</v>
          </cell>
        </row>
        <row r="56410">
          <cell r="A56410" t="str">
            <v>Apr</v>
          </cell>
          <cell r="C56410" t="str">
            <v>S-3BcfPut</v>
          </cell>
          <cell r="G56410" t="str">
            <v>Take: Monthly by Supply</v>
          </cell>
          <cell r="H56410">
            <v>45748</v>
          </cell>
          <cell r="I56410" t="str">
            <v>2024-2025</v>
          </cell>
          <cell r="J56410">
            <v>2345</v>
          </cell>
          <cell r="K56410">
            <v>2025</v>
          </cell>
          <cell r="L56410">
            <v>0</v>
          </cell>
        </row>
        <row r="56411">
          <cell r="A56411" t="str">
            <v>Apr</v>
          </cell>
          <cell r="C56411" t="str">
            <v>S-3BcfPut</v>
          </cell>
          <cell r="G56411" t="str">
            <v>Take: Monthly by Supply</v>
          </cell>
          <cell r="H56411">
            <v>46113</v>
          </cell>
          <cell r="I56411" t="str">
            <v>2025-2026</v>
          </cell>
          <cell r="J56411">
            <v>2345</v>
          </cell>
          <cell r="K56411">
            <v>2026</v>
          </cell>
          <cell r="L56411">
            <v>0</v>
          </cell>
        </row>
        <row r="56412">
          <cell r="A56412" t="str">
            <v>Apr</v>
          </cell>
          <cell r="C56412" t="str">
            <v>S-3BcfPut</v>
          </cell>
          <cell r="G56412" t="str">
            <v>Net Supply Costs</v>
          </cell>
          <cell r="H56412">
            <v>42826</v>
          </cell>
          <cell r="I56412" t="str">
            <v>2016-2017</v>
          </cell>
          <cell r="J56412">
            <v>2345</v>
          </cell>
          <cell r="K56412">
            <v>2017</v>
          </cell>
          <cell r="L56412">
            <v>0</v>
          </cell>
        </row>
        <row r="56413">
          <cell r="A56413" t="str">
            <v>Apr</v>
          </cell>
          <cell r="C56413" t="str">
            <v>S-3BcfPut</v>
          </cell>
          <cell r="G56413" t="str">
            <v>Net Supply Costs</v>
          </cell>
          <cell r="H56413">
            <v>43191</v>
          </cell>
          <cell r="I56413" t="str">
            <v>2017-2018</v>
          </cell>
          <cell r="J56413">
            <v>2345</v>
          </cell>
          <cell r="K56413">
            <v>2018</v>
          </cell>
          <cell r="L56413">
            <v>0</v>
          </cell>
        </row>
        <row r="56414">
          <cell r="A56414" t="str">
            <v>Apr</v>
          </cell>
          <cell r="C56414" t="str">
            <v>S-3BcfPut</v>
          </cell>
          <cell r="G56414" t="str">
            <v>Net Supply Costs</v>
          </cell>
          <cell r="H56414">
            <v>43556</v>
          </cell>
          <cell r="I56414" t="str">
            <v>2018-2019</v>
          </cell>
          <cell r="J56414">
            <v>2345</v>
          </cell>
          <cell r="K56414">
            <v>2019</v>
          </cell>
          <cell r="L56414">
            <v>0</v>
          </cell>
        </row>
        <row r="56415">
          <cell r="A56415" t="str">
            <v>Apr</v>
          </cell>
          <cell r="C56415" t="str">
            <v>S-3BcfPut</v>
          </cell>
          <cell r="G56415" t="str">
            <v>Net Supply Costs</v>
          </cell>
          <cell r="H56415">
            <v>43922</v>
          </cell>
          <cell r="I56415" t="str">
            <v>2019-2020</v>
          </cell>
          <cell r="J56415">
            <v>2345</v>
          </cell>
          <cell r="K56415">
            <v>2020</v>
          </cell>
          <cell r="L56415">
            <v>0</v>
          </cell>
        </row>
        <row r="56416">
          <cell r="A56416" t="str">
            <v>Apr</v>
          </cell>
          <cell r="C56416" t="str">
            <v>S-3BcfPut</v>
          </cell>
          <cell r="G56416" t="str">
            <v>Net Supply Costs</v>
          </cell>
          <cell r="H56416">
            <v>44287</v>
          </cell>
          <cell r="I56416" t="str">
            <v>2020-2021</v>
          </cell>
          <cell r="J56416">
            <v>2345</v>
          </cell>
          <cell r="K56416">
            <v>2021</v>
          </cell>
          <cell r="L56416">
            <v>0</v>
          </cell>
        </row>
        <row r="56417">
          <cell r="A56417" t="str">
            <v>Apr</v>
          </cell>
          <cell r="C56417" t="str">
            <v>S-3BcfPut</v>
          </cell>
          <cell r="G56417" t="str">
            <v>Net Supply Costs</v>
          </cell>
          <cell r="H56417">
            <v>44652</v>
          </cell>
          <cell r="I56417" t="str">
            <v>2021-2022</v>
          </cell>
          <cell r="J56417">
            <v>2345</v>
          </cell>
          <cell r="K56417">
            <v>2022</v>
          </cell>
          <cell r="L56417">
            <v>0</v>
          </cell>
        </row>
        <row r="56418">
          <cell r="A56418" t="str">
            <v>Apr</v>
          </cell>
          <cell r="C56418" t="str">
            <v>S-3BcfPut</v>
          </cell>
          <cell r="G56418" t="str">
            <v>Net Supply Costs</v>
          </cell>
          <cell r="H56418">
            <v>45017</v>
          </cell>
          <cell r="I56418" t="str">
            <v>2022-2023</v>
          </cell>
          <cell r="J56418">
            <v>2345</v>
          </cell>
          <cell r="K56418">
            <v>2023</v>
          </cell>
          <cell r="L56418">
            <v>0</v>
          </cell>
        </row>
        <row r="56419">
          <cell r="A56419" t="str">
            <v>Apr</v>
          </cell>
          <cell r="C56419" t="str">
            <v>S-3BcfPut</v>
          </cell>
          <cell r="G56419" t="str">
            <v>Net Supply Costs</v>
          </cell>
          <cell r="H56419">
            <v>45383</v>
          </cell>
          <cell r="I56419" t="str">
            <v>2023-2024</v>
          </cell>
          <cell r="J56419">
            <v>2345</v>
          </cell>
          <cell r="K56419">
            <v>2024</v>
          </cell>
          <cell r="L56419">
            <v>0</v>
          </cell>
        </row>
        <row r="56420">
          <cell r="A56420" t="str">
            <v>Apr</v>
          </cell>
          <cell r="C56420" t="str">
            <v>S-3BcfPut</v>
          </cell>
          <cell r="G56420" t="str">
            <v>Net Supply Costs</v>
          </cell>
          <cell r="H56420">
            <v>45748</v>
          </cell>
          <cell r="I56420" t="str">
            <v>2024-2025</v>
          </cell>
          <cell r="J56420">
            <v>2345</v>
          </cell>
          <cell r="K56420">
            <v>2025</v>
          </cell>
          <cell r="L56420">
            <v>0</v>
          </cell>
        </row>
        <row r="56421">
          <cell r="A56421" t="str">
            <v>Apr</v>
          </cell>
          <cell r="C56421" t="str">
            <v>S-3BcfPut</v>
          </cell>
          <cell r="G56421" t="str">
            <v>Net Supply Costs</v>
          </cell>
          <cell r="H56421">
            <v>46113</v>
          </cell>
          <cell r="I56421" t="str">
            <v>2025-2026</v>
          </cell>
          <cell r="J56421">
            <v>2345</v>
          </cell>
          <cell r="K56421">
            <v>2026</v>
          </cell>
          <cell r="L56421">
            <v>0</v>
          </cell>
        </row>
        <row r="56422">
          <cell r="A56422" t="str">
            <v>Apr</v>
          </cell>
          <cell r="C56422" t="str">
            <v>S-3BcfPut</v>
          </cell>
          <cell r="G56422" t="str">
            <v>Surplus by Supply</v>
          </cell>
          <cell r="H56422">
            <v>42826</v>
          </cell>
          <cell r="I56422" t="str">
            <v>2016-2017</v>
          </cell>
          <cell r="J56422">
            <v>2345</v>
          </cell>
          <cell r="K56422">
            <v>2017</v>
          </cell>
          <cell r="L56422">
            <v>0</v>
          </cell>
        </row>
        <row r="56423">
          <cell r="A56423" t="str">
            <v>Apr</v>
          </cell>
          <cell r="C56423" t="str">
            <v>S-3BcfPut</v>
          </cell>
          <cell r="G56423" t="str">
            <v>Surplus by Supply</v>
          </cell>
          <cell r="H56423">
            <v>43191</v>
          </cell>
          <cell r="I56423" t="str">
            <v>2017-2018</v>
          </cell>
          <cell r="J56423">
            <v>2345</v>
          </cell>
          <cell r="K56423">
            <v>2018</v>
          </cell>
          <cell r="L56423">
            <v>0</v>
          </cell>
        </row>
        <row r="56424">
          <cell r="A56424" t="str">
            <v>Apr</v>
          </cell>
          <cell r="C56424" t="str">
            <v>S-3BcfPut</v>
          </cell>
          <cell r="G56424" t="str">
            <v>Surplus by Supply</v>
          </cell>
          <cell r="H56424">
            <v>43556</v>
          </cell>
          <cell r="I56424" t="str">
            <v>2018-2019</v>
          </cell>
          <cell r="J56424">
            <v>2345</v>
          </cell>
          <cell r="K56424">
            <v>2019</v>
          </cell>
          <cell r="L56424">
            <v>0</v>
          </cell>
        </row>
        <row r="56425">
          <cell r="A56425" t="str">
            <v>Apr</v>
          </cell>
          <cell r="C56425" t="str">
            <v>S-3BcfPut</v>
          </cell>
          <cell r="G56425" t="str">
            <v>Surplus by Supply</v>
          </cell>
          <cell r="H56425">
            <v>43922</v>
          </cell>
          <cell r="I56425" t="str">
            <v>2019-2020</v>
          </cell>
          <cell r="J56425">
            <v>2345</v>
          </cell>
          <cell r="K56425">
            <v>2020</v>
          </cell>
          <cell r="L56425">
            <v>0</v>
          </cell>
        </row>
        <row r="56426">
          <cell r="A56426" t="str">
            <v>Apr</v>
          </cell>
          <cell r="C56426" t="str">
            <v>S-3BcfPut</v>
          </cell>
          <cell r="G56426" t="str">
            <v>Surplus by Supply</v>
          </cell>
          <cell r="H56426">
            <v>44287</v>
          </cell>
          <cell r="I56426" t="str">
            <v>2020-2021</v>
          </cell>
          <cell r="J56426">
            <v>2345</v>
          </cell>
          <cell r="K56426">
            <v>2021</v>
          </cell>
          <cell r="L56426">
            <v>0</v>
          </cell>
        </row>
        <row r="56427">
          <cell r="A56427" t="str">
            <v>Apr</v>
          </cell>
          <cell r="C56427" t="str">
            <v>S-3BcfPut</v>
          </cell>
          <cell r="G56427" t="str">
            <v>Surplus by Supply</v>
          </cell>
          <cell r="H56427">
            <v>44652</v>
          </cell>
          <cell r="I56427" t="str">
            <v>2021-2022</v>
          </cell>
          <cell r="J56427">
            <v>2345</v>
          </cell>
          <cell r="K56427">
            <v>2022</v>
          </cell>
          <cell r="L56427">
            <v>0</v>
          </cell>
        </row>
        <row r="56428">
          <cell r="A56428" t="str">
            <v>Apr</v>
          </cell>
          <cell r="C56428" t="str">
            <v>S-3BcfPut</v>
          </cell>
          <cell r="G56428" t="str">
            <v>Surplus by Supply</v>
          </cell>
          <cell r="H56428">
            <v>45017</v>
          </cell>
          <cell r="I56428" t="str">
            <v>2022-2023</v>
          </cell>
          <cell r="J56428">
            <v>2345</v>
          </cell>
          <cell r="K56428">
            <v>2023</v>
          </cell>
          <cell r="L56428">
            <v>0</v>
          </cell>
        </row>
        <row r="56429">
          <cell r="A56429" t="str">
            <v>Apr</v>
          </cell>
          <cell r="C56429" t="str">
            <v>S-3BcfPut</v>
          </cell>
          <cell r="G56429" t="str">
            <v>Surplus by Supply</v>
          </cell>
          <cell r="H56429">
            <v>45383</v>
          </cell>
          <cell r="I56429" t="str">
            <v>2023-2024</v>
          </cell>
          <cell r="J56429">
            <v>2345</v>
          </cell>
          <cell r="K56429">
            <v>2024</v>
          </cell>
          <cell r="L56429">
            <v>0</v>
          </cell>
        </row>
        <row r="56430">
          <cell r="A56430" t="str">
            <v>Apr</v>
          </cell>
          <cell r="C56430" t="str">
            <v>S-3BcfPut</v>
          </cell>
          <cell r="G56430" t="str">
            <v>Surplus by Supply</v>
          </cell>
          <cell r="H56430">
            <v>45748</v>
          </cell>
          <cell r="I56430" t="str">
            <v>2024-2025</v>
          </cell>
          <cell r="J56430">
            <v>2345</v>
          </cell>
          <cell r="K56430">
            <v>2025</v>
          </cell>
          <cell r="L56430">
            <v>0</v>
          </cell>
        </row>
        <row r="56431">
          <cell r="A56431" t="str">
            <v>Apr</v>
          </cell>
          <cell r="C56431" t="str">
            <v>S-3BcfPut</v>
          </cell>
          <cell r="G56431" t="str">
            <v>Surplus by Supply</v>
          </cell>
          <cell r="H56431">
            <v>46113</v>
          </cell>
          <cell r="I56431" t="str">
            <v>2025-2026</v>
          </cell>
          <cell r="J56431">
            <v>2345</v>
          </cell>
          <cell r="K56431">
            <v>2026</v>
          </cell>
          <cell r="L56431">
            <v>0</v>
          </cell>
        </row>
        <row r="56432">
          <cell r="A56432" t="str">
            <v>Apr</v>
          </cell>
          <cell r="C56432" t="str">
            <v>S-A/V Sale</v>
          </cell>
          <cell r="G56432" t="str">
            <v>Take: Monthly by Supply</v>
          </cell>
          <cell r="H56432">
            <v>42826</v>
          </cell>
          <cell r="I56432" t="str">
            <v>2016-2017</v>
          </cell>
          <cell r="J56432">
            <v>2345</v>
          </cell>
          <cell r="K56432">
            <v>2017</v>
          </cell>
          <cell r="L56432">
            <v>0</v>
          </cell>
        </row>
        <row r="56433">
          <cell r="A56433" t="str">
            <v>Apr</v>
          </cell>
          <cell r="C56433" t="str">
            <v>S-A/V Sale</v>
          </cell>
          <cell r="G56433" t="str">
            <v>Take: Monthly by Supply</v>
          </cell>
          <cell r="H56433">
            <v>43191</v>
          </cell>
          <cell r="I56433" t="str">
            <v>2017-2018</v>
          </cell>
          <cell r="J56433">
            <v>2345</v>
          </cell>
          <cell r="K56433">
            <v>2018</v>
          </cell>
          <cell r="L56433">
            <v>0</v>
          </cell>
        </row>
        <row r="56434">
          <cell r="A56434" t="str">
            <v>Apr</v>
          </cell>
          <cell r="C56434" t="str">
            <v>S-A/V Sale</v>
          </cell>
          <cell r="G56434" t="str">
            <v>Take: Monthly by Supply</v>
          </cell>
          <cell r="H56434">
            <v>43556</v>
          </cell>
          <cell r="I56434" t="str">
            <v>2018-2019</v>
          </cell>
          <cell r="J56434">
            <v>2345</v>
          </cell>
          <cell r="K56434">
            <v>2019</v>
          </cell>
          <cell r="L56434">
            <v>0</v>
          </cell>
        </row>
        <row r="56435">
          <cell r="A56435" t="str">
            <v>Apr</v>
          </cell>
          <cell r="C56435" t="str">
            <v>S-A/V Sale</v>
          </cell>
          <cell r="G56435" t="str">
            <v>Take: Monthly by Supply</v>
          </cell>
          <cell r="H56435">
            <v>43922</v>
          </cell>
          <cell r="I56435" t="str">
            <v>2019-2020</v>
          </cell>
          <cell r="J56435">
            <v>2345</v>
          </cell>
          <cell r="K56435">
            <v>2020</v>
          </cell>
          <cell r="L56435">
            <v>0</v>
          </cell>
        </row>
        <row r="56436">
          <cell r="A56436" t="str">
            <v>Apr</v>
          </cell>
          <cell r="C56436" t="str">
            <v>S-A/V Sale</v>
          </cell>
          <cell r="G56436" t="str">
            <v>Take: Monthly by Supply</v>
          </cell>
          <cell r="H56436">
            <v>44287</v>
          </cell>
          <cell r="I56436" t="str">
            <v>2020-2021</v>
          </cell>
          <cell r="J56436">
            <v>2345</v>
          </cell>
          <cell r="K56436">
            <v>2021</v>
          </cell>
          <cell r="L56436">
            <v>0</v>
          </cell>
        </row>
        <row r="56437">
          <cell r="A56437" t="str">
            <v>Apr</v>
          </cell>
          <cell r="C56437" t="str">
            <v>S-A/V Sale</v>
          </cell>
          <cell r="G56437" t="str">
            <v>Take: Monthly by Supply</v>
          </cell>
          <cell r="H56437">
            <v>44652</v>
          </cell>
          <cell r="I56437" t="str">
            <v>2021-2022</v>
          </cell>
          <cell r="J56437">
            <v>2345</v>
          </cell>
          <cell r="K56437">
            <v>2022</v>
          </cell>
          <cell r="L56437">
            <v>0</v>
          </cell>
        </row>
        <row r="56438">
          <cell r="A56438" t="str">
            <v>Apr</v>
          </cell>
          <cell r="C56438" t="str">
            <v>S-A/V Sale</v>
          </cell>
          <cell r="G56438" t="str">
            <v>Take: Monthly by Supply</v>
          </cell>
          <cell r="H56438">
            <v>45017</v>
          </cell>
          <cell r="I56438" t="str">
            <v>2022-2023</v>
          </cell>
          <cell r="J56438">
            <v>2345</v>
          </cell>
          <cell r="K56438">
            <v>2023</v>
          </cell>
          <cell r="L56438">
            <v>0</v>
          </cell>
        </row>
        <row r="56439">
          <cell r="A56439" t="str">
            <v>Apr</v>
          </cell>
          <cell r="C56439" t="str">
            <v>S-A/V Sale</v>
          </cell>
          <cell r="G56439" t="str">
            <v>Take: Monthly by Supply</v>
          </cell>
          <cell r="H56439">
            <v>45383</v>
          </cell>
          <cell r="I56439" t="str">
            <v>2023-2024</v>
          </cell>
          <cell r="J56439">
            <v>2345</v>
          </cell>
          <cell r="K56439">
            <v>2024</v>
          </cell>
          <cell r="L56439">
            <v>0</v>
          </cell>
        </row>
        <row r="56440">
          <cell r="A56440" t="str">
            <v>Apr</v>
          </cell>
          <cell r="C56440" t="str">
            <v>S-A/V Sale</v>
          </cell>
          <cell r="G56440" t="str">
            <v>Take: Monthly by Supply</v>
          </cell>
          <cell r="H56440">
            <v>45748</v>
          </cell>
          <cell r="I56440" t="str">
            <v>2024-2025</v>
          </cell>
          <cell r="J56440">
            <v>2345</v>
          </cell>
          <cell r="K56440">
            <v>2025</v>
          </cell>
          <cell r="L56440">
            <v>0</v>
          </cell>
        </row>
        <row r="56441">
          <cell r="A56441" t="str">
            <v>Apr</v>
          </cell>
          <cell r="C56441" t="str">
            <v>S-A/V Sale</v>
          </cell>
          <cell r="G56441" t="str">
            <v>Take: Monthly by Supply</v>
          </cell>
          <cell r="H56441">
            <v>46113</v>
          </cell>
          <cell r="I56441" t="str">
            <v>2025-2026</v>
          </cell>
          <cell r="J56441">
            <v>2345</v>
          </cell>
          <cell r="K56441">
            <v>2026</v>
          </cell>
          <cell r="L56441">
            <v>0</v>
          </cell>
        </row>
        <row r="56442">
          <cell r="A56442" t="str">
            <v>Apr</v>
          </cell>
          <cell r="C56442" t="str">
            <v>S-A/V Sale</v>
          </cell>
          <cell r="G56442" t="str">
            <v>Net Supply Costs</v>
          </cell>
          <cell r="H56442">
            <v>42826</v>
          </cell>
          <cell r="I56442" t="str">
            <v>2016-2017</v>
          </cell>
          <cell r="J56442">
            <v>2345</v>
          </cell>
          <cell r="K56442">
            <v>2017</v>
          </cell>
          <cell r="L56442">
            <v>0</v>
          </cell>
        </row>
        <row r="56443">
          <cell r="A56443" t="str">
            <v>Apr</v>
          </cell>
          <cell r="C56443" t="str">
            <v>S-A/V Sale</v>
          </cell>
          <cell r="G56443" t="str">
            <v>Net Supply Costs</v>
          </cell>
          <cell r="H56443">
            <v>43191</v>
          </cell>
          <cell r="I56443" t="str">
            <v>2017-2018</v>
          </cell>
          <cell r="J56443">
            <v>2345</v>
          </cell>
          <cell r="K56443">
            <v>2018</v>
          </cell>
          <cell r="L56443">
            <v>0</v>
          </cell>
        </row>
        <row r="56444">
          <cell r="A56444" t="str">
            <v>Apr</v>
          </cell>
          <cell r="C56444" t="str">
            <v>S-A/V Sale</v>
          </cell>
          <cell r="G56444" t="str">
            <v>Net Supply Costs</v>
          </cell>
          <cell r="H56444">
            <v>43556</v>
          </cell>
          <cell r="I56444" t="str">
            <v>2018-2019</v>
          </cell>
          <cell r="J56444">
            <v>2345</v>
          </cell>
          <cell r="K56444">
            <v>2019</v>
          </cell>
          <cell r="L56444">
            <v>0</v>
          </cell>
        </row>
        <row r="56445">
          <cell r="A56445" t="str">
            <v>Apr</v>
          </cell>
          <cell r="C56445" t="str">
            <v>S-A/V Sale</v>
          </cell>
          <cell r="G56445" t="str">
            <v>Net Supply Costs</v>
          </cell>
          <cell r="H56445">
            <v>43922</v>
          </cell>
          <cell r="I56445" t="str">
            <v>2019-2020</v>
          </cell>
          <cell r="J56445">
            <v>2345</v>
          </cell>
          <cell r="K56445">
            <v>2020</v>
          </cell>
          <cell r="L56445">
            <v>0</v>
          </cell>
        </row>
        <row r="56446">
          <cell r="A56446" t="str">
            <v>Apr</v>
          </cell>
          <cell r="C56446" t="str">
            <v>S-A/V Sale</v>
          </cell>
          <cell r="G56446" t="str">
            <v>Net Supply Costs</v>
          </cell>
          <cell r="H56446">
            <v>44287</v>
          </cell>
          <cell r="I56446" t="str">
            <v>2020-2021</v>
          </cell>
          <cell r="J56446">
            <v>2345</v>
          </cell>
          <cell r="K56446">
            <v>2021</v>
          </cell>
          <cell r="L56446">
            <v>0</v>
          </cell>
        </row>
        <row r="56447">
          <cell r="A56447" t="str">
            <v>Apr</v>
          </cell>
          <cell r="C56447" t="str">
            <v>S-A/V Sale</v>
          </cell>
          <cell r="G56447" t="str">
            <v>Net Supply Costs</v>
          </cell>
          <cell r="H56447">
            <v>44652</v>
          </cell>
          <cell r="I56447" t="str">
            <v>2021-2022</v>
          </cell>
          <cell r="J56447">
            <v>2345</v>
          </cell>
          <cell r="K56447">
            <v>2022</v>
          </cell>
          <cell r="L56447">
            <v>0</v>
          </cell>
        </row>
        <row r="56448">
          <cell r="A56448" t="str">
            <v>Apr</v>
          </cell>
          <cell r="C56448" t="str">
            <v>S-A/V Sale</v>
          </cell>
          <cell r="G56448" t="str">
            <v>Net Supply Costs</v>
          </cell>
          <cell r="H56448">
            <v>45017</v>
          </cell>
          <cell r="I56448" t="str">
            <v>2022-2023</v>
          </cell>
          <cell r="J56448">
            <v>2345</v>
          </cell>
          <cell r="K56448">
            <v>2023</v>
          </cell>
          <cell r="L56448">
            <v>0</v>
          </cell>
        </row>
        <row r="56449">
          <cell r="A56449" t="str">
            <v>Apr</v>
          </cell>
          <cell r="C56449" t="str">
            <v>S-A/V Sale</v>
          </cell>
          <cell r="G56449" t="str">
            <v>Net Supply Costs</v>
          </cell>
          <cell r="H56449">
            <v>45383</v>
          </cell>
          <cell r="I56449" t="str">
            <v>2023-2024</v>
          </cell>
          <cell r="J56449">
            <v>2345</v>
          </cell>
          <cell r="K56449">
            <v>2024</v>
          </cell>
          <cell r="L56449">
            <v>0</v>
          </cell>
        </row>
        <row r="56450">
          <cell r="A56450" t="str">
            <v>Apr</v>
          </cell>
          <cell r="C56450" t="str">
            <v>S-A/V Sale</v>
          </cell>
          <cell r="G56450" t="str">
            <v>Net Supply Costs</v>
          </cell>
          <cell r="H56450">
            <v>45748</v>
          </cell>
          <cell r="I56450" t="str">
            <v>2024-2025</v>
          </cell>
          <cell r="J56450">
            <v>2345</v>
          </cell>
          <cell r="K56450">
            <v>2025</v>
          </cell>
          <cell r="L56450">
            <v>0</v>
          </cell>
        </row>
        <row r="56451">
          <cell r="A56451" t="str">
            <v>Apr</v>
          </cell>
          <cell r="C56451" t="str">
            <v>S-A/V Sale</v>
          </cell>
          <cell r="G56451" t="str">
            <v>Net Supply Costs</v>
          </cell>
          <cell r="H56451">
            <v>46113</v>
          </cell>
          <cell r="I56451" t="str">
            <v>2025-2026</v>
          </cell>
          <cell r="J56451">
            <v>2345</v>
          </cell>
          <cell r="K56451">
            <v>2026</v>
          </cell>
          <cell r="L56451">
            <v>0</v>
          </cell>
        </row>
        <row r="56452">
          <cell r="A56452" t="str">
            <v>Apr</v>
          </cell>
          <cell r="C56452" t="str">
            <v>S-A/V Sale</v>
          </cell>
          <cell r="G56452" t="str">
            <v>Surplus by Supply</v>
          </cell>
          <cell r="H56452">
            <v>42826</v>
          </cell>
          <cell r="I56452" t="str">
            <v>2016-2017</v>
          </cell>
          <cell r="J56452">
            <v>2345</v>
          </cell>
          <cell r="K56452">
            <v>2017</v>
          </cell>
          <cell r="L56452">
            <v>0</v>
          </cell>
        </row>
        <row r="56453">
          <cell r="A56453" t="str">
            <v>Apr</v>
          </cell>
          <cell r="C56453" t="str">
            <v>S-A/V Sale</v>
          </cell>
          <cell r="G56453" t="str">
            <v>Surplus by Supply</v>
          </cell>
          <cell r="H56453">
            <v>43191</v>
          </cell>
          <cell r="I56453" t="str">
            <v>2017-2018</v>
          </cell>
          <cell r="J56453">
            <v>2345</v>
          </cell>
          <cell r="K56453">
            <v>2018</v>
          </cell>
          <cell r="L56453">
            <v>0</v>
          </cell>
        </row>
        <row r="56454">
          <cell r="A56454" t="str">
            <v>Apr</v>
          </cell>
          <cell r="C56454" t="str">
            <v>S-A/V Sale</v>
          </cell>
          <cell r="G56454" t="str">
            <v>Surplus by Supply</v>
          </cell>
          <cell r="H56454">
            <v>43556</v>
          </cell>
          <cell r="I56454" t="str">
            <v>2018-2019</v>
          </cell>
          <cell r="J56454">
            <v>2345</v>
          </cell>
          <cell r="K56454">
            <v>2019</v>
          </cell>
          <cell r="L56454">
            <v>0</v>
          </cell>
        </row>
        <row r="56455">
          <cell r="A56455" t="str">
            <v>Apr</v>
          </cell>
          <cell r="C56455" t="str">
            <v>S-A/V Sale</v>
          </cell>
          <cell r="G56455" t="str">
            <v>Surplus by Supply</v>
          </cell>
          <cell r="H56455">
            <v>43922</v>
          </cell>
          <cell r="I56455" t="str">
            <v>2019-2020</v>
          </cell>
          <cell r="J56455">
            <v>2345</v>
          </cell>
          <cell r="K56455">
            <v>2020</v>
          </cell>
          <cell r="L56455">
            <v>0</v>
          </cell>
        </row>
        <row r="56456">
          <cell r="A56456" t="str">
            <v>Apr</v>
          </cell>
          <cell r="C56456" t="str">
            <v>S-A/V Sale</v>
          </cell>
          <cell r="G56456" t="str">
            <v>Surplus by Supply</v>
          </cell>
          <cell r="H56456">
            <v>44287</v>
          </cell>
          <cell r="I56456" t="str">
            <v>2020-2021</v>
          </cell>
          <cell r="J56456">
            <v>2345</v>
          </cell>
          <cell r="K56456">
            <v>2021</v>
          </cell>
          <cell r="L56456">
            <v>0</v>
          </cell>
        </row>
        <row r="56457">
          <cell r="A56457" t="str">
            <v>Apr</v>
          </cell>
          <cell r="C56457" t="str">
            <v>S-A/V Sale</v>
          </cell>
          <cell r="G56457" t="str">
            <v>Surplus by Supply</v>
          </cell>
          <cell r="H56457">
            <v>44652</v>
          </cell>
          <cell r="I56457" t="str">
            <v>2021-2022</v>
          </cell>
          <cell r="J56457">
            <v>2345</v>
          </cell>
          <cell r="K56457">
            <v>2022</v>
          </cell>
          <cell r="L56457">
            <v>0</v>
          </cell>
        </row>
        <row r="56458">
          <cell r="A56458" t="str">
            <v>Apr</v>
          </cell>
          <cell r="C56458" t="str">
            <v>S-A/V Sale</v>
          </cell>
          <cell r="G56458" t="str">
            <v>Surplus by Supply</v>
          </cell>
          <cell r="H56458">
            <v>45017</v>
          </cell>
          <cell r="I56458" t="str">
            <v>2022-2023</v>
          </cell>
          <cell r="J56458">
            <v>2345</v>
          </cell>
          <cell r="K56458">
            <v>2023</v>
          </cell>
          <cell r="L56458">
            <v>0</v>
          </cell>
        </row>
        <row r="56459">
          <cell r="A56459" t="str">
            <v>Apr</v>
          </cell>
          <cell r="C56459" t="str">
            <v>S-A/V Sale</v>
          </cell>
          <cell r="G56459" t="str">
            <v>Surplus by Supply</v>
          </cell>
          <cell r="H56459">
            <v>45383</v>
          </cell>
          <cell r="I56459" t="str">
            <v>2023-2024</v>
          </cell>
          <cell r="J56459">
            <v>2345</v>
          </cell>
          <cell r="K56459">
            <v>2024</v>
          </cell>
          <cell r="L56459">
            <v>0</v>
          </cell>
        </row>
        <row r="56460">
          <cell r="A56460" t="str">
            <v>Apr</v>
          </cell>
          <cell r="C56460" t="str">
            <v>S-A/V Sale</v>
          </cell>
          <cell r="G56460" t="str">
            <v>Surplus by Supply</v>
          </cell>
          <cell r="H56460">
            <v>45748</v>
          </cell>
          <cell r="I56460" t="str">
            <v>2024-2025</v>
          </cell>
          <cell r="J56460">
            <v>2345</v>
          </cell>
          <cell r="K56460">
            <v>2025</v>
          </cell>
          <cell r="L56460">
            <v>0</v>
          </cell>
        </row>
        <row r="56461">
          <cell r="A56461" t="str">
            <v>Apr</v>
          </cell>
          <cell r="C56461" t="str">
            <v>S-A/V Sale</v>
          </cell>
          <cell r="G56461" t="str">
            <v>Surplus by Supply</v>
          </cell>
          <cell r="H56461">
            <v>46113</v>
          </cell>
          <cell r="I56461" t="str">
            <v>2025-2026</v>
          </cell>
          <cell r="J56461">
            <v>2345</v>
          </cell>
          <cell r="K56461">
            <v>2026</v>
          </cell>
          <cell r="L56461">
            <v>0</v>
          </cell>
        </row>
        <row r="56462">
          <cell r="A56462" t="str">
            <v>Apr</v>
          </cell>
          <cell r="C56462" t="str">
            <v>S-A/V WABCT</v>
          </cell>
          <cell r="G56462" t="str">
            <v>Take: Monthly by Supply</v>
          </cell>
          <cell r="H56462">
            <v>42826</v>
          </cell>
          <cell r="I56462" t="str">
            <v>2016-2017</v>
          </cell>
          <cell r="J56462">
            <v>2345</v>
          </cell>
          <cell r="K56462">
            <v>2017</v>
          </cell>
          <cell r="L56462">
            <v>0</v>
          </cell>
        </row>
        <row r="56463">
          <cell r="A56463" t="str">
            <v>Apr</v>
          </cell>
          <cell r="C56463" t="str">
            <v>S-A/V WABCT</v>
          </cell>
          <cell r="G56463" t="str">
            <v>Take: Monthly by Supply</v>
          </cell>
          <cell r="H56463">
            <v>43191</v>
          </cell>
          <cell r="I56463" t="str">
            <v>2017-2018</v>
          </cell>
          <cell r="J56463">
            <v>2345</v>
          </cell>
          <cell r="K56463">
            <v>2018</v>
          </cell>
          <cell r="L56463">
            <v>0</v>
          </cell>
        </row>
        <row r="56464">
          <cell r="A56464" t="str">
            <v>Apr</v>
          </cell>
          <cell r="C56464" t="str">
            <v>S-A/V WABCT</v>
          </cell>
          <cell r="G56464" t="str">
            <v>Take: Monthly by Supply</v>
          </cell>
          <cell r="H56464">
            <v>43556</v>
          </cell>
          <cell r="I56464" t="str">
            <v>2018-2019</v>
          </cell>
          <cell r="J56464">
            <v>2345</v>
          </cell>
          <cell r="K56464">
            <v>2019</v>
          </cell>
          <cell r="L56464">
            <v>0</v>
          </cell>
        </row>
        <row r="56465">
          <cell r="A56465" t="str">
            <v>Apr</v>
          </cell>
          <cell r="C56465" t="str">
            <v>S-A/V WABCT</v>
          </cell>
          <cell r="G56465" t="str">
            <v>Take: Monthly by Supply</v>
          </cell>
          <cell r="H56465">
            <v>43922</v>
          </cell>
          <cell r="I56465" t="str">
            <v>2019-2020</v>
          </cell>
          <cell r="J56465">
            <v>2345</v>
          </cell>
          <cell r="K56465">
            <v>2020</v>
          </cell>
          <cell r="L56465">
            <v>0</v>
          </cell>
        </row>
        <row r="56466">
          <cell r="A56466" t="str">
            <v>Apr</v>
          </cell>
          <cell r="C56466" t="str">
            <v>S-A/V WABCT</v>
          </cell>
          <cell r="G56466" t="str">
            <v>Take: Monthly by Supply</v>
          </cell>
          <cell r="H56466">
            <v>44287</v>
          </cell>
          <cell r="I56466" t="str">
            <v>2020-2021</v>
          </cell>
          <cell r="J56466">
            <v>2345</v>
          </cell>
          <cell r="K56466">
            <v>2021</v>
          </cell>
          <cell r="L56466">
            <v>0</v>
          </cell>
        </row>
        <row r="56467">
          <cell r="A56467" t="str">
            <v>Apr</v>
          </cell>
          <cell r="C56467" t="str">
            <v>S-A/V WABCT</v>
          </cell>
          <cell r="G56467" t="str">
            <v>Take: Monthly by Supply</v>
          </cell>
          <cell r="H56467">
            <v>44652</v>
          </cell>
          <cell r="I56467" t="str">
            <v>2021-2022</v>
          </cell>
          <cell r="J56467">
            <v>2345</v>
          </cell>
          <cell r="K56467">
            <v>2022</v>
          </cell>
          <cell r="L56467">
            <v>0</v>
          </cell>
        </row>
        <row r="56468">
          <cell r="A56468" t="str">
            <v>Apr</v>
          </cell>
          <cell r="C56468" t="str">
            <v>S-A/V WABCT</v>
          </cell>
          <cell r="G56468" t="str">
            <v>Take: Monthly by Supply</v>
          </cell>
          <cell r="H56468">
            <v>45017</v>
          </cell>
          <cell r="I56468" t="str">
            <v>2022-2023</v>
          </cell>
          <cell r="J56468">
            <v>2345</v>
          </cell>
          <cell r="K56468">
            <v>2023</v>
          </cell>
          <cell r="L56468">
            <v>0</v>
          </cell>
        </row>
        <row r="56469">
          <cell r="A56469" t="str">
            <v>Apr</v>
          </cell>
          <cell r="C56469" t="str">
            <v>S-A/V WABCT</v>
          </cell>
          <cell r="G56469" t="str">
            <v>Take: Monthly by Supply</v>
          </cell>
          <cell r="H56469">
            <v>45383</v>
          </cell>
          <cell r="I56469" t="str">
            <v>2023-2024</v>
          </cell>
          <cell r="J56469">
            <v>2345</v>
          </cell>
          <cell r="K56469">
            <v>2024</v>
          </cell>
          <cell r="L56469">
            <v>0</v>
          </cell>
        </row>
        <row r="56470">
          <cell r="A56470" t="str">
            <v>Apr</v>
          </cell>
          <cell r="C56470" t="str">
            <v>S-A/V WABCT</v>
          </cell>
          <cell r="G56470" t="str">
            <v>Take: Monthly by Supply</v>
          </cell>
          <cell r="H56470">
            <v>45748</v>
          </cell>
          <cell r="I56470" t="str">
            <v>2024-2025</v>
          </cell>
          <cell r="J56470">
            <v>2345</v>
          </cell>
          <cell r="K56470">
            <v>2025</v>
          </cell>
          <cell r="L56470">
            <v>0</v>
          </cell>
        </row>
        <row r="56471">
          <cell r="A56471" t="str">
            <v>Apr</v>
          </cell>
          <cell r="C56471" t="str">
            <v>S-A/V WABCT</v>
          </cell>
          <cell r="G56471" t="str">
            <v>Take: Monthly by Supply</v>
          </cell>
          <cell r="H56471">
            <v>46113</v>
          </cell>
          <cell r="I56471" t="str">
            <v>2025-2026</v>
          </cell>
          <cell r="J56471">
            <v>2345</v>
          </cell>
          <cell r="K56471">
            <v>2026</v>
          </cell>
          <cell r="L56471">
            <v>0</v>
          </cell>
        </row>
        <row r="56472">
          <cell r="A56472" t="str">
            <v>Apr</v>
          </cell>
          <cell r="C56472" t="str">
            <v>S-A/V WABCT</v>
          </cell>
          <cell r="G56472" t="str">
            <v>Net Supply Costs</v>
          </cell>
          <cell r="H56472">
            <v>42826</v>
          </cell>
          <cell r="I56472" t="str">
            <v>2016-2017</v>
          </cell>
          <cell r="J56472">
            <v>2345</v>
          </cell>
          <cell r="K56472">
            <v>2017</v>
          </cell>
          <cell r="L56472">
            <v>0</v>
          </cell>
        </row>
        <row r="56473">
          <cell r="A56473" t="str">
            <v>Apr</v>
          </cell>
          <cell r="C56473" t="str">
            <v>S-A/V WABCT</v>
          </cell>
          <cell r="G56473" t="str">
            <v>Net Supply Costs</v>
          </cell>
          <cell r="H56473">
            <v>43191</v>
          </cell>
          <cell r="I56473" t="str">
            <v>2017-2018</v>
          </cell>
          <cell r="J56473">
            <v>2345</v>
          </cell>
          <cell r="K56473">
            <v>2018</v>
          </cell>
          <cell r="L56473">
            <v>0</v>
          </cell>
        </row>
        <row r="56474">
          <cell r="A56474" t="str">
            <v>Apr</v>
          </cell>
          <cell r="C56474" t="str">
            <v>S-A/V WABCT</v>
          </cell>
          <cell r="G56474" t="str">
            <v>Net Supply Costs</v>
          </cell>
          <cell r="H56474">
            <v>43556</v>
          </cell>
          <cell r="I56474" t="str">
            <v>2018-2019</v>
          </cell>
          <cell r="J56474">
            <v>2345</v>
          </cell>
          <cell r="K56474">
            <v>2019</v>
          </cell>
          <cell r="L56474">
            <v>0</v>
          </cell>
        </row>
        <row r="56475">
          <cell r="A56475" t="str">
            <v>Apr</v>
          </cell>
          <cell r="C56475" t="str">
            <v>S-A/V WABCT</v>
          </cell>
          <cell r="G56475" t="str">
            <v>Net Supply Costs</v>
          </cell>
          <cell r="H56475">
            <v>43922</v>
          </cell>
          <cell r="I56475" t="str">
            <v>2019-2020</v>
          </cell>
          <cell r="J56475">
            <v>2345</v>
          </cell>
          <cell r="K56475">
            <v>2020</v>
          </cell>
          <cell r="L56475">
            <v>0</v>
          </cell>
        </row>
        <row r="56476">
          <cell r="A56476" t="str">
            <v>Apr</v>
          </cell>
          <cell r="C56476" t="str">
            <v>S-A/V WABCT</v>
          </cell>
          <cell r="G56476" t="str">
            <v>Net Supply Costs</v>
          </cell>
          <cell r="H56476">
            <v>44287</v>
          </cell>
          <cell r="I56476" t="str">
            <v>2020-2021</v>
          </cell>
          <cell r="J56476">
            <v>2345</v>
          </cell>
          <cell r="K56476">
            <v>2021</v>
          </cell>
          <cell r="L56476">
            <v>0</v>
          </cell>
        </row>
        <row r="56477">
          <cell r="A56477" t="str">
            <v>Apr</v>
          </cell>
          <cell r="C56477" t="str">
            <v>S-A/V WABCT</v>
          </cell>
          <cell r="G56477" t="str">
            <v>Net Supply Costs</v>
          </cell>
          <cell r="H56477">
            <v>44652</v>
          </cell>
          <cell r="I56477" t="str">
            <v>2021-2022</v>
          </cell>
          <cell r="J56477">
            <v>2345</v>
          </cell>
          <cell r="K56477">
            <v>2022</v>
          </cell>
          <cell r="L56477">
            <v>0</v>
          </cell>
        </row>
        <row r="56478">
          <cell r="A56478" t="str">
            <v>Apr</v>
          </cell>
          <cell r="C56478" t="str">
            <v>S-A/V WABCT</v>
          </cell>
          <cell r="G56478" t="str">
            <v>Net Supply Costs</v>
          </cell>
          <cell r="H56478">
            <v>45017</v>
          </cell>
          <cell r="I56478" t="str">
            <v>2022-2023</v>
          </cell>
          <cell r="J56478">
            <v>2345</v>
          </cell>
          <cell r="K56478">
            <v>2023</v>
          </cell>
          <cell r="L56478">
            <v>0</v>
          </cell>
        </row>
        <row r="56479">
          <cell r="A56479" t="str">
            <v>Apr</v>
          </cell>
          <cell r="C56479" t="str">
            <v>S-A/V WABCT</v>
          </cell>
          <cell r="G56479" t="str">
            <v>Net Supply Costs</v>
          </cell>
          <cell r="H56479">
            <v>45383</v>
          </cell>
          <cell r="I56479" t="str">
            <v>2023-2024</v>
          </cell>
          <cell r="J56479">
            <v>2345</v>
          </cell>
          <cell r="K56479">
            <v>2024</v>
          </cell>
          <cell r="L56479">
            <v>0</v>
          </cell>
        </row>
        <row r="56480">
          <cell r="A56480" t="str">
            <v>Apr</v>
          </cell>
          <cell r="C56480" t="str">
            <v>S-A/V WABCT</v>
          </cell>
          <cell r="G56480" t="str">
            <v>Net Supply Costs</v>
          </cell>
          <cell r="H56480">
            <v>45748</v>
          </cell>
          <cell r="I56480" t="str">
            <v>2024-2025</v>
          </cell>
          <cell r="J56480">
            <v>2345</v>
          </cell>
          <cell r="K56480">
            <v>2025</v>
          </cell>
          <cell r="L56480">
            <v>0</v>
          </cell>
        </row>
        <row r="56481">
          <cell r="A56481" t="str">
            <v>Apr</v>
          </cell>
          <cell r="C56481" t="str">
            <v>S-A/V WABCT</v>
          </cell>
          <cell r="G56481" t="str">
            <v>Net Supply Costs</v>
          </cell>
          <cell r="H56481">
            <v>46113</v>
          </cell>
          <cell r="I56481" t="str">
            <v>2025-2026</v>
          </cell>
          <cell r="J56481">
            <v>2345</v>
          </cell>
          <cell r="K56481">
            <v>2026</v>
          </cell>
          <cell r="L56481">
            <v>0</v>
          </cell>
        </row>
        <row r="56482">
          <cell r="A56482" t="str">
            <v>Apr</v>
          </cell>
          <cell r="C56482" t="str">
            <v>S-A/V WABCT</v>
          </cell>
          <cell r="G56482" t="str">
            <v>Surplus by Supply</v>
          </cell>
          <cell r="H56482">
            <v>42826</v>
          </cell>
          <cell r="I56482" t="str">
            <v>2016-2017</v>
          </cell>
          <cell r="J56482">
            <v>2345</v>
          </cell>
          <cell r="K56482">
            <v>2017</v>
          </cell>
          <cell r="L56482">
            <v>0</v>
          </cell>
        </row>
        <row r="56483">
          <cell r="A56483" t="str">
            <v>Apr</v>
          </cell>
          <cell r="C56483" t="str">
            <v>S-A/V WABCT</v>
          </cell>
          <cell r="G56483" t="str">
            <v>Surplus by Supply</v>
          </cell>
          <cell r="H56483">
            <v>43191</v>
          </cell>
          <cell r="I56483" t="str">
            <v>2017-2018</v>
          </cell>
          <cell r="J56483">
            <v>2345</v>
          </cell>
          <cell r="K56483">
            <v>2018</v>
          </cell>
          <cell r="L56483">
            <v>0</v>
          </cell>
        </row>
        <row r="56484">
          <cell r="A56484" t="str">
            <v>Apr</v>
          </cell>
          <cell r="C56484" t="str">
            <v>S-A/V WABCT</v>
          </cell>
          <cell r="G56484" t="str">
            <v>Surplus by Supply</v>
          </cell>
          <cell r="H56484">
            <v>43556</v>
          </cell>
          <cell r="I56484" t="str">
            <v>2018-2019</v>
          </cell>
          <cell r="J56484">
            <v>2345</v>
          </cell>
          <cell r="K56484">
            <v>2019</v>
          </cell>
          <cell r="L56484">
            <v>0</v>
          </cell>
        </row>
        <row r="56485">
          <cell r="A56485" t="str">
            <v>Apr</v>
          </cell>
          <cell r="C56485" t="str">
            <v>S-A/V WABCT</v>
          </cell>
          <cell r="G56485" t="str">
            <v>Surplus by Supply</v>
          </cell>
          <cell r="H56485">
            <v>43922</v>
          </cell>
          <cell r="I56485" t="str">
            <v>2019-2020</v>
          </cell>
          <cell r="J56485">
            <v>2345</v>
          </cell>
          <cell r="K56485">
            <v>2020</v>
          </cell>
          <cell r="L56485">
            <v>0</v>
          </cell>
        </row>
        <row r="56486">
          <cell r="A56486" t="str">
            <v>Apr</v>
          </cell>
          <cell r="C56486" t="str">
            <v>S-A/V WABCT</v>
          </cell>
          <cell r="G56486" t="str">
            <v>Surplus by Supply</v>
          </cell>
          <cell r="H56486">
            <v>44287</v>
          </cell>
          <cell r="I56486" t="str">
            <v>2020-2021</v>
          </cell>
          <cell r="J56486">
            <v>2345</v>
          </cell>
          <cell r="K56486">
            <v>2021</v>
          </cell>
          <cell r="L56486">
            <v>0</v>
          </cell>
        </row>
        <row r="56487">
          <cell r="A56487" t="str">
            <v>Apr</v>
          </cell>
          <cell r="C56487" t="str">
            <v>S-A/V WABCT</v>
          </cell>
          <cell r="G56487" t="str">
            <v>Surplus by Supply</v>
          </cell>
          <cell r="H56487">
            <v>44652</v>
          </cell>
          <cell r="I56487" t="str">
            <v>2021-2022</v>
          </cell>
          <cell r="J56487">
            <v>2345</v>
          </cell>
          <cell r="K56487">
            <v>2022</v>
          </cell>
          <cell r="L56487">
            <v>0</v>
          </cell>
        </row>
        <row r="56488">
          <cell r="A56488" t="str">
            <v>Apr</v>
          </cell>
          <cell r="C56488" t="str">
            <v>S-A/V WABCT</v>
          </cell>
          <cell r="G56488" t="str">
            <v>Surplus by Supply</v>
          </cell>
          <cell r="H56488">
            <v>45017</v>
          </cell>
          <cell r="I56488" t="str">
            <v>2022-2023</v>
          </cell>
          <cell r="J56488">
            <v>2345</v>
          </cell>
          <cell r="K56488">
            <v>2023</v>
          </cell>
          <cell r="L56488">
            <v>0</v>
          </cell>
        </row>
        <row r="56489">
          <cell r="A56489" t="str">
            <v>Apr</v>
          </cell>
          <cell r="C56489" t="str">
            <v>S-A/V WABCT</v>
          </cell>
          <cell r="G56489" t="str">
            <v>Surplus by Supply</v>
          </cell>
          <cell r="H56489">
            <v>45383</v>
          </cell>
          <cell r="I56489" t="str">
            <v>2023-2024</v>
          </cell>
          <cell r="J56489">
            <v>2345</v>
          </cell>
          <cell r="K56489">
            <v>2024</v>
          </cell>
          <cell r="L56489">
            <v>0</v>
          </cell>
        </row>
        <row r="56490">
          <cell r="A56490" t="str">
            <v>Apr</v>
          </cell>
          <cell r="C56490" t="str">
            <v>S-A/V WABCT</v>
          </cell>
          <cell r="G56490" t="str">
            <v>Surplus by Supply</v>
          </cell>
          <cell r="H56490">
            <v>45748</v>
          </cell>
          <cell r="I56490" t="str">
            <v>2024-2025</v>
          </cell>
          <cell r="J56490">
            <v>2345</v>
          </cell>
          <cell r="K56490">
            <v>2025</v>
          </cell>
          <cell r="L56490">
            <v>0</v>
          </cell>
        </row>
        <row r="56491">
          <cell r="A56491" t="str">
            <v>Apr</v>
          </cell>
          <cell r="C56491" t="str">
            <v>S-A/V WABCT</v>
          </cell>
          <cell r="G56491" t="str">
            <v>Surplus by Supply</v>
          </cell>
          <cell r="H56491">
            <v>46113</v>
          </cell>
          <cell r="I56491" t="str">
            <v>2025-2026</v>
          </cell>
          <cell r="J56491">
            <v>2345</v>
          </cell>
          <cell r="K56491">
            <v>2026</v>
          </cell>
          <cell r="L56491">
            <v>0</v>
          </cell>
        </row>
        <row r="56492">
          <cell r="A56492" t="str">
            <v>Apr</v>
          </cell>
          <cell r="C56492" t="str">
            <v>S-A/V WBTCon</v>
          </cell>
          <cell r="G56492" t="str">
            <v>Take: Monthly by Supply</v>
          </cell>
          <cell r="H56492">
            <v>42826</v>
          </cell>
          <cell r="I56492" t="str">
            <v>2016-2017</v>
          </cell>
          <cell r="J56492">
            <v>2345</v>
          </cell>
          <cell r="K56492">
            <v>2017</v>
          </cell>
          <cell r="L56492">
            <v>0</v>
          </cell>
        </row>
        <row r="56493">
          <cell r="A56493" t="str">
            <v>Apr</v>
          </cell>
          <cell r="C56493" t="str">
            <v>S-A/V WBTCon</v>
          </cell>
          <cell r="G56493" t="str">
            <v>Take: Monthly by Supply</v>
          </cell>
          <cell r="H56493">
            <v>43191</v>
          </cell>
          <cell r="I56493" t="str">
            <v>2017-2018</v>
          </cell>
          <cell r="J56493">
            <v>2345</v>
          </cell>
          <cell r="K56493">
            <v>2018</v>
          </cell>
          <cell r="L56493">
            <v>0</v>
          </cell>
        </row>
        <row r="56494">
          <cell r="A56494" t="str">
            <v>Apr</v>
          </cell>
          <cell r="C56494" t="str">
            <v>S-A/V WBTCon</v>
          </cell>
          <cell r="G56494" t="str">
            <v>Take: Monthly by Supply</v>
          </cell>
          <cell r="H56494">
            <v>43556</v>
          </cell>
          <cell r="I56494" t="str">
            <v>2018-2019</v>
          </cell>
          <cell r="J56494">
            <v>2345</v>
          </cell>
          <cell r="K56494">
            <v>2019</v>
          </cell>
          <cell r="L56494">
            <v>0</v>
          </cell>
        </row>
        <row r="56495">
          <cell r="A56495" t="str">
            <v>Apr</v>
          </cell>
          <cell r="C56495" t="str">
            <v>S-A/V WBTCon</v>
          </cell>
          <cell r="G56495" t="str">
            <v>Take: Monthly by Supply</v>
          </cell>
          <cell r="H56495">
            <v>43922</v>
          </cell>
          <cell r="I56495" t="str">
            <v>2019-2020</v>
          </cell>
          <cell r="J56495">
            <v>2345</v>
          </cell>
          <cell r="K56495">
            <v>2020</v>
          </cell>
          <cell r="L56495">
            <v>0</v>
          </cell>
        </row>
        <row r="56496">
          <cell r="A56496" t="str">
            <v>Apr</v>
          </cell>
          <cell r="C56496" t="str">
            <v>S-A/V WBTCon</v>
          </cell>
          <cell r="G56496" t="str">
            <v>Take: Monthly by Supply</v>
          </cell>
          <cell r="H56496">
            <v>44287</v>
          </cell>
          <cell r="I56496" t="str">
            <v>2020-2021</v>
          </cell>
          <cell r="J56496">
            <v>2345</v>
          </cell>
          <cell r="K56496">
            <v>2021</v>
          </cell>
          <cell r="L56496">
            <v>0</v>
          </cell>
        </row>
        <row r="56497">
          <cell r="A56497" t="str">
            <v>Apr</v>
          </cell>
          <cell r="C56497" t="str">
            <v>S-A/V WBTCon</v>
          </cell>
          <cell r="G56497" t="str">
            <v>Take: Monthly by Supply</v>
          </cell>
          <cell r="H56497">
            <v>44652</v>
          </cell>
          <cell r="I56497" t="str">
            <v>2021-2022</v>
          </cell>
          <cell r="J56497">
            <v>2345</v>
          </cell>
          <cell r="K56497">
            <v>2022</v>
          </cell>
          <cell r="L56497">
            <v>0</v>
          </cell>
        </row>
        <row r="56498">
          <cell r="A56498" t="str">
            <v>Apr</v>
          </cell>
          <cell r="C56498" t="str">
            <v>S-A/V WBTCon</v>
          </cell>
          <cell r="G56498" t="str">
            <v>Take: Monthly by Supply</v>
          </cell>
          <cell r="H56498">
            <v>45017</v>
          </cell>
          <cell r="I56498" t="str">
            <v>2022-2023</v>
          </cell>
          <cell r="J56498">
            <v>2345</v>
          </cell>
          <cell r="K56498">
            <v>2023</v>
          </cell>
          <cell r="L56498">
            <v>0</v>
          </cell>
        </row>
        <row r="56499">
          <cell r="A56499" t="str">
            <v>Apr</v>
          </cell>
          <cell r="C56499" t="str">
            <v>S-A/V WBTCon</v>
          </cell>
          <cell r="G56499" t="str">
            <v>Take: Monthly by Supply</v>
          </cell>
          <cell r="H56499">
            <v>45383</v>
          </cell>
          <cell r="I56499" t="str">
            <v>2023-2024</v>
          </cell>
          <cell r="J56499">
            <v>2345</v>
          </cell>
          <cell r="K56499">
            <v>2024</v>
          </cell>
          <cell r="L56499">
            <v>0</v>
          </cell>
        </row>
        <row r="56500">
          <cell r="A56500" t="str">
            <v>Apr</v>
          </cell>
          <cell r="C56500" t="str">
            <v>S-A/V WBTCon</v>
          </cell>
          <cell r="G56500" t="str">
            <v>Take: Monthly by Supply</v>
          </cell>
          <cell r="H56500">
            <v>45748</v>
          </cell>
          <cell r="I56500" t="str">
            <v>2024-2025</v>
          </cell>
          <cell r="J56500">
            <v>2345</v>
          </cell>
          <cell r="K56500">
            <v>2025</v>
          </cell>
          <cell r="L56500">
            <v>0</v>
          </cell>
        </row>
        <row r="56501">
          <cell r="A56501" t="str">
            <v>Apr</v>
          </cell>
          <cell r="C56501" t="str">
            <v>S-A/V WBTCon</v>
          </cell>
          <cell r="G56501" t="str">
            <v>Take: Monthly by Supply</v>
          </cell>
          <cell r="H56501">
            <v>46113</v>
          </cell>
          <cell r="I56501" t="str">
            <v>2025-2026</v>
          </cell>
          <cell r="J56501">
            <v>2345</v>
          </cell>
          <cell r="K56501">
            <v>2026</v>
          </cell>
          <cell r="L56501">
            <v>0</v>
          </cell>
        </row>
        <row r="56502">
          <cell r="A56502" t="str">
            <v>Apr</v>
          </cell>
          <cell r="C56502" t="str">
            <v>S-A/V WBTCon</v>
          </cell>
          <cell r="G56502" t="str">
            <v>Net Supply Costs</v>
          </cell>
          <cell r="H56502">
            <v>42826</v>
          </cell>
          <cell r="I56502" t="str">
            <v>2016-2017</v>
          </cell>
          <cell r="J56502">
            <v>2345</v>
          </cell>
          <cell r="K56502">
            <v>2017</v>
          </cell>
          <cell r="L56502">
            <v>0</v>
          </cell>
        </row>
        <row r="56503">
          <cell r="A56503" t="str">
            <v>Apr</v>
          </cell>
          <cell r="C56503" t="str">
            <v>S-A/V WBTCon</v>
          </cell>
          <cell r="G56503" t="str">
            <v>Net Supply Costs</v>
          </cell>
          <cell r="H56503">
            <v>43191</v>
          </cell>
          <cell r="I56503" t="str">
            <v>2017-2018</v>
          </cell>
          <cell r="J56503">
            <v>2345</v>
          </cell>
          <cell r="K56503">
            <v>2018</v>
          </cell>
          <cell r="L56503">
            <v>0</v>
          </cell>
        </row>
        <row r="56504">
          <cell r="A56504" t="str">
            <v>Apr</v>
          </cell>
          <cell r="C56504" t="str">
            <v>S-A/V WBTCon</v>
          </cell>
          <cell r="G56504" t="str">
            <v>Net Supply Costs</v>
          </cell>
          <cell r="H56504">
            <v>43556</v>
          </cell>
          <cell r="I56504" t="str">
            <v>2018-2019</v>
          </cell>
          <cell r="J56504">
            <v>2345</v>
          </cell>
          <cell r="K56504">
            <v>2019</v>
          </cell>
          <cell r="L56504">
            <v>0</v>
          </cell>
        </row>
        <row r="56505">
          <cell r="A56505" t="str">
            <v>Apr</v>
          </cell>
          <cell r="C56505" t="str">
            <v>S-A/V WBTCon</v>
          </cell>
          <cell r="G56505" t="str">
            <v>Net Supply Costs</v>
          </cell>
          <cell r="H56505">
            <v>43922</v>
          </cell>
          <cell r="I56505" t="str">
            <v>2019-2020</v>
          </cell>
          <cell r="J56505">
            <v>2345</v>
          </cell>
          <cell r="K56505">
            <v>2020</v>
          </cell>
          <cell r="L56505">
            <v>0</v>
          </cell>
        </row>
        <row r="56506">
          <cell r="A56506" t="str">
            <v>Apr</v>
          </cell>
          <cell r="C56506" t="str">
            <v>S-A/V WBTCon</v>
          </cell>
          <cell r="G56506" t="str">
            <v>Net Supply Costs</v>
          </cell>
          <cell r="H56506">
            <v>44287</v>
          </cell>
          <cell r="I56506" t="str">
            <v>2020-2021</v>
          </cell>
          <cell r="J56506">
            <v>2345</v>
          </cell>
          <cell r="K56506">
            <v>2021</v>
          </cell>
          <cell r="L56506">
            <v>0</v>
          </cell>
        </row>
        <row r="56507">
          <cell r="A56507" t="str">
            <v>Apr</v>
          </cell>
          <cell r="C56507" t="str">
            <v>S-A/V WBTCon</v>
          </cell>
          <cell r="G56507" t="str">
            <v>Net Supply Costs</v>
          </cell>
          <cell r="H56507">
            <v>44652</v>
          </cell>
          <cell r="I56507" t="str">
            <v>2021-2022</v>
          </cell>
          <cell r="J56507">
            <v>2345</v>
          </cell>
          <cell r="K56507">
            <v>2022</v>
          </cell>
          <cell r="L56507">
            <v>0</v>
          </cell>
        </row>
        <row r="56508">
          <cell r="A56508" t="str">
            <v>Apr</v>
          </cell>
          <cell r="C56508" t="str">
            <v>S-A/V WBTCon</v>
          </cell>
          <cell r="G56508" t="str">
            <v>Net Supply Costs</v>
          </cell>
          <cell r="H56508">
            <v>45017</v>
          </cell>
          <cell r="I56508" t="str">
            <v>2022-2023</v>
          </cell>
          <cell r="J56508">
            <v>2345</v>
          </cell>
          <cell r="K56508">
            <v>2023</v>
          </cell>
          <cell r="L56508">
            <v>0</v>
          </cell>
        </row>
        <row r="56509">
          <cell r="A56509" t="str">
            <v>Apr</v>
          </cell>
          <cell r="C56509" t="str">
            <v>S-A/V WBTCon</v>
          </cell>
          <cell r="G56509" t="str">
            <v>Net Supply Costs</v>
          </cell>
          <cell r="H56509">
            <v>45383</v>
          </cell>
          <cell r="I56509" t="str">
            <v>2023-2024</v>
          </cell>
          <cell r="J56509">
            <v>2345</v>
          </cell>
          <cell r="K56509">
            <v>2024</v>
          </cell>
          <cell r="L56509">
            <v>0</v>
          </cell>
        </row>
        <row r="56510">
          <cell r="A56510" t="str">
            <v>Apr</v>
          </cell>
          <cell r="C56510" t="str">
            <v>S-A/V WBTCon</v>
          </cell>
          <cell r="G56510" t="str">
            <v>Net Supply Costs</v>
          </cell>
          <cell r="H56510">
            <v>45748</v>
          </cell>
          <cell r="I56510" t="str">
            <v>2024-2025</v>
          </cell>
          <cell r="J56510">
            <v>2345</v>
          </cell>
          <cell r="K56510">
            <v>2025</v>
          </cell>
          <cell r="L56510">
            <v>0</v>
          </cell>
        </row>
        <row r="56511">
          <cell r="A56511" t="str">
            <v>Apr</v>
          </cell>
          <cell r="C56511" t="str">
            <v>S-A/V WBTCon</v>
          </cell>
          <cell r="G56511" t="str">
            <v>Net Supply Costs</v>
          </cell>
          <cell r="H56511">
            <v>46113</v>
          </cell>
          <cell r="I56511" t="str">
            <v>2025-2026</v>
          </cell>
          <cell r="J56511">
            <v>2345</v>
          </cell>
          <cell r="K56511">
            <v>2026</v>
          </cell>
          <cell r="L56511">
            <v>0</v>
          </cell>
        </row>
        <row r="56512">
          <cell r="A56512" t="str">
            <v>Apr</v>
          </cell>
          <cell r="C56512" t="str">
            <v>S-A/V WBTCon</v>
          </cell>
          <cell r="G56512" t="str">
            <v>Surplus by Supply</v>
          </cell>
          <cell r="H56512">
            <v>42826</v>
          </cell>
          <cell r="I56512" t="str">
            <v>2016-2017</v>
          </cell>
          <cell r="J56512">
            <v>2345</v>
          </cell>
          <cell r="K56512">
            <v>2017</v>
          </cell>
          <cell r="L56512">
            <v>0</v>
          </cell>
        </row>
        <row r="56513">
          <cell r="A56513" t="str">
            <v>Apr</v>
          </cell>
          <cell r="C56513" t="str">
            <v>S-A/V WBTCon</v>
          </cell>
          <cell r="G56513" t="str">
            <v>Surplus by Supply</v>
          </cell>
          <cell r="H56513">
            <v>43191</v>
          </cell>
          <cell r="I56513" t="str">
            <v>2017-2018</v>
          </cell>
          <cell r="J56513">
            <v>2345</v>
          </cell>
          <cell r="K56513">
            <v>2018</v>
          </cell>
          <cell r="L56513">
            <v>0</v>
          </cell>
        </row>
        <row r="56514">
          <cell r="A56514" t="str">
            <v>Apr</v>
          </cell>
          <cell r="C56514" t="str">
            <v>S-A/V WBTCon</v>
          </cell>
          <cell r="G56514" t="str">
            <v>Surplus by Supply</v>
          </cell>
          <cell r="H56514">
            <v>43556</v>
          </cell>
          <cell r="I56514" t="str">
            <v>2018-2019</v>
          </cell>
          <cell r="J56514">
            <v>2345</v>
          </cell>
          <cell r="K56514">
            <v>2019</v>
          </cell>
          <cell r="L56514">
            <v>0</v>
          </cell>
        </row>
        <row r="56515">
          <cell r="A56515" t="str">
            <v>Apr</v>
          </cell>
          <cell r="C56515" t="str">
            <v>S-A/V WBTCon</v>
          </cell>
          <cell r="G56515" t="str">
            <v>Surplus by Supply</v>
          </cell>
          <cell r="H56515">
            <v>43922</v>
          </cell>
          <cell r="I56515" t="str">
            <v>2019-2020</v>
          </cell>
          <cell r="J56515">
            <v>2345</v>
          </cell>
          <cell r="K56515">
            <v>2020</v>
          </cell>
          <cell r="L56515">
            <v>0</v>
          </cell>
        </row>
        <row r="56516">
          <cell r="A56516" t="str">
            <v>Apr</v>
          </cell>
          <cell r="C56516" t="str">
            <v>S-A/V WBTCon</v>
          </cell>
          <cell r="G56516" t="str">
            <v>Surplus by Supply</v>
          </cell>
          <cell r="H56516">
            <v>44287</v>
          </cell>
          <cell r="I56516" t="str">
            <v>2020-2021</v>
          </cell>
          <cell r="J56516">
            <v>2345</v>
          </cell>
          <cell r="K56516">
            <v>2021</v>
          </cell>
          <cell r="L56516">
            <v>0</v>
          </cell>
        </row>
        <row r="56517">
          <cell r="A56517" t="str">
            <v>Apr</v>
          </cell>
          <cell r="C56517" t="str">
            <v>S-A/V WBTCon</v>
          </cell>
          <cell r="G56517" t="str">
            <v>Surplus by Supply</v>
          </cell>
          <cell r="H56517">
            <v>44652</v>
          </cell>
          <cell r="I56517" t="str">
            <v>2021-2022</v>
          </cell>
          <cell r="J56517">
            <v>2345</v>
          </cell>
          <cell r="K56517">
            <v>2022</v>
          </cell>
          <cell r="L56517">
            <v>0</v>
          </cell>
        </row>
        <row r="56518">
          <cell r="A56518" t="str">
            <v>Apr</v>
          </cell>
          <cell r="C56518" t="str">
            <v>S-A/V WBTCon</v>
          </cell>
          <cell r="G56518" t="str">
            <v>Surplus by Supply</v>
          </cell>
          <cell r="H56518">
            <v>45017</v>
          </cell>
          <cell r="I56518" t="str">
            <v>2022-2023</v>
          </cell>
          <cell r="J56518">
            <v>2345</v>
          </cell>
          <cell r="K56518">
            <v>2023</v>
          </cell>
          <cell r="L56518">
            <v>0</v>
          </cell>
        </row>
        <row r="56519">
          <cell r="A56519" t="str">
            <v>Apr</v>
          </cell>
          <cell r="C56519" t="str">
            <v>S-A/V WBTCon</v>
          </cell>
          <cell r="G56519" t="str">
            <v>Surplus by Supply</v>
          </cell>
          <cell r="H56519">
            <v>45383</v>
          </cell>
          <cell r="I56519" t="str">
            <v>2023-2024</v>
          </cell>
          <cell r="J56519">
            <v>2345</v>
          </cell>
          <cell r="K56519">
            <v>2024</v>
          </cell>
          <cell r="L56519">
            <v>0</v>
          </cell>
        </row>
        <row r="56520">
          <cell r="A56520" t="str">
            <v>Apr</v>
          </cell>
          <cell r="C56520" t="str">
            <v>S-A/V WBTCon</v>
          </cell>
          <cell r="G56520" t="str">
            <v>Surplus by Supply</v>
          </cell>
          <cell r="H56520">
            <v>45748</v>
          </cell>
          <cell r="I56520" t="str">
            <v>2024-2025</v>
          </cell>
          <cell r="J56520">
            <v>2345</v>
          </cell>
          <cell r="K56520">
            <v>2025</v>
          </cell>
          <cell r="L56520">
            <v>0</v>
          </cell>
        </row>
        <row r="56521">
          <cell r="A56521" t="str">
            <v>Apr</v>
          </cell>
          <cell r="C56521" t="str">
            <v>S-A/V WBTCon</v>
          </cell>
          <cell r="G56521" t="str">
            <v>Surplus by Supply</v>
          </cell>
          <cell r="H56521">
            <v>46113</v>
          </cell>
          <cell r="I56521" t="str">
            <v>2025-2026</v>
          </cell>
          <cell r="J56521">
            <v>2345</v>
          </cell>
          <cell r="K56521">
            <v>2026</v>
          </cell>
          <cell r="L56521">
            <v>0</v>
          </cell>
        </row>
        <row r="56522">
          <cell r="A56522" t="str">
            <v>Apr</v>
          </cell>
          <cell r="C56522" t="str">
            <v>S-A/V WBTReg</v>
          </cell>
          <cell r="G56522" t="str">
            <v>Take: Monthly by Supply</v>
          </cell>
          <cell r="H56522">
            <v>42826</v>
          </cell>
          <cell r="I56522" t="str">
            <v>2016-2017</v>
          </cell>
          <cell r="J56522">
            <v>2345</v>
          </cell>
          <cell r="K56522">
            <v>2017</v>
          </cell>
          <cell r="L56522">
            <v>0</v>
          </cell>
        </row>
        <row r="56523">
          <cell r="A56523" t="str">
            <v>Apr</v>
          </cell>
          <cell r="C56523" t="str">
            <v>S-A/V WBTReg</v>
          </cell>
          <cell r="G56523" t="str">
            <v>Take: Monthly by Supply</v>
          </cell>
          <cell r="H56523">
            <v>43191</v>
          </cell>
          <cell r="I56523" t="str">
            <v>2017-2018</v>
          </cell>
          <cell r="J56523">
            <v>2345</v>
          </cell>
          <cell r="K56523">
            <v>2018</v>
          </cell>
          <cell r="L56523">
            <v>0</v>
          </cell>
        </row>
        <row r="56524">
          <cell r="A56524" t="str">
            <v>Apr</v>
          </cell>
          <cell r="C56524" t="str">
            <v>S-A/V WBTReg</v>
          </cell>
          <cell r="G56524" t="str">
            <v>Take: Monthly by Supply</v>
          </cell>
          <cell r="H56524">
            <v>43556</v>
          </cell>
          <cell r="I56524" t="str">
            <v>2018-2019</v>
          </cell>
          <cell r="J56524">
            <v>2345</v>
          </cell>
          <cell r="K56524">
            <v>2019</v>
          </cell>
          <cell r="L56524">
            <v>0</v>
          </cell>
        </row>
        <row r="56525">
          <cell r="A56525" t="str">
            <v>Apr</v>
          </cell>
          <cell r="C56525" t="str">
            <v>S-A/V WBTReg</v>
          </cell>
          <cell r="G56525" t="str">
            <v>Take: Monthly by Supply</v>
          </cell>
          <cell r="H56525">
            <v>43922</v>
          </cell>
          <cell r="I56525" t="str">
            <v>2019-2020</v>
          </cell>
          <cell r="J56525">
            <v>2345</v>
          </cell>
          <cell r="K56525">
            <v>2020</v>
          </cell>
          <cell r="L56525">
            <v>0</v>
          </cell>
        </row>
        <row r="56526">
          <cell r="A56526" t="str">
            <v>Apr</v>
          </cell>
          <cell r="C56526" t="str">
            <v>S-A/V WBTReg</v>
          </cell>
          <cell r="G56526" t="str">
            <v>Take: Monthly by Supply</v>
          </cell>
          <cell r="H56526">
            <v>44287</v>
          </cell>
          <cell r="I56526" t="str">
            <v>2020-2021</v>
          </cell>
          <cell r="J56526">
            <v>2345</v>
          </cell>
          <cell r="K56526">
            <v>2021</v>
          </cell>
          <cell r="L56526">
            <v>0</v>
          </cell>
        </row>
        <row r="56527">
          <cell r="A56527" t="str">
            <v>Apr</v>
          </cell>
          <cell r="C56527" t="str">
            <v>S-A/V WBTReg</v>
          </cell>
          <cell r="G56527" t="str">
            <v>Take: Monthly by Supply</v>
          </cell>
          <cell r="H56527">
            <v>44652</v>
          </cell>
          <cell r="I56527" t="str">
            <v>2021-2022</v>
          </cell>
          <cell r="J56527">
            <v>2345</v>
          </cell>
          <cell r="K56527">
            <v>2022</v>
          </cell>
          <cell r="L56527">
            <v>0</v>
          </cell>
        </row>
        <row r="56528">
          <cell r="A56528" t="str">
            <v>Apr</v>
          </cell>
          <cell r="C56528" t="str">
            <v>S-A/V WBTReg</v>
          </cell>
          <cell r="G56528" t="str">
            <v>Take: Monthly by Supply</v>
          </cell>
          <cell r="H56528">
            <v>45017</v>
          </cell>
          <cell r="I56528" t="str">
            <v>2022-2023</v>
          </cell>
          <cell r="J56528">
            <v>2345</v>
          </cell>
          <cell r="K56528">
            <v>2023</v>
          </cell>
          <cell r="L56528">
            <v>0</v>
          </cell>
        </row>
        <row r="56529">
          <cell r="A56529" t="str">
            <v>Apr</v>
          </cell>
          <cell r="C56529" t="str">
            <v>S-A/V WBTReg</v>
          </cell>
          <cell r="G56529" t="str">
            <v>Take: Monthly by Supply</v>
          </cell>
          <cell r="H56529">
            <v>45383</v>
          </cell>
          <cell r="I56529" t="str">
            <v>2023-2024</v>
          </cell>
          <cell r="J56529">
            <v>2345</v>
          </cell>
          <cell r="K56529">
            <v>2024</v>
          </cell>
          <cell r="L56529">
            <v>0</v>
          </cell>
        </row>
        <row r="56530">
          <cell r="A56530" t="str">
            <v>Apr</v>
          </cell>
          <cell r="C56530" t="str">
            <v>S-A/V WBTReg</v>
          </cell>
          <cell r="G56530" t="str">
            <v>Take: Monthly by Supply</v>
          </cell>
          <cell r="H56530">
            <v>45748</v>
          </cell>
          <cell r="I56530" t="str">
            <v>2024-2025</v>
          </cell>
          <cell r="J56530">
            <v>2345</v>
          </cell>
          <cell r="K56530">
            <v>2025</v>
          </cell>
          <cell r="L56530">
            <v>0</v>
          </cell>
        </row>
        <row r="56531">
          <cell r="A56531" t="str">
            <v>Apr</v>
          </cell>
          <cell r="C56531" t="str">
            <v>S-A/V WBTReg</v>
          </cell>
          <cell r="G56531" t="str">
            <v>Take: Monthly by Supply</v>
          </cell>
          <cell r="H56531">
            <v>46113</v>
          </cell>
          <cell r="I56531" t="str">
            <v>2025-2026</v>
          </cell>
          <cell r="J56531">
            <v>2345</v>
          </cell>
          <cell r="K56531">
            <v>2026</v>
          </cell>
          <cell r="L56531">
            <v>0</v>
          </cell>
        </row>
        <row r="56532">
          <cell r="A56532" t="str">
            <v>Apr</v>
          </cell>
          <cell r="C56532" t="str">
            <v>S-A/V WBTReg</v>
          </cell>
          <cell r="G56532" t="str">
            <v>Net Supply Costs</v>
          </cell>
          <cell r="H56532">
            <v>42826</v>
          </cell>
          <cell r="I56532" t="str">
            <v>2016-2017</v>
          </cell>
          <cell r="J56532">
            <v>2345</v>
          </cell>
          <cell r="K56532">
            <v>2017</v>
          </cell>
          <cell r="L56532">
            <v>0</v>
          </cell>
        </row>
        <row r="56533">
          <cell r="A56533" t="str">
            <v>Apr</v>
          </cell>
          <cell r="C56533" t="str">
            <v>S-A/V WBTReg</v>
          </cell>
          <cell r="G56533" t="str">
            <v>Net Supply Costs</v>
          </cell>
          <cell r="H56533">
            <v>43191</v>
          </cell>
          <cell r="I56533" t="str">
            <v>2017-2018</v>
          </cell>
          <cell r="J56533">
            <v>2345</v>
          </cell>
          <cell r="K56533">
            <v>2018</v>
          </cell>
          <cell r="L56533">
            <v>0</v>
          </cell>
        </row>
        <row r="56534">
          <cell r="A56534" t="str">
            <v>Apr</v>
          </cell>
          <cell r="C56534" t="str">
            <v>S-A/V WBTReg</v>
          </cell>
          <cell r="G56534" t="str">
            <v>Net Supply Costs</v>
          </cell>
          <cell r="H56534">
            <v>43556</v>
          </cell>
          <cell r="I56534" t="str">
            <v>2018-2019</v>
          </cell>
          <cell r="J56534">
            <v>2345</v>
          </cell>
          <cell r="K56534">
            <v>2019</v>
          </cell>
          <cell r="L56534">
            <v>0</v>
          </cell>
        </row>
        <row r="56535">
          <cell r="A56535" t="str">
            <v>Apr</v>
          </cell>
          <cell r="C56535" t="str">
            <v>S-A/V WBTReg</v>
          </cell>
          <cell r="G56535" t="str">
            <v>Net Supply Costs</v>
          </cell>
          <cell r="H56535">
            <v>43922</v>
          </cell>
          <cell r="I56535" t="str">
            <v>2019-2020</v>
          </cell>
          <cell r="J56535">
            <v>2345</v>
          </cell>
          <cell r="K56535">
            <v>2020</v>
          </cell>
          <cell r="L56535">
            <v>0</v>
          </cell>
        </row>
        <row r="56536">
          <cell r="A56536" t="str">
            <v>Apr</v>
          </cell>
          <cell r="C56536" t="str">
            <v>S-A/V WBTReg</v>
          </cell>
          <cell r="G56536" t="str">
            <v>Net Supply Costs</v>
          </cell>
          <cell r="H56536">
            <v>44287</v>
          </cell>
          <cell r="I56536" t="str">
            <v>2020-2021</v>
          </cell>
          <cell r="J56536">
            <v>2345</v>
          </cell>
          <cell r="K56536">
            <v>2021</v>
          </cell>
          <cell r="L56536">
            <v>0</v>
          </cell>
        </row>
        <row r="56537">
          <cell r="A56537" t="str">
            <v>Apr</v>
          </cell>
          <cell r="C56537" t="str">
            <v>S-A/V WBTReg</v>
          </cell>
          <cell r="G56537" t="str">
            <v>Net Supply Costs</v>
          </cell>
          <cell r="H56537">
            <v>44652</v>
          </cell>
          <cell r="I56537" t="str">
            <v>2021-2022</v>
          </cell>
          <cell r="J56537">
            <v>2345</v>
          </cell>
          <cell r="K56537">
            <v>2022</v>
          </cell>
          <cell r="L56537">
            <v>0</v>
          </cell>
        </row>
        <row r="56538">
          <cell r="A56538" t="str">
            <v>Apr</v>
          </cell>
          <cell r="C56538" t="str">
            <v>S-A/V WBTReg</v>
          </cell>
          <cell r="G56538" t="str">
            <v>Net Supply Costs</v>
          </cell>
          <cell r="H56538">
            <v>45017</v>
          </cell>
          <cell r="I56538" t="str">
            <v>2022-2023</v>
          </cell>
          <cell r="J56538">
            <v>2345</v>
          </cell>
          <cell r="K56538">
            <v>2023</v>
          </cell>
          <cell r="L56538">
            <v>0</v>
          </cell>
        </row>
        <row r="56539">
          <cell r="A56539" t="str">
            <v>Apr</v>
          </cell>
          <cell r="C56539" t="str">
            <v>S-A/V WBTReg</v>
          </cell>
          <cell r="G56539" t="str">
            <v>Net Supply Costs</v>
          </cell>
          <cell r="H56539">
            <v>45383</v>
          </cell>
          <cell r="I56539" t="str">
            <v>2023-2024</v>
          </cell>
          <cell r="J56539">
            <v>2345</v>
          </cell>
          <cell r="K56539">
            <v>2024</v>
          </cell>
          <cell r="L56539">
            <v>0</v>
          </cell>
        </row>
        <row r="56540">
          <cell r="A56540" t="str">
            <v>Apr</v>
          </cell>
          <cell r="C56540" t="str">
            <v>S-A/V WBTReg</v>
          </cell>
          <cell r="G56540" t="str">
            <v>Net Supply Costs</v>
          </cell>
          <cell r="H56540">
            <v>45748</v>
          </cell>
          <cell r="I56540" t="str">
            <v>2024-2025</v>
          </cell>
          <cell r="J56540">
            <v>2345</v>
          </cell>
          <cell r="K56540">
            <v>2025</v>
          </cell>
          <cell r="L56540">
            <v>0</v>
          </cell>
        </row>
        <row r="56541">
          <cell r="A56541" t="str">
            <v>Apr</v>
          </cell>
          <cell r="C56541" t="str">
            <v>S-A/V WBTReg</v>
          </cell>
          <cell r="G56541" t="str">
            <v>Net Supply Costs</v>
          </cell>
          <cell r="H56541">
            <v>46113</v>
          </cell>
          <cell r="I56541" t="str">
            <v>2025-2026</v>
          </cell>
          <cell r="J56541">
            <v>2345</v>
          </cell>
          <cell r="K56541">
            <v>2026</v>
          </cell>
          <cell r="L56541">
            <v>0</v>
          </cell>
        </row>
        <row r="56542">
          <cell r="A56542" t="str">
            <v>Apr</v>
          </cell>
          <cell r="C56542" t="str">
            <v>S-A/V WBTReg</v>
          </cell>
          <cell r="G56542" t="str">
            <v>Surplus by Supply</v>
          </cell>
          <cell r="H56542">
            <v>42826</v>
          </cell>
          <cell r="I56542" t="str">
            <v>2016-2017</v>
          </cell>
          <cell r="J56542">
            <v>2345</v>
          </cell>
          <cell r="K56542">
            <v>2017</v>
          </cell>
          <cell r="L56542">
            <v>0</v>
          </cell>
        </row>
        <row r="56543">
          <cell r="A56543" t="str">
            <v>Apr</v>
          </cell>
          <cell r="C56543" t="str">
            <v>S-A/V WBTReg</v>
          </cell>
          <cell r="G56543" t="str">
            <v>Surplus by Supply</v>
          </cell>
          <cell r="H56543">
            <v>43191</v>
          </cell>
          <cell r="I56543" t="str">
            <v>2017-2018</v>
          </cell>
          <cell r="J56543">
            <v>2345</v>
          </cell>
          <cell r="K56543">
            <v>2018</v>
          </cell>
          <cell r="L56543">
            <v>0</v>
          </cell>
        </row>
        <row r="56544">
          <cell r="A56544" t="str">
            <v>Apr</v>
          </cell>
          <cell r="C56544" t="str">
            <v>S-A/V WBTReg</v>
          </cell>
          <cell r="G56544" t="str">
            <v>Surplus by Supply</v>
          </cell>
          <cell r="H56544">
            <v>43556</v>
          </cell>
          <cell r="I56544" t="str">
            <v>2018-2019</v>
          </cell>
          <cell r="J56544">
            <v>2345</v>
          </cell>
          <cell r="K56544">
            <v>2019</v>
          </cell>
          <cell r="L56544">
            <v>0</v>
          </cell>
        </row>
        <row r="56545">
          <cell r="A56545" t="str">
            <v>Apr</v>
          </cell>
          <cell r="C56545" t="str">
            <v>S-A/V WBTReg</v>
          </cell>
          <cell r="G56545" t="str">
            <v>Surplus by Supply</v>
          </cell>
          <cell r="H56545">
            <v>43922</v>
          </cell>
          <cell r="I56545" t="str">
            <v>2019-2020</v>
          </cell>
          <cell r="J56545">
            <v>2345</v>
          </cell>
          <cell r="K56545">
            <v>2020</v>
          </cell>
          <cell r="L56545">
            <v>0</v>
          </cell>
        </row>
        <row r="56546">
          <cell r="A56546" t="str">
            <v>Apr</v>
          </cell>
          <cell r="C56546" t="str">
            <v>S-A/V WBTReg</v>
          </cell>
          <cell r="G56546" t="str">
            <v>Surplus by Supply</v>
          </cell>
          <cell r="H56546">
            <v>44287</v>
          </cell>
          <cell r="I56546" t="str">
            <v>2020-2021</v>
          </cell>
          <cell r="J56546">
            <v>2345</v>
          </cell>
          <cell r="K56546">
            <v>2021</v>
          </cell>
          <cell r="L56546">
            <v>0</v>
          </cell>
        </row>
        <row r="56547">
          <cell r="A56547" t="str">
            <v>Apr</v>
          </cell>
          <cell r="C56547" t="str">
            <v>S-A/V WBTReg</v>
          </cell>
          <cell r="G56547" t="str">
            <v>Surplus by Supply</v>
          </cell>
          <cell r="H56547">
            <v>44652</v>
          </cell>
          <cell r="I56547" t="str">
            <v>2021-2022</v>
          </cell>
          <cell r="J56547">
            <v>2345</v>
          </cell>
          <cell r="K56547">
            <v>2022</v>
          </cell>
          <cell r="L56547">
            <v>0</v>
          </cell>
        </row>
        <row r="56548">
          <cell r="A56548" t="str">
            <v>Apr</v>
          </cell>
          <cell r="C56548" t="str">
            <v>S-A/V WBTReg</v>
          </cell>
          <cell r="G56548" t="str">
            <v>Surplus by Supply</v>
          </cell>
          <cell r="H56548">
            <v>45017</v>
          </cell>
          <cell r="I56548" t="str">
            <v>2022-2023</v>
          </cell>
          <cell r="J56548">
            <v>2345</v>
          </cell>
          <cell r="K56548">
            <v>2023</v>
          </cell>
          <cell r="L56548">
            <v>0</v>
          </cell>
        </row>
        <row r="56549">
          <cell r="A56549" t="str">
            <v>Apr</v>
          </cell>
          <cell r="C56549" t="str">
            <v>S-A/V WBTReg</v>
          </cell>
          <cell r="G56549" t="str">
            <v>Surplus by Supply</v>
          </cell>
          <cell r="H56549">
            <v>45383</v>
          </cell>
          <cell r="I56549" t="str">
            <v>2023-2024</v>
          </cell>
          <cell r="J56549">
            <v>2345</v>
          </cell>
          <cell r="K56549">
            <v>2024</v>
          </cell>
          <cell r="L56549">
            <v>0</v>
          </cell>
        </row>
        <row r="56550">
          <cell r="A56550" t="str">
            <v>Apr</v>
          </cell>
          <cell r="C56550" t="str">
            <v>S-A/V WBTReg</v>
          </cell>
          <cell r="G56550" t="str">
            <v>Surplus by Supply</v>
          </cell>
          <cell r="H56550">
            <v>45748</v>
          </cell>
          <cell r="I56550" t="str">
            <v>2024-2025</v>
          </cell>
          <cell r="J56550">
            <v>2345</v>
          </cell>
          <cell r="K56550">
            <v>2025</v>
          </cell>
          <cell r="L56550">
            <v>0</v>
          </cell>
        </row>
        <row r="56551">
          <cell r="A56551" t="str">
            <v>Apr</v>
          </cell>
          <cell r="C56551" t="str">
            <v>S-A/V WBTReg</v>
          </cell>
          <cell r="G56551" t="str">
            <v>Surplus by Supply</v>
          </cell>
          <cell r="H56551">
            <v>46113</v>
          </cell>
          <cell r="I56551" t="str">
            <v>2025-2026</v>
          </cell>
          <cell r="J56551">
            <v>2345</v>
          </cell>
          <cell r="K56551">
            <v>2026</v>
          </cell>
          <cell r="L56551">
            <v>0</v>
          </cell>
        </row>
        <row r="56552">
          <cell r="A56552" t="str">
            <v>Apr</v>
          </cell>
          <cell r="C56552" t="str">
            <v>S-CSF</v>
          </cell>
          <cell r="G56552" t="str">
            <v>Take: Monthly by Supply</v>
          </cell>
          <cell r="H56552">
            <v>42826</v>
          </cell>
          <cell r="I56552" t="str">
            <v>2016-2017</v>
          </cell>
          <cell r="J56552">
            <v>2345</v>
          </cell>
          <cell r="K56552">
            <v>2017</v>
          </cell>
          <cell r="L56552">
            <v>754.95001220703125</v>
          </cell>
        </row>
        <row r="56553">
          <cell r="A56553" t="str">
            <v>Apr</v>
          </cell>
          <cell r="C56553" t="str">
            <v>S-CSF</v>
          </cell>
          <cell r="G56553" t="str">
            <v>Take: Monthly by Supply</v>
          </cell>
          <cell r="H56553">
            <v>43191</v>
          </cell>
          <cell r="I56553" t="str">
            <v>2017-2018</v>
          </cell>
          <cell r="J56553">
            <v>2345</v>
          </cell>
          <cell r="K56553">
            <v>2018</v>
          </cell>
          <cell r="L56553">
            <v>833.25</v>
          </cell>
        </row>
        <row r="56554">
          <cell r="A56554" t="str">
            <v>Apr</v>
          </cell>
          <cell r="C56554" t="str">
            <v>S-CSF</v>
          </cell>
          <cell r="G56554" t="str">
            <v>Take: Monthly by Supply</v>
          </cell>
          <cell r="H56554">
            <v>43556</v>
          </cell>
          <cell r="I56554" t="str">
            <v>2018-2019</v>
          </cell>
          <cell r="J56554">
            <v>2345</v>
          </cell>
          <cell r="K56554">
            <v>2019</v>
          </cell>
          <cell r="L56554">
            <v>833.969970703125</v>
          </cell>
        </row>
        <row r="56555">
          <cell r="A56555" t="str">
            <v>Apr</v>
          </cell>
          <cell r="C56555" t="str">
            <v>S-CSF</v>
          </cell>
          <cell r="G56555" t="str">
            <v>Take: Monthly by Supply</v>
          </cell>
          <cell r="H56555">
            <v>43922</v>
          </cell>
          <cell r="I56555" t="str">
            <v>2019-2020</v>
          </cell>
          <cell r="J56555">
            <v>2345</v>
          </cell>
          <cell r="K56555">
            <v>2020</v>
          </cell>
          <cell r="L56555">
            <v>833.969970703125</v>
          </cell>
        </row>
        <row r="56556">
          <cell r="A56556" t="str">
            <v>Apr</v>
          </cell>
          <cell r="C56556" t="str">
            <v>S-CSF</v>
          </cell>
          <cell r="G56556" t="str">
            <v>Take: Monthly by Supply</v>
          </cell>
          <cell r="H56556">
            <v>44287</v>
          </cell>
          <cell r="I56556" t="str">
            <v>2020-2021</v>
          </cell>
          <cell r="J56556">
            <v>2345</v>
          </cell>
          <cell r="K56556">
            <v>2021</v>
          </cell>
          <cell r="L56556">
            <v>833.969970703125</v>
          </cell>
        </row>
        <row r="56557">
          <cell r="A56557" t="str">
            <v>Apr</v>
          </cell>
          <cell r="C56557" t="str">
            <v>S-CSF</v>
          </cell>
          <cell r="G56557" t="str">
            <v>Take: Monthly by Supply</v>
          </cell>
          <cell r="H56557">
            <v>44652</v>
          </cell>
          <cell r="I56557" t="str">
            <v>2021-2022</v>
          </cell>
          <cell r="J56557">
            <v>2345</v>
          </cell>
          <cell r="K56557">
            <v>2022</v>
          </cell>
          <cell r="L56557">
            <v>833.969970703125</v>
          </cell>
        </row>
        <row r="56558">
          <cell r="A56558" t="str">
            <v>Apr</v>
          </cell>
          <cell r="C56558" t="str">
            <v>S-CSF</v>
          </cell>
          <cell r="G56558" t="str">
            <v>Take: Monthly by Supply</v>
          </cell>
          <cell r="H56558">
            <v>45017</v>
          </cell>
          <cell r="I56558" t="str">
            <v>2022-2023</v>
          </cell>
          <cell r="J56558">
            <v>2345</v>
          </cell>
          <cell r="K56558">
            <v>2023</v>
          </cell>
          <cell r="L56558">
            <v>833.969970703125</v>
          </cell>
        </row>
        <row r="56559">
          <cell r="A56559" t="str">
            <v>Apr</v>
          </cell>
          <cell r="C56559" t="str">
            <v>S-CSF</v>
          </cell>
          <cell r="G56559" t="str">
            <v>Take: Monthly by Supply</v>
          </cell>
          <cell r="H56559">
            <v>45383</v>
          </cell>
          <cell r="I56559" t="str">
            <v>2023-2024</v>
          </cell>
          <cell r="J56559">
            <v>2345</v>
          </cell>
          <cell r="K56559">
            <v>2024</v>
          </cell>
          <cell r="L56559">
            <v>833.969970703125</v>
          </cell>
        </row>
        <row r="56560">
          <cell r="A56560" t="str">
            <v>Apr</v>
          </cell>
          <cell r="C56560" t="str">
            <v>S-CSF</v>
          </cell>
          <cell r="G56560" t="str">
            <v>Take: Monthly by Supply</v>
          </cell>
          <cell r="H56560">
            <v>45748</v>
          </cell>
          <cell r="I56560" t="str">
            <v>2024-2025</v>
          </cell>
          <cell r="J56560">
            <v>2345</v>
          </cell>
          <cell r="K56560">
            <v>2025</v>
          </cell>
          <cell r="L56560">
            <v>833.969970703125</v>
          </cell>
        </row>
        <row r="56561">
          <cell r="A56561" t="str">
            <v>Apr</v>
          </cell>
          <cell r="C56561" t="str">
            <v>S-CSF</v>
          </cell>
          <cell r="G56561" t="str">
            <v>Take: Monthly by Supply</v>
          </cell>
          <cell r="H56561">
            <v>46113</v>
          </cell>
          <cell r="I56561" t="str">
            <v>2025-2026</v>
          </cell>
          <cell r="J56561">
            <v>2345</v>
          </cell>
          <cell r="K56561">
            <v>2026</v>
          </cell>
          <cell r="L56561">
            <v>833.969970703125</v>
          </cell>
        </row>
        <row r="56562">
          <cell r="A56562" t="str">
            <v>Apr</v>
          </cell>
          <cell r="C56562" t="str">
            <v>S-CSF</v>
          </cell>
          <cell r="G56562" t="str">
            <v>Net Supply Costs</v>
          </cell>
          <cell r="H56562">
            <v>42826</v>
          </cell>
          <cell r="I56562" t="str">
            <v>2016-2017</v>
          </cell>
          <cell r="J56562">
            <v>2345</v>
          </cell>
          <cell r="K56562">
            <v>2017</v>
          </cell>
          <cell r="L56562">
            <v>0</v>
          </cell>
        </row>
        <row r="56563">
          <cell r="A56563" t="str">
            <v>Apr</v>
          </cell>
          <cell r="C56563" t="str">
            <v>S-CSF</v>
          </cell>
          <cell r="G56563" t="str">
            <v>Net Supply Costs</v>
          </cell>
          <cell r="H56563">
            <v>43191</v>
          </cell>
          <cell r="I56563" t="str">
            <v>2017-2018</v>
          </cell>
          <cell r="J56563">
            <v>2345</v>
          </cell>
          <cell r="K56563">
            <v>2018</v>
          </cell>
          <cell r="L56563">
            <v>0</v>
          </cell>
        </row>
        <row r="56564">
          <cell r="A56564" t="str">
            <v>Apr</v>
          </cell>
          <cell r="C56564" t="str">
            <v>S-CSF</v>
          </cell>
          <cell r="G56564" t="str">
            <v>Net Supply Costs</v>
          </cell>
          <cell r="H56564">
            <v>43556</v>
          </cell>
          <cell r="I56564" t="str">
            <v>2018-2019</v>
          </cell>
          <cell r="J56564">
            <v>2345</v>
          </cell>
          <cell r="K56564">
            <v>2019</v>
          </cell>
          <cell r="L56564">
            <v>0</v>
          </cell>
        </row>
        <row r="56565">
          <cell r="A56565" t="str">
            <v>Apr</v>
          </cell>
          <cell r="C56565" t="str">
            <v>S-CSF</v>
          </cell>
          <cell r="G56565" t="str">
            <v>Net Supply Costs</v>
          </cell>
          <cell r="H56565">
            <v>43922</v>
          </cell>
          <cell r="I56565" t="str">
            <v>2019-2020</v>
          </cell>
          <cell r="J56565">
            <v>2345</v>
          </cell>
          <cell r="K56565">
            <v>2020</v>
          </cell>
          <cell r="L56565">
            <v>0</v>
          </cell>
        </row>
        <row r="56566">
          <cell r="A56566" t="str">
            <v>Apr</v>
          </cell>
          <cell r="C56566" t="str">
            <v>S-CSF</v>
          </cell>
          <cell r="G56566" t="str">
            <v>Net Supply Costs</v>
          </cell>
          <cell r="H56566">
            <v>44287</v>
          </cell>
          <cell r="I56566" t="str">
            <v>2020-2021</v>
          </cell>
          <cell r="J56566">
            <v>2345</v>
          </cell>
          <cell r="K56566">
            <v>2021</v>
          </cell>
          <cell r="L56566">
            <v>0</v>
          </cell>
        </row>
        <row r="56567">
          <cell r="A56567" t="str">
            <v>Apr</v>
          </cell>
          <cell r="C56567" t="str">
            <v>S-CSF</v>
          </cell>
          <cell r="G56567" t="str">
            <v>Net Supply Costs</v>
          </cell>
          <cell r="H56567">
            <v>44652</v>
          </cell>
          <cell r="I56567" t="str">
            <v>2021-2022</v>
          </cell>
          <cell r="J56567">
            <v>2345</v>
          </cell>
          <cell r="K56567">
            <v>2022</v>
          </cell>
          <cell r="L56567">
            <v>0</v>
          </cell>
        </row>
        <row r="56568">
          <cell r="A56568" t="str">
            <v>Apr</v>
          </cell>
          <cell r="C56568" t="str">
            <v>S-CSF</v>
          </cell>
          <cell r="G56568" t="str">
            <v>Net Supply Costs</v>
          </cell>
          <cell r="H56568">
            <v>45017</v>
          </cell>
          <cell r="I56568" t="str">
            <v>2022-2023</v>
          </cell>
          <cell r="J56568">
            <v>2345</v>
          </cell>
          <cell r="K56568">
            <v>2023</v>
          </cell>
          <cell r="L56568">
            <v>0</v>
          </cell>
        </row>
        <row r="56569">
          <cell r="A56569" t="str">
            <v>Apr</v>
          </cell>
          <cell r="C56569" t="str">
            <v>S-CSF</v>
          </cell>
          <cell r="G56569" t="str">
            <v>Net Supply Costs</v>
          </cell>
          <cell r="H56569">
            <v>45383</v>
          </cell>
          <cell r="I56569" t="str">
            <v>2023-2024</v>
          </cell>
          <cell r="J56569">
            <v>2345</v>
          </cell>
          <cell r="K56569">
            <v>2024</v>
          </cell>
          <cell r="L56569">
            <v>0</v>
          </cell>
        </row>
        <row r="56570">
          <cell r="A56570" t="str">
            <v>Apr</v>
          </cell>
          <cell r="C56570" t="str">
            <v>S-CSF</v>
          </cell>
          <cell r="G56570" t="str">
            <v>Net Supply Costs</v>
          </cell>
          <cell r="H56570">
            <v>45748</v>
          </cell>
          <cell r="I56570" t="str">
            <v>2024-2025</v>
          </cell>
          <cell r="J56570">
            <v>2345</v>
          </cell>
          <cell r="K56570">
            <v>2025</v>
          </cell>
          <cell r="L56570">
            <v>0</v>
          </cell>
        </row>
        <row r="56571">
          <cell r="A56571" t="str">
            <v>Apr</v>
          </cell>
          <cell r="C56571" t="str">
            <v>S-CSF</v>
          </cell>
          <cell r="G56571" t="str">
            <v>Net Supply Costs</v>
          </cell>
          <cell r="H56571">
            <v>46113</v>
          </cell>
          <cell r="I56571" t="str">
            <v>2025-2026</v>
          </cell>
          <cell r="J56571">
            <v>2345</v>
          </cell>
          <cell r="K56571">
            <v>2026</v>
          </cell>
          <cell r="L56571">
            <v>0</v>
          </cell>
        </row>
        <row r="56572">
          <cell r="A56572" t="str">
            <v>Apr</v>
          </cell>
          <cell r="C56572" t="str">
            <v>S-CSF</v>
          </cell>
          <cell r="G56572" t="str">
            <v>Surplus by Supply</v>
          </cell>
          <cell r="H56572">
            <v>42826</v>
          </cell>
          <cell r="I56572" t="str">
            <v>2016-2017</v>
          </cell>
          <cell r="J56572">
            <v>2345</v>
          </cell>
          <cell r="K56572">
            <v>2017</v>
          </cell>
          <cell r="L56572">
            <v>0</v>
          </cell>
        </row>
        <row r="56573">
          <cell r="A56573" t="str">
            <v>Apr</v>
          </cell>
          <cell r="C56573" t="str">
            <v>S-CSF</v>
          </cell>
          <cell r="G56573" t="str">
            <v>Surplus by Supply</v>
          </cell>
          <cell r="H56573">
            <v>43191</v>
          </cell>
          <cell r="I56573" t="str">
            <v>2017-2018</v>
          </cell>
          <cell r="J56573">
            <v>2345</v>
          </cell>
          <cell r="K56573">
            <v>2018</v>
          </cell>
          <cell r="L56573">
            <v>0</v>
          </cell>
        </row>
        <row r="56574">
          <cell r="A56574" t="str">
            <v>Apr</v>
          </cell>
          <cell r="C56574" t="str">
            <v>S-CSF</v>
          </cell>
          <cell r="G56574" t="str">
            <v>Surplus by Supply</v>
          </cell>
          <cell r="H56574">
            <v>43556</v>
          </cell>
          <cell r="I56574" t="str">
            <v>2018-2019</v>
          </cell>
          <cell r="J56574">
            <v>2345</v>
          </cell>
          <cell r="K56574">
            <v>2019</v>
          </cell>
          <cell r="L56574">
            <v>0</v>
          </cell>
        </row>
        <row r="56575">
          <cell r="A56575" t="str">
            <v>Apr</v>
          </cell>
          <cell r="C56575" t="str">
            <v>S-CSF</v>
          </cell>
          <cell r="G56575" t="str">
            <v>Surplus by Supply</v>
          </cell>
          <cell r="H56575">
            <v>43922</v>
          </cell>
          <cell r="I56575" t="str">
            <v>2019-2020</v>
          </cell>
          <cell r="J56575">
            <v>2345</v>
          </cell>
          <cell r="K56575">
            <v>2020</v>
          </cell>
          <cell r="L56575">
            <v>0</v>
          </cell>
        </row>
        <row r="56576">
          <cell r="A56576" t="str">
            <v>Apr</v>
          </cell>
          <cell r="C56576" t="str">
            <v>S-CSF</v>
          </cell>
          <cell r="G56576" t="str">
            <v>Surplus by Supply</v>
          </cell>
          <cell r="H56576">
            <v>44287</v>
          </cell>
          <cell r="I56576" t="str">
            <v>2020-2021</v>
          </cell>
          <cell r="J56576">
            <v>2345</v>
          </cell>
          <cell r="K56576">
            <v>2021</v>
          </cell>
          <cell r="L56576">
            <v>0</v>
          </cell>
        </row>
        <row r="56577">
          <cell r="A56577" t="str">
            <v>Apr</v>
          </cell>
          <cell r="C56577" t="str">
            <v>S-CSF</v>
          </cell>
          <cell r="G56577" t="str">
            <v>Surplus by Supply</v>
          </cell>
          <cell r="H56577">
            <v>44652</v>
          </cell>
          <cell r="I56577" t="str">
            <v>2021-2022</v>
          </cell>
          <cell r="J56577">
            <v>2345</v>
          </cell>
          <cell r="K56577">
            <v>2022</v>
          </cell>
          <cell r="L56577">
            <v>0</v>
          </cell>
        </row>
        <row r="56578">
          <cell r="A56578" t="str">
            <v>Apr</v>
          </cell>
          <cell r="C56578" t="str">
            <v>S-CSF</v>
          </cell>
          <cell r="G56578" t="str">
            <v>Surplus by Supply</v>
          </cell>
          <cell r="H56578">
            <v>45017</v>
          </cell>
          <cell r="I56578" t="str">
            <v>2022-2023</v>
          </cell>
          <cell r="J56578">
            <v>2345</v>
          </cell>
          <cell r="K56578">
            <v>2023</v>
          </cell>
          <cell r="L56578">
            <v>0</v>
          </cell>
        </row>
        <row r="56579">
          <cell r="A56579" t="str">
            <v>Apr</v>
          </cell>
          <cell r="C56579" t="str">
            <v>S-CSF</v>
          </cell>
          <cell r="G56579" t="str">
            <v>Surplus by Supply</v>
          </cell>
          <cell r="H56579">
            <v>45383</v>
          </cell>
          <cell r="I56579" t="str">
            <v>2023-2024</v>
          </cell>
          <cell r="J56579">
            <v>2345</v>
          </cell>
          <cell r="K56579">
            <v>2024</v>
          </cell>
          <cell r="L56579">
            <v>0</v>
          </cell>
        </row>
        <row r="56580">
          <cell r="A56580" t="str">
            <v>Apr</v>
          </cell>
          <cell r="C56580" t="str">
            <v>S-CSF</v>
          </cell>
          <cell r="G56580" t="str">
            <v>Surplus by Supply</v>
          </cell>
          <cell r="H56580">
            <v>45748</v>
          </cell>
          <cell r="I56580" t="str">
            <v>2024-2025</v>
          </cell>
          <cell r="J56580">
            <v>2345</v>
          </cell>
          <cell r="K56580">
            <v>2025</v>
          </cell>
          <cell r="L56580">
            <v>0</v>
          </cell>
        </row>
        <row r="56581">
          <cell r="A56581" t="str">
            <v>Apr</v>
          </cell>
          <cell r="C56581" t="str">
            <v>S-CSF</v>
          </cell>
          <cell r="G56581" t="str">
            <v>Surplus by Supply</v>
          </cell>
          <cell r="H56581">
            <v>46113</v>
          </cell>
          <cell r="I56581" t="str">
            <v>2025-2026</v>
          </cell>
          <cell r="J56581">
            <v>2345</v>
          </cell>
          <cell r="K56581">
            <v>2026</v>
          </cell>
          <cell r="L56581">
            <v>0</v>
          </cell>
        </row>
        <row r="56582">
          <cell r="A56582" t="str">
            <v>Apr</v>
          </cell>
          <cell r="C56582" t="str">
            <v>S-Cushion</v>
          </cell>
          <cell r="G56582" t="str">
            <v>Take: Monthly by Supply</v>
          </cell>
          <cell r="H56582">
            <v>42826</v>
          </cell>
          <cell r="I56582" t="str">
            <v>2016-2017</v>
          </cell>
          <cell r="J56582">
            <v>2345</v>
          </cell>
          <cell r="K56582">
            <v>2017</v>
          </cell>
          <cell r="L56582">
            <v>0</v>
          </cell>
        </row>
        <row r="56583">
          <cell r="A56583" t="str">
            <v>Apr</v>
          </cell>
          <cell r="C56583" t="str">
            <v>S-Cushion</v>
          </cell>
          <cell r="G56583" t="str">
            <v>Take: Monthly by Supply</v>
          </cell>
          <cell r="H56583">
            <v>43191</v>
          </cell>
          <cell r="I56583" t="str">
            <v>2017-2018</v>
          </cell>
          <cell r="J56583">
            <v>2345</v>
          </cell>
          <cell r="K56583">
            <v>2018</v>
          </cell>
          <cell r="L56583">
            <v>0</v>
          </cell>
        </row>
        <row r="56584">
          <cell r="A56584" t="str">
            <v>Apr</v>
          </cell>
          <cell r="C56584" t="str">
            <v>S-Cushion</v>
          </cell>
          <cell r="G56584" t="str">
            <v>Take: Monthly by Supply</v>
          </cell>
          <cell r="H56584">
            <v>43556</v>
          </cell>
          <cell r="I56584" t="str">
            <v>2018-2019</v>
          </cell>
          <cell r="J56584">
            <v>2345</v>
          </cell>
          <cell r="K56584">
            <v>2019</v>
          </cell>
          <cell r="L56584">
            <v>0</v>
          </cell>
        </row>
        <row r="56585">
          <cell r="A56585" t="str">
            <v>Apr</v>
          </cell>
          <cell r="C56585" t="str">
            <v>S-Cushion</v>
          </cell>
          <cell r="G56585" t="str">
            <v>Take: Monthly by Supply</v>
          </cell>
          <cell r="H56585">
            <v>43922</v>
          </cell>
          <cell r="I56585" t="str">
            <v>2019-2020</v>
          </cell>
          <cell r="J56585">
            <v>2345</v>
          </cell>
          <cell r="K56585">
            <v>2020</v>
          </cell>
          <cell r="L56585">
            <v>0</v>
          </cell>
        </row>
        <row r="56586">
          <cell r="A56586" t="str">
            <v>Apr</v>
          </cell>
          <cell r="C56586" t="str">
            <v>S-Cushion</v>
          </cell>
          <cell r="G56586" t="str">
            <v>Take: Monthly by Supply</v>
          </cell>
          <cell r="H56586">
            <v>44287</v>
          </cell>
          <cell r="I56586" t="str">
            <v>2020-2021</v>
          </cell>
          <cell r="J56586">
            <v>2345</v>
          </cell>
          <cell r="K56586">
            <v>2021</v>
          </cell>
          <cell r="L56586">
            <v>0</v>
          </cell>
        </row>
        <row r="56587">
          <cell r="A56587" t="str">
            <v>Apr</v>
          </cell>
          <cell r="C56587" t="str">
            <v>S-Cushion</v>
          </cell>
          <cell r="G56587" t="str">
            <v>Take: Monthly by Supply</v>
          </cell>
          <cell r="H56587">
            <v>44652</v>
          </cell>
          <cell r="I56587" t="str">
            <v>2021-2022</v>
          </cell>
          <cell r="J56587">
            <v>2345</v>
          </cell>
          <cell r="K56587">
            <v>2022</v>
          </cell>
          <cell r="L56587">
            <v>0</v>
          </cell>
        </row>
        <row r="56588">
          <cell r="A56588" t="str">
            <v>Apr</v>
          </cell>
          <cell r="C56588" t="str">
            <v>S-Cushion</v>
          </cell>
          <cell r="G56588" t="str">
            <v>Take: Monthly by Supply</v>
          </cell>
          <cell r="H56588">
            <v>45017</v>
          </cell>
          <cell r="I56588" t="str">
            <v>2022-2023</v>
          </cell>
          <cell r="J56588">
            <v>2345</v>
          </cell>
          <cell r="K56588">
            <v>2023</v>
          </cell>
          <cell r="L56588">
            <v>0</v>
          </cell>
        </row>
        <row r="56589">
          <cell r="A56589" t="str">
            <v>Apr</v>
          </cell>
          <cell r="C56589" t="str">
            <v>S-Cushion</v>
          </cell>
          <cell r="G56589" t="str">
            <v>Take: Monthly by Supply</v>
          </cell>
          <cell r="H56589">
            <v>45383</v>
          </cell>
          <cell r="I56589" t="str">
            <v>2023-2024</v>
          </cell>
          <cell r="J56589">
            <v>2345</v>
          </cell>
          <cell r="K56589">
            <v>2024</v>
          </cell>
          <cell r="L56589">
            <v>0</v>
          </cell>
        </row>
        <row r="56590">
          <cell r="A56590" t="str">
            <v>Apr</v>
          </cell>
          <cell r="C56590" t="str">
            <v>S-Cushion</v>
          </cell>
          <cell r="G56590" t="str">
            <v>Take: Monthly by Supply</v>
          </cell>
          <cell r="H56590">
            <v>45748</v>
          </cell>
          <cell r="I56590" t="str">
            <v>2024-2025</v>
          </cell>
          <cell r="J56590">
            <v>2345</v>
          </cell>
          <cell r="K56590">
            <v>2025</v>
          </cell>
          <cell r="L56590">
            <v>0</v>
          </cell>
        </row>
        <row r="56591">
          <cell r="A56591" t="str">
            <v>Apr</v>
          </cell>
          <cell r="C56591" t="str">
            <v>S-Cushion</v>
          </cell>
          <cell r="G56591" t="str">
            <v>Take: Monthly by Supply</v>
          </cell>
          <cell r="H56591">
            <v>46113</v>
          </cell>
          <cell r="I56591" t="str">
            <v>2025-2026</v>
          </cell>
          <cell r="J56591">
            <v>2345</v>
          </cell>
          <cell r="K56591">
            <v>2026</v>
          </cell>
          <cell r="L56591">
            <v>0</v>
          </cell>
        </row>
        <row r="56592">
          <cell r="A56592" t="str">
            <v>Apr</v>
          </cell>
          <cell r="C56592" t="str">
            <v>S-Cushion</v>
          </cell>
          <cell r="G56592" t="str">
            <v>Net Supply Costs</v>
          </cell>
          <cell r="H56592">
            <v>42826</v>
          </cell>
          <cell r="I56592" t="str">
            <v>2016-2017</v>
          </cell>
          <cell r="J56592">
            <v>2345</v>
          </cell>
          <cell r="K56592">
            <v>2017</v>
          </cell>
          <cell r="L56592">
            <v>0</v>
          </cell>
        </row>
        <row r="56593">
          <cell r="A56593" t="str">
            <v>Apr</v>
          </cell>
          <cell r="C56593" t="str">
            <v>S-Cushion</v>
          </cell>
          <cell r="G56593" t="str">
            <v>Net Supply Costs</v>
          </cell>
          <cell r="H56593">
            <v>43191</v>
          </cell>
          <cell r="I56593" t="str">
            <v>2017-2018</v>
          </cell>
          <cell r="J56593">
            <v>2345</v>
          </cell>
          <cell r="K56593">
            <v>2018</v>
          </cell>
          <cell r="L56593">
            <v>0</v>
          </cell>
        </row>
        <row r="56594">
          <cell r="A56594" t="str">
            <v>Apr</v>
          </cell>
          <cell r="C56594" t="str">
            <v>S-Cushion</v>
          </cell>
          <cell r="G56594" t="str">
            <v>Net Supply Costs</v>
          </cell>
          <cell r="H56594">
            <v>43556</v>
          </cell>
          <cell r="I56594" t="str">
            <v>2018-2019</v>
          </cell>
          <cell r="J56594">
            <v>2345</v>
          </cell>
          <cell r="K56594">
            <v>2019</v>
          </cell>
          <cell r="L56594">
            <v>0</v>
          </cell>
        </row>
        <row r="56595">
          <cell r="A56595" t="str">
            <v>Apr</v>
          </cell>
          <cell r="C56595" t="str">
            <v>S-Cushion</v>
          </cell>
          <cell r="G56595" t="str">
            <v>Net Supply Costs</v>
          </cell>
          <cell r="H56595">
            <v>43922</v>
          </cell>
          <cell r="I56595" t="str">
            <v>2019-2020</v>
          </cell>
          <cell r="J56595">
            <v>2345</v>
          </cell>
          <cell r="K56595">
            <v>2020</v>
          </cell>
          <cell r="L56595">
            <v>0</v>
          </cell>
        </row>
        <row r="56596">
          <cell r="A56596" t="str">
            <v>Apr</v>
          </cell>
          <cell r="C56596" t="str">
            <v>S-Cushion</v>
          </cell>
          <cell r="G56596" t="str">
            <v>Net Supply Costs</v>
          </cell>
          <cell r="H56596">
            <v>44287</v>
          </cell>
          <cell r="I56596" t="str">
            <v>2020-2021</v>
          </cell>
          <cell r="J56596">
            <v>2345</v>
          </cell>
          <cell r="K56596">
            <v>2021</v>
          </cell>
          <cell r="L56596">
            <v>0</v>
          </cell>
        </row>
        <row r="56597">
          <cell r="A56597" t="str">
            <v>Apr</v>
          </cell>
          <cell r="C56597" t="str">
            <v>S-Cushion</v>
          </cell>
          <cell r="G56597" t="str">
            <v>Net Supply Costs</v>
          </cell>
          <cell r="H56597">
            <v>44652</v>
          </cell>
          <cell r="I56597" t="str">
            <v>2021-2022</v>
          </cell>
          <cell r="J56597">
            <v>2345</v>
          </cell>
          <cell r="K56597">
            <v>2022</v>
          </cell>
          <cell r="L56597">
            <v>0</v>
          </cell>
        </row>
        <row r="56598">
          <cell r="A56598" t="str">
            <v>Apr</v>
          </cell>
          <cell r="C56598" t="str">
            <v>S-Cushion</v>
          </cell>
          <cell r="G56598" t="str">
            <v>Net Supply Costs</v>
          </cell>
          <cell r="H56598">
            <v>45017</v>
          </cell>
          <cell r="I56598" t="str">
            <v>2022-2023</v>
          </cell>
          <cell r="J56598">
            <v>2345</v>
          </cell>
          <cell r="K56598">
            <v>2023</v>
          </cell>
          <cell r="L56598">
            <v>0</v>
          </cell>
        </row>
        <row r="56599">
          <cell r="A56599" t="str">
            <v>Apr</v>
          </cell>
          <cell r="C56599" t="str">
            <v>S-Cushion</v>
          </cell>
          <cell r="G56599" t="str">
            <v>Net Supply Costs</v>
          </cell>
          <cell r="H56599">
            <v>45383</v>
          </cell>
          <cell r="I56599" t="str">
            <v>2023-2024</v>
          </cell>
          <cell r="J56599">
            <v>2345</v>
          </cell>
          <cell r="K56599">
            <v>2024</v>
          </cell>
          <cell r="L56599">
            <v>0</v>
          </cell>
        </row>
        <row r="56600">
          <cell r="A56600" t="str">
            <v>Apr</v>
          </cell>
          <cell r="C56600" t="str">
            <v>S-Cushion</v>
          </cell>
          <cell r="G56600" t="str">
            <v>Net Supply Costs</v>
          </cell>
          <cell r="H56600">
            <v>45748</v>
          </cell>
          <cell r="I56600" t="str">
            <v>2024-2025</v>
          </cell>
          <cell r="J56600">
            <v>2345</v>
          </cell>
          <cell r="K56600">
            <v>2025</v>
          </cell>
          <cell r="L56600">
            <v>0</v>
          </cell>
        </row>
        <row r="56601">
          <cell r="A56601" t="str">
            <v>Apr</v>
          </cell>
          <cell r="C56601" t="str">
            <v>S-Cushion</v>
          </cell>
          <cell r="G56601" t="str">
            <v>Net Supply Costs</v>
          </cell>
          <cell r="H56601">
            <v>46113</v>
          </cell>
          <cell r="I56601" t="str">
            <v>2025-2026</v>
          </cell>
          <cell r="J56601">
            <v>2345</v>
          </cell>
          <cell r="K56601">
            <v>2026</v>
          </cell>
          <cell r="L56601">
            <v>0</v>
          </cell>
        </row>
        <row r="56602">
          <cell r="A56602" t="str">
            <v>Apr</v>
          </cell>
          <cell r="C56602" t="str">
            <v>S-Cushion</v>
          </cell>
          <cell r="G56602" t="str">
            <v>Surplus by Supply</v>
          </cell>
          <cell r="H56602">
            <v>42826</v>
          </cell>
          <cell r="I56602" t="str">
            <v>2016-2017</v>
          </cell>
          <cell r="J56602">
            <v>2345</v>
          </cell>
          <cell r="K56602">
            <v>2017</v>
          </cell>
          <cell r="L56602">
            <v>0</v>
          </cell>
        </row>
        <row r="56603">
          <cell r="A56603" t="str">
            <v>Apr</v>
          </cell>
          <cell r="C56603" t="str">
            <v>S-Cushion</v>
          </cell>
          <cell r="G56603" t="str">
            <v>Surplus by Supply</v>
          </cell>
          <cell r="H56603">
            <v>43191</v>
          </cell>
          <cell r="I56603" t="str">
            <v>2017-2018</v>
          </cell>
          <cell r="J56603">
            <v>2345</v>
          </cell>
          <cell r="K56603">
            <v>2018</v>
          </cell>
          <cell r="L56603">
            <v>0</v>
          </cell>
        </row>
        <row r="56604">
          <cell r="A56604" t="str">
            <v>Apr</v>
          </cell>
          <cell r="C56604" t="str">
            <v>S-Cushion</v>
          </cell>
          <cell r="G56604" t="str">
            <v>Surplus by Supply</v>
          </cell>
          <cell r="H56604">
            <v>43556</v>
          </cell>
          <cell r="I56604" t="str">
            <v>2018-2019</v>
          </cell>
          <cell r="J56604">
            <v>2345</v>
          </cell>
          <cell r="K56604">
            <v>2019</v>
          </cell>
          <cell r="L56604">
            <v>0</v>
          </cell>
        </row>
        <row r="56605">
          <cell r="A56605" t="str">
            <v>Apr</v>
          </cell>
          <cell r="C56605" t="str">
            <v>S-Cushion</v>
          </cell>
          <cell r="G56605" t="str">
            <v>Surplus by Supply</v>
          </cell>
          <cell r="H56605">
            <v>43922</v>
          </cell>
          <cell r="I56605" t="str">
            <v>2019-2020</v>
          </cell>
          <cell r="J56605">
            <v>2345</v>
          </cell>
          <cell r="K56605">
            <v>2020</v>
          </cell>
          <cell r="L56605">
            <v>0</v>
          </cell>
        </row>
        <row r="56606">
          <cell r="A56606" t="str">
            <v>Apr</v>
          </cell>
          <cell r="C56606" t="str">
            <v>S-Cushion</v>
          </cell>
          <cell r="G56606" t="str">
            <v>Surplus by Supply</v>
          </cell>
          <cell r="H56606">
            <v>44287</v>
          </cell>
          <cell r="I56606" t="str">
            <v>2020-2021</v>
          </cell>
          <cell r="J56606">
            <v>2345</v>
          </cell>
          <cell r="K56606">
            <v>2021</v>
          </cell>
          <cell r="L56606">
            <v>0</v>
          </cell>
        </row>
        <row r="56607">
          <cell r="A56607" t="str">
            <v>Apr</v>
          </cell>
          <cell r="C56607" t="str">
            <v>S-Cushion</v>
          </cell>
          <cell r="G56607" t="str">
            <v>Surplus by Supply</v>
          </cell>
          <cell r="H56607">
            <v>44652</v>
          </cell>
          <cell r="I56607" t="str">
            <v>2021-2022</v>
          </cell>
          <cell r="J56607">
            <v>2345</v>
          </cell>
          <cell r="K56607">
            <v>2022</v>
          </cell>
          <cell r="L56607">
            <v>0</v>
          </cell>
        </row>
        <row r="56608">
          <cell r="A56608" t="str">
            <v>Apr</v>
          </cell>
          <cell r="C56608" t="str">
            <v>S-Cushion</v>
          </cell>
          <cell r="G56608" t="str">
            <v>Surplus by Supply</v>
          </cell>
          <cell r="H56608">
            <v>45017</v>
          </cell>
          <cell r="I56608" t="str">
            <v>2022-2023</v>
          </cell>
          <cell r="J56608">
            <v>2345</v>
          </cell>
          <cell r="K56608">
            <v>2023</v>
          </cell>
          <cell r="L56608">
            <v>0</v>
          </cell>
        </row>
        <row r="56609">
          <cell r="A56609" t="str">
            <v>Apr</v>
          </cell>
          <cell r="C56609" t="str">
            <v>S-Cushion</v>
          </cell>
          <cell r="G56609" t="str">
            <v>Surplus by Supply</v>
          </cell>
          <cell r="H56609">
            <v>45383</v>
          </cell>
          <cell r="I56609" t="str">
            <v>2023-2024</v>
          </cell>
          <cell r="J56609">
            <v>2345</v>
          </cell>
          <cell r="K56609">
            <v>2024</v>
          </cell>
          <cell r="L56609">
            <v>0</v>
          </cell>
        </row>
        <row r="56610">
          <cell r="A56610" t="str">
            <v>Apr</v>
          </cell>
          <cell r="C56610" t="str">
            <v>S-Cushion</v>
          </cell>
          <cell r="G56610" t="str">
            <v>Surplus by Supply</v>
          </cell>
          <cell r="H56610">
            <v>45748</v>
          </cell>
          <cell r="I56610" t="str">
            <v>2024-2025</v>
          </cell>
          <cell r="J56610">
            <v>2345</v>
          </cell>
          <cell r="K56610">
            <v>2025</v>
          </cell>
          <cell r="L56610">
            <v>0</v>
          </cell>
        </row>
        <row r="56611">
          <cell r="A56611" t="str">
            <v>Apr</v>
          </cell>
          <cell r="C56611" t="str">
            <v>S-Cushion</v>
          </cell>
          <cell r="G56611" t="str">
            <v>Surplus by Supply</v>
          </cell>
          <cell r="H56611">
            <v>46113</v>
          </cell>
          <cell r="I56611" t="str">
            <v>2025-2026</v>
          </cell>
          <cell r="J56611">
            <v>2345</v>
          </cell>
          <cell r="K56611">
            <v>2026</v>
          </cell>
          <cell r="L56611">
            <v>0</v>
          </cell>
        </row>
        <row r="56612">
          <cell r="A56612" t="str">
            <v>Apr</v>
          </cell>
          <cell r="C56612" t="str">
            <v>SDA-ABCT</v>
          </cell>
          <cell r="G56612" t="str">
            <v>Take: Monthly by Supply</v>
          </cell>
          <cell r="H56612">
            <v>42826</v>
          </cell>
          <cell r="I56612" t="str">
            <v>2016-2017</v>
          </cell>
          <cell r="J56612">
            <v>2345</v>
          </cell>
          <cell r="K56612">
            <v>2017</v>
          </cell>
          <cell r="L56612">
            <v>36.810001373291016</v>
          </cell>
        </row>
        <row r="56613">
          <cell r="A56613" t="str">
            <v>Apr</v>
          </cell>
          <cell r="C56613" t="str">
            <v>SDA-ABCT</v>
          </cell>
          <cell r="G56613" t="str">
            <v>Take: Monthly by Supply</v>
          </cell>
          <cell r="H56613">
            <v>43191</v>
          </cell>
          <cell r="I56613" t="str">
            <v>2017-2018</v>
          </cell>
          <cell r="J56613">
            <v>2345</v>
          </cell>
          <cell r="K56613">
            <v>2018</v>
          </cell>
          <cell r="L56613">
            <v>38.220001220703125</v>
          </cell>
        </row>
        <row r="56614">
          <cell r="A56614" t="str">
            <v>Apr</v>
          </cell>
          <cell r="C56614" t="str">
            <v>SDA-ABCT</v>
          </cell>
          <cell r="G56614" t="str">
            <v>Take: Monthly by Supply</v>
          </cell>
          <cell r="H56614">
            <v>43556</v>
          </cell>
          <cell r="I56614" t="str">
            <v>2018-2019</v>
          </cell>
          <cell r="J56614">
            <v>2345</v>
          </cell>
          <cell r="K56614">
            <v>2019</v>
          </cell>
          <cell r="L56614">
            <v>37.740001678466797</v>
          </cell>
        </row>
        <row r="56615">
          <cell r="A56615" t="str">
            <v>Apr</v>
          </cell>
          <cell r="C56615" t="str">
            <v>SDA-ABCT</v>
          </cell>
          <cell r="G56615" t="str">
            <v>Take: Monthly by Supply</v>
          </cell>
          <cell r="H56615">
            <v>43922</v>
          </cell>
          <cell r="I56615" t="str">
            <v>2019-2020</v>
          </cell>
          <cell r="J56615">
            <v>2345</v>
          </cell>
          <cell r="K56615">
            <v>2020</v>
          </cell>
          <cell r="L56615">
            <v>37.169998168945313</v>
          </cell>
        </row>
        <row r="56616">
          <cell r="A56616" t="str">
            <v>Apr</v>
          </cell>
          <cell r="C56616" t="str">
            <v>SDA-ABCT</v>
          </cell>
          <cell r="G56616" t="str">
            <v>Take: Monthly by Supply</v>
          </cell>
          <cell r="H56616">
            <v>44287</v>
          </cell>
          <cell r="I56616" t="str">
            <v>2020-2021</v>
          </cell>
          <cell r="J56616">
            <v>2345</v>
          </cell>
          <cell r="K56616">
            <v>2021</v>
          </cell>
          <cell r="L56616">
            <v>36.630001068115234</v>
          </cell>
        </row>
        <row r="56617">
          <cell r="A56617" t="str">
            <v>Apr</v>
          </cell>
          <cell r="C56617" t="str">
            <v>SDA-ABCT</v>
          </cell>
          <cell r="G56617" t="str">
            <v>Take: Monthly by Supply</v>
          </cell>
          <cell r="H56617">
            <v>44652</v>
          </cell>
          <cell r="I56617" t="str">
            <v>2021-2022</v>
          </cell>
          <cell r="J56617">
            <v>2345</v>
          </cell>
          <cell r="K56617">
            <v>2022</v>
          </cell>
          <cell r="L56617">
            <v>36.240001678466797</v>
          </cell>
        </row>
        <row r="56618">
          <cell r="A56618" t="str">
            <v>Apr</v>
          </cell>
          <cell r="C56618" t="str">
            <v>SDA-ABCT</v>
          </cell>
          <cell r="G56618" t="str">
            <v>Take: Monthly by Supply</v>
          </cell>
          <cell r="H56618">
            <v>45017</v>
          </cell>
          <cell r="I56618" t="str">
            <v>2022-2023</v>
          </cell>
          <cell r="J56618">
            <v>2345</v>
          </cell>
          <cell r="K56618">
            <v>2023</v>
          </cell>
          <cell r="L56618">
            <v>35.819999694824219</v>
          </cell>
        </row>
        <row r="56619">
          <cell r="A56619" t="str">
            <v>Apr</v>
          </cell>
          <cell r="C56619" t="str">
            <v>SDA-ABCT</v>
          </cell>
          <cell r="G56619" t="str">
            <v>Take: Monthly by Supply</v>
          </cell>
          <cell r="H56619">
            <v>45383</v>
          </cell>
          <cell r="I56619" t="str">
            <v>2023-2024</v>
          </cell>
          <cell r="J56619">
            <v>2345</v>
          </cell>
          <cell r="K56619">
            <v>2024</v>
          </cell>
          <cell r="L56619">
            <v>35.25</v>
          </cell>
        </row>
        <row r="56620">
          <cell r="A56620" t="str">
            <v>Apr</v>
          </cell>
          <cell r="C56620" t="str">
            <v>SDA-ABCT</v>
          </cell>
          <cell r="G56620" t="str">
            <v>Take: Monthly by Supply</v>
          </cell>
          <cell r="H56620">
            <v>45748</v>
          </cell>
          <cell r="I56620" t="str">
            <v>2024-2025</v>
          </cell>
          <cell r="J56620">
            <v>2345</v>
          </cell>
          <cell r="K56620">
            <v>2025</v>
          </cell>
          <cell r="L56620">
            <v>34.799999237060547</v>
          </cell>
        </row>
        <row r="56621">
          <cell r="A56621" t="str">
            <v>Apr</v>
          </cell>
          <cell r="C56621" t="str">
            <v>SDA-ABCT</v>
          </cell>
          <cell r="G56621" t="str">
            <v>Take: Monthly by Supply</v>
          </cell>
          <cell r="H56621">
            <v>46113</v>
          </cell>
          <cell r="I56621" t="str">
            <v>2025-2026</v>
          </cell>
          <cell r="J56621">
            <v>2345</v>
          </cell>
          <cell r="K56621">
            <v>2026</v>
          </cell>
          <cell r="L56621">
            <v>34.349998474121094</v>
          </cell>
        </row>
        <row r="56622">
          <cell r="A56622" t="str">
            <v>Apr</v>
          </cell>
          <cell r="C56622" t="str">
            <v>SDA-ABCT</v>
          </cell>
          <cell r="G56622" t="str">
            <v>Net Supply Costs</v>
          </cell>
          <cell r="H56622">
            <v>42826</v>
          </cell>
          <cell r="I56622" t="str">
            <v>2016-2017</v>
          </cell>
          <cell r="J56622">
            <v>2345</v>
          </cell>
          <cell r="K56622">
            <v>2017</v>
          </cell>
          <cell r="L56622">
            <v>0</v>
          </cell>
        </row>
        <row r="56623">
          <cell r="A56623" t="str">
            <v>Apr</v>
          </cell>
          <cell r="C56623" t="str">
            <v>SDA-ABCT</v>
          </cell>
          <cell r="G56623" t="str">
            <v>Net Supply Costs</v>
          </cell>
          <cell r="H56623">
            <v>43191</v>
          </cell>
          <cell r="I56623" t="str">
            <v>2017-2018</v>
          </cell>
          <cell r="J56623">
            <v>2345</v>
          </cell>
          <cell r="K56623">
            <v>2018</v>
          </cell>
          <cell r="L56623">
            <v>0</v>
          </cell>
        </row>
        <row r="56624">
          <cell r="A56624" t="str">
            <v>Apr</v>
          </cell>
          <cell r="C56624" t="str">
            <v>SDA-ABCT</v>
          </cell>
          <cell r="G56624" t="str">
            <v>Net Supply Costs</v>
          </cell>
          <cell r="H56624">
            <v>43556</v>
          </cell>
          <cell r="I56624" t="str">
            <v>2018-2019</v>
          </cell>
          <cell r="J56624">
            <v>2345</v>
          </cell>
          <cell r="K56624">
            <v>2019</v>
          </cell>
          <cell r="L56624">
            <v>0</v>
          </cell>
        </row>
        <row r="56625">
          <cell r="A56625" t="str">
            <v>Apr</v>
          </cell>
          <cell r="C56625" t="str">
            <v>SDA-ABCT</v>
          </cell>
          <cell r="G56625" t="str">
            <v>Net Supply Costs</v>
          </cell>
          <cell r="H56625">
            <v>43922</v>
          </cell>
          <cell r="I56625" t="str">
            <v>2019-2020</v>
          </cell>
          <cell r="J56625">
            <v>2345</v>
          </cell>
          <cell r="K56625">
            <v>2020</v>
          </cell>
          <cell r="L56625">
            <v>0</v>
          </cell>
        </row>
        <row r="56626">
          <cell r="A56626" t="str">
            <v>Apr</v>
          </cell>
          <cell r="C56626" t="str">
            <v>SDA-ABCT</v>
          </cell>
          <cell r="G56626" t="str">
            <v>Net Supply Costs</v>
          </cell>
          <cell r="H56626">
            <v>44287</v>
          </cell>
          <cell r="I56626" t="str">
            <v>2020-2021</v>
          </cell>
          <cell r="J56626">
            <v>2345</v>
          </cell>
          <cell r="K56626">
            <v>2021</v>
          </cell>
          <cell r="L56626">
            <v>0</v>
          </cell>
        </row>
        <row r="56627">
          <cell r="A56627" t="str">
            <v>Apr</v>
          </cell>
          <cell r="C56627" t="str">
            <v>SDA-ABCT</v>
          </cell>
          <cell r="G56627" t="str">
            <v>Net Supply Costs</v>
          </cell>
          <cell r="H56627">
            <v>44652</v>
          </cell>
          <cell r="I56627" t="str">
            <v>2021-2022</v>
          </cell>
          <cell r="J56627">
            <v>2345</v>
          </cell>
          <cell r="K56627">
            <v>2022</v>
          </cell>
          <cell r="L56627">
            <v>0</v>
          </cell>
        </row>
        <row r="56628">
          <cell r="A56628" t="str">
            <v>Apr</v>
          </cell>
          <cell r="C56628" t="str">
            <v>SDA-ABCT</v>
          </cell>
          <cell r="G56628" t="str">
            <v>Net Supply Costs</v>
          </cell>
          <cell r="H56628">
            <v>45017</v>
          </cell>
          <cell r="I56628" t="str">
            <v>2022-2023</v>
          </cell>
          <cell r="J56628">
            <v>2345</v>
          </cell>
          <cell r="K56628">
            <v>2023</v>
          </cell>
          <cell r="L56628">
            <v>0</v>
          </cell>
        </row>
        <row r="56629">
          <cell r="A56629" t="str">
            <v>Apr</v>
          </cell>
          <cell r="C56629" t="str">
            <v>SDA-ABCT</v>
          </cell>
          <cell r="G56629" t="str">
            <v>Net Supply Costs</v>
          </cell>
          <cell r="H56629">
            <v>45383</v>
          </cell>
          <cell r="I56629" t="str">
            <v>2023-2024</v>
          </cell>
          <cell r="J56629">
            <v>2345</v>
          </cell>
          <cell r="K56629">
            <v>2024</v>
          </cell>
          <cell r="L56629">
            <v>0</v>
          </cell>
        </row>
        <row r="56630">
          <cell r="A56630" t="str">
            <v>Apr</v>
          </cell>
          <cell r="C56630" t="str">
            <v>SDA-ABCT</v>
          </cell>
          <cell r="G56630" t="str">
            <v>Net Supply Costs</v>
          </cell>
          <cell r="H56630">
            <v>45748</v>
          </cell>
          <cell r="I56630" t="str">
            <v>2024-2025</v>
          </cell>
          <cell r="J56630">
            <v>2345</v>
          </cell>
          <cell r="K56630">
            <v>2025</v>
          </cell>
          <cell r="L56630">
            <v>0</v>
          </cell>
        </row>
        <row r="56631">
          <cell r="A56631" t="str">
            <v>Apr</v>
          </cell>
          <cell r="C56631" t="str">
            <v>SDA-ABCT</v>
          </cell>
          <cell r="G56631" t="str">
            <v>Net Supply Costs</v>
          </cell>
          <cell r="H56631">
            <v>46113</v>
          </cell>
          <cell r="I56631" t="str">
            <v>2025-2026</v>
          </cell>
          <cell r="J56631">
            <v>2345</v>
          </cell>
          <cell r="K56631">
            <v>2026</v>
          </cell>
          <cell r="L56631">
            <v>0</v>
          </cell>
        </row>
        <row r="56632">
          <cell r="A56632" t="str">
            <v>Apr</v>
          </cell>
          <cell r="C56632" t="str">
            <v>SDA-ABCT</v>
          </cell>
          <cell r="G56632" t="str">
            <v>Surplus by Supply</v>
          </cell>
          <cell r="H56632">
            <v>42826</v>
          </cell>
          <cell r="I56632" t="str">
            <v>2016-2017</v>
          </cell>
          <cell r="J56632">
            <v>2345</v>
          </cell>
          <cell r="K56632">
            <v>2017</v>
          </cell>
          <cell r="L56632">
            <v>0</v>
          </cell>
        </row>
        <row r="56633">
          <cell r="A56633" t="str">
            <v>Apr</v>
          </cell>
          <cell r="C56633" t="str">
            <v>SDA-ABCT</v>
          </cell>
          <cell r="G56633" t="str">
            <v>Surplus by Supply</v>
          </cell>
          <cell r="H56633">
            <v>43191</v>
          </cell>
          <cell r="I56633" t="str">
            <v>2017-2018</v>
          </cell>
          <cell r="J56633">
            <v>2345</v>
          </cell>
          <cell r="K56633">
            <v>2018</v>
          </cell>
          <cell r="L56633">
            <v>0</v>
          </cell>
        </row>
        <row r="56634">
          <cell r="A56634" t="str">
            <v>Apr</v>
          </cell>
          <cell r="C56634" t="str">
            <v>SDA-ABCT</v>
          </cell>
          <cell r="G56634" t="str">
            <v>Surplus by Supply</v>
          </cell>
          <cell r="H56634">
            <v>43556</v>
          </cell>
          <cell r="I56634" t="str">
            <v>2018-2019</v>
          </cell>
          <cell r="J56634">
            <v>2345</v>
          </cell>
          <cell r="K56634">
            <v>2019</v>
          </cell>
          <cell r="L56634">
            <v>0</v>
          </cell>
        </row>
        <row r="56635">
          <cell r="A56635" t="str">
            <v>Apr</v>
          </cell>
          <cell r="C56635" t="str">
            <v>SDA-ABCT</v>
          </cell>
          <cell r="G56635" t="str">
            <v>Surplus by Supply</v>
          </cell>
          <cell r="H56635">
            <v>43922</v>
          </cell>
          <cell r="I56635" t="str">
            <v>2019-2020</v>
          </cell>
          <cell r="J56635">
            <v>2345</v>
          </cell>
          <cell r="K56635">
            <v>2020</v>
          </cell>
          <cell r="L56635">
            <v>0</v>
          </cell>
        </row>
        <row r="56636">
          <cell r="A56636" t="str">
            <v>Apr</v>
          </cell>
          <cell r="C56636" t="str">
            <v>SDA-ABCT</v>
          </cell>
          <cell r="G56636" t="str">
            <v>Surplus by Supply</v>
          </cell>
          <cell r="H56636">
            <v>44287</v>
          </cell>
          <cell r="I56636" t="str">
            <v>2020-2021</v>
          </cell>
          <cell r="J56636">
            <v>2345</v>
          </cell>
          <cell r="K56636">
            <v>2021</v>
          </cell>
          <cell r="L56636">
            <v>0</v>
          </cell>
        </row>
        <row r="56637">
          <cell r="A56637" t="str">
            <v>Apr</v>
          </cell>
          <cell r="C56637" t="str">
            <v>SDA-ABCT</v>
          </cell>
          <cell r="G56637" t="str">
            <v>Surplus by Supply</v>
          </cell>
          <cell r="H56637">
            <v>44652</v>
          </cell>
          <cell r="I56637" t="str">
            <v>2021-2022</v>
          </cell>
          <cell r="J56637">
            <v>2345</v>
          </cell>
          <cell r="K56637">
            <v>2022</v>
          </cell>
          <cell r="L56637">
            <v>0</v>
          </cell>
        </row>
        <row r="56638">
          <cell r="A56638" t="str">
            <v>Apr</v>
          </cell>
          <cell r="C56638" t="str">
            <v>SDA-ABCT</v>
          </cell>
          <cell r="G56638" t="str">
            <v>Surplus by Supply</v>
          </cell>
          <cell r="H56638">
            <v>45017</v>
          </cell>
          <cell r="I56638" t="str">
            <v>2022-2023</v>
          </cell>
          <cell r="J56638">
            <v>2345</v>
          </cell>
          <cell r="K56638">
            <v>2023</v>
          </cell>
          <cell r="L56638">
            <v>0</v>
          </cell>
        </row>
        <row r="56639">
          <cell r="A56639" t="str">
            <v>Apr</v>
          </cell>
          <cell r="C56639" t="str">
            <v>SDA-ABCT</v>
          </cell>
          <cell r="G56639" t="str">
            <v>Surplus by Supply</v>
          </cell>
          <cell r="H56639">
            <v>45383</v>
          </cell>
          <cell r="I56639" t="str">
            <v>2023-2024</v>
          </cell>
          <cell r="J56639">
            <v>2345</v>
          </cell>
          <cell r="K56639">
            <v>2024</v>
          </cell>
          <cell r="L56639">
            <v>0</v>
          </cell>
        </row>
        <row r="56640">
          <cell r="A56640" t="str">
            <v>Apr</v>
          </cell>
          <cell r="C56640" t="str">
            <v>SDA-ABCT</v>
          </cell>
          <cell r="G56640" t="str">
            <v>Surplus by Supply</v>
          </cell>
          <cell r="H56640">
            <v>45748</v>
          </cell>
          <cell r="I56640" t="str">
            <v>2024-2025</v>
          </cell>
          <cell r="J56640">
            <v>2345</v>
          </cell>
          <cell r="K56640">
            <v>2025</v>
          </cell>
          <cell r="L56640">
            <v>0</v>
          </cell>
        </row>
        <row r="56641">
          <cell r="A56641" t="str">
            <v>Apr</v>
          </cell>
          <cell r="C56641" t="str">
            <v>SDA-ABCT</v>
          </cell>
          <cell r="G56641" t="str">
            <v>Surplus by Supply</v>
          </cell>
          <cell r="H56641">
            <v>46113</v>
          </cell>
          <cell r="I56641" t="str">
            <v>2025-2026</v>
          </cell>
          <cell r="J56641">
            <v>2345</v>
          </cell>
          <cell r="K56641">
            <v>2026</v>
          </cell>
          <cell r="L56641">
            <v>0</v>
          </cell>
        </row>
        <row r="56642">
          <cell r="A56642" t="str">
            <v>Apr</v>
          </cell>
          <cell r="C56642" t="str">
            <v>SDA-ABCT Rat</v>
          </cell>
          <cell r="G56642" t="str">
            <v>Take: Monthly by Supply</v>
          </cell>
          <cell r="H56642">
            <v>42826</v>
          </cell>
          <cell r="I56642" t="str">
            <v>2016-2017</v>
          </cell>
          <cell r="J56642">
            <v>2345</v>
          </cell>
          <cell r="K56642">
            <v>2017</v>
          </cell>
          <cell r="L56642">
            <v>0</v>
          </cell>
        </row>
        <row r="56643">
          <cell r="A56643" t="str">
            <v>Apr</v>
          </cell>
          <cell r="C56643" t="str">
            <v>SDA-ABCT Rat</v>
          </cell>
          <cell r="G56643" t="str">
            <v>Take: Monthly by Supply</v>
          </cell>
          <cell r="H56643">
            <v>43191</v>
          </cell>
          <cell r="I56643" t="str">
            <v>2017-2018</v>
          </cell>
          <cell r="J56643">
            <v>2345</v>
          </cell>
          <cell r="K56643">
            <v>2018</v>
          </cell>
          <cell r="L56643">
            <v>2.9999999329447746E-2</v>
          </cell>
        </row>
        <row r="56644">
          <cell r="A56644" t="str">
            <v>Apr</v>
          </cell>
          <cell r="C56644" t="str">
            <v>SDA-ABCT Rat</v>
          </cell>
          <cell r="G56644" t="str">
            <v>Take: Monthly by Supply</v>
          </cell>
          <cell r="H56644">
            <v>43556</v>
          </cell>
          <cell r="I56644" t="str">
            <v>2018-2019</v>
          </cell>
          <cell r="J56644">
            <v>2345</v>
          </cell>
          <cell r="K56644">
            <v>2019</v>
          </cell>
          <cell r="L56644">
            <v>2.9999999329447746E-2</v>
          </cell>
        </row>
        <row r="56645">
          <cell r="A56645" t="str">
            <v>Apr</v>
          </cell>
          <cell r="C56645" t="str">
            <v>SDA-ABCT Rat</v>
          </cell>
          <cell r="G56645" t="str">
            <v>Take: Monthly by Supply</v>
          </cell>
          <cell r="H56645">
            <v>43922</v>
          </cell>
          <cell r="I56645" t="str">
            <v>2019-2020</v>
          </cell>
          <cell r="J56645">
            <v>2345</v>
          </cell>
          <cell r="K56645">
            <v>2020</v>
          </cell>
          <cell r="L56645">
            <v>0.14399999380111694</v>
          </cell>
        </row>
        <row r="56646">
          <cell r="A56646" t="str">
            <v>Apr</v>
          </cell>
          <cell r="C56646" t="str">
            <v>SDA-ABCT Rat</v>
          </cell>
          <cell r="G56646" t="str">
            <v>Take: Monthly by Supply</v>
          </cell>
          <cell r="H56646">
            <v>44287</v>
          </cell>
          <cell r="I56646" t="str">
            <v>2020-2021</v>
          </cell>
          <cell r="J56646">
            <v>2345</v>
          </cell>
          <cell r="K56646">
            <v>2021</v>
          </cell>
          <cell r="L56646">
            <v>0.47999998927116394</v>
          </cell>
        </row>
        <row r="56647">
          <cell r="A56647" t="str">
            <v>Apr</v>
          </cell>
          <cell r="C56647" t="str">
            <v>SDA-ABCT Rat</v>
          </cell>
          <cell r="G56647" t="str">
            <v>Take: Monthly by Supply</v>
          </cell>
          <cell r="H56647">
            <v>44652</v>
          </cell>
          <cell r="I56647" t="str">
            <v>2021-2022</v>
          </cell>
          <cell r="J56647">
            <v>2345</v>
          </cell>
          <cell r="K56647">
            <v>2022</v>
          </cell>
          <cell r="L56647">
            <v>2.9999999329447746E-2</v>
          </cell>
        </row>
        <row r="56648">
          <cell r="A56648" t="str">
            <v>Apr</v>
          </cell>
          <cell r="C56648" t="str">
            <v>SDA-ABCT Rat</v>
          </cell>
          <cell r="G56648" t="str">
            <v>Take: Monthly by Supply</v>
          </cell>
          <cell r="H56648">
            <v>45017</v>
          </cell>
          <cell r="I56648" t="str">
            <v>2022-2023</v>
          </cell>
          <cell r="J56648">
            <v>2345</v>
          </cell>
          <cell r="K56648">
            <v>2023</v>
          </cell>
          <cell r="L56648">
            <v>2.9999999329447746E-2</v>
          </cell>
        </row>
        <row r="56649">
          <cell r="A56649" t="str">
            <v>Apr</v>
          </cell>
          <cell r="C56649" t="str">
            <v>SDA-ABCT Rat</v>
          </cell>
          <cell r="G56649" t="str">
            <v>Take: Monthly by Supply</v>
          </cell>
          <cell r="H56649">
            <v>45383</v>
          </cell>
          <cell r="I56649" t="str">
            <v>2023-2024</v>
          </cell>
          <cell r="J56649">
            <v>2345</v>
          </cell>
          <cell r="K56649">
            <v>2024</v>
          </cell>
          <cell r="L56649">
            <v>0.11999999731779099</v>
          </cell>
        </row>
        <row r="56650">
          <cell r="A56650" t="str">
            <v>Apr</v>
          </cell>
          <cell r="C56650" t="str">
            <v>SDA-ABCT Rat</v>
          </cell>
          <cell r="G56650" t="str">
            <v>Take: Monthly by Supply</v>
          </cell>
          <cell r="H56650">
            <v>45748</v>
          </cell>
          <cell r="I56650" t="str">
            <v>2024-2025</v>
          </cell>
          <cell r="J56650">
            <v>2345</v>
          </cell>
          <cell r="K56650">
            <v>2025</v>
          </cell>
          <cell r="L56650">
            <v>9.0000003576278687E-2</v>
          </cell>
        </row>
        <row r="56651">
          <cell r="A56651" t="str">
            <v>Apr</v>
          </cell>
          <cell r="C56651" t="str">
            <v>SDA-ABCT Rat</v>
          </cell>
          <cell r="G56651" t="str">
            <v>Take: Monthly by Supply</v>
          </cell>
          <cell r="H56651">
            <v>46113</v>
          </cell>
          <cell r="I56651" t="str">
            <v>2025-2026</v>
          </cell>
          <cell r="J56651">
            <v>2345</v>
          </cell>
          <cell r="K56651">
            <v>2026</v>
          </cell>
          <cell r="L56651">
            <v>5.9999998658895493E-2</v>
          </cell>
        </row>
        <row r="56652">
          <cell r="A56652" t="str">
            <v>Apr</v>
          </cell>
          <cell r="C56652" t="str">
            <v>SDA-ABCT Rat</v>
          </cell>
          <cell r="G56652" t="str">
            <v>Net Supply Costs</v>
          </cell>
          <cell r="H56652">
            <v>42826</v>
          </cell>
          <cell r="I56652" t="str">
            <v>2016-2017</v>
          </cell>
          <cell r="J56652">
            <v>2345</v>
          </cell>
          <cell r="K56652">
            <v>2017</v>
          </cell>
          <cell r="L56652">
            <v>0</v>
          </cell>
        </row>
        <row r="56653">
          <cell r="A56653" t="str">
            <v>Apr</v>
          </cell>
          <cell r="C56653" t="str">
            <v>SDA-ABCT Rat</v>
          </cell>
          <cell r="G56653" t="str">
            <v>Net Supply Costs</v>
          </cell>
          <cell r="H56653">
            <v>43191</v>
          </cell>
          <cell r="I56653" t="str">
            <v>2017-2018</v>
          </cell>
          <cell r="J56653">
            <v>2345</v>
          </cell>
          <cell r="K56653">
            <v>2018</v>
          </cell>
          <cell r="L56653">
            <v>7.6791003346443176E-2</v>
          </cell>
        </row>
        <row r="56654">
          <cell r="A56654" t="str">
            <v>Apr</v>
          </cell>
          <cell r="C56654" t="str">
            <v>SDA-ABCT Rat</v>
          </cell>
          <cell r="G56654" t="str">
            <v>Net Supply Costs</v>
          </cell>
          <cell r="H56654">
            <v>43556</v>
          </cell>
          <cell r="I56654" t="str">
            <v>2018-2019</v>
          </cell>
          <cell r="J56654">
            <v>2345</v>
          </cell>
          <cell r="K56654">
            <v>2019</v>
          </cell>
          <cell r="L56654">
            <v>7.3772996664047241E-2</v>
          </cell>
        </row>
        <row r="56655">
          <cell r="A56655" t="str">
            <v>Apr</v>
          </cell>
          <cell r="C56655" t="str">
            <v>SDA-ABCT Rat</v>
          </cell>
          <cell r="G56655" t="str">
            <v>Net Supply Costs</v>
          </cell>
          <cell r="H56655">
            <v>43922</v>
          </cell>
          <cell r="I56655" t="str">
            <v>2019-2020</v>
          </cell>
          <cell r="J56655">
            <v>2345</v>
          </cell>
          <cell r="K56655">
            <v>2020</v>
          </cell>
          <cell r="L56655">
            <v>0.34878239035606384</v>
          </cell>
        </row>
        <row r="56656">
          <cell r="A56656" t="str">
            <v>Apr</v>
          </cell>
          <cell r="C56656" t="str">
            <v>SDA-ABCT Rat</v>
          </cell>
          <cell r="G56656" t="str">
            <v>Net Supply Costs</v>
          </cell>
          <cell r="H56656">
            <v>44287</v>
          </cell>
          <cell r="I56656" t="str">
            <v>2020-2021</v>
          </cell>
          <cell r="J56656">
            <v>2345</v>
          </cell>
          <cell r="K56656">
            <v>2021</v>
          </cell>
          <cell r="L56656">
            <v>1.1712960004806519</v>
          </cell>
        </row>
        <row r="56657">
          <cell r="A56657" t="str">
            <v>Apr</v>
          </cell>
          <cell r="C56657" t="str">
            <v>SDA-ABCT Rat</v>
          </cell>
          <cell r="G56657" t="str">
            <v>Net Supply Costs</v>
          </cell>
          <cell r="H56657">
            <v>44652</v>
          </cell>
          <cell r="I56657" t="str">
            <v>2021-2022</v>
          </cell>
          <cell r="J56657">
            <v>2345</v>
          </cell>
          <cell r="K56657">
            <v>2022</v>
          </cell>
          <cell r="L56657">
            <v>7.4552997946739197E-2</v>
          </cell>
        </row>
        <row r="56658">
          <cell r="A56658" t="str">
            <v>Apr</v>
          </cell>
          <cell r="C56658" t="str">
            <v>SDA-ABCT Rat</v>
          </cell>
          <cell r="G56658" t="str">
            <v>Net Supply Costs</v>
          </cell>
          <cell r="H56658">
            <v>45017</v>
          </cell>
          <cell r="I56658" t="str">
            <v>2022-2023</v>
          </cell>
          <cell r="J56658">
            <v>2345</v>
          </cell>
          <cell r="K56658">
            <v>2023</v>
          </cell>
          <cell r="L56658">
            <v>7.4552997946739197E-2</v>
          </cell>
        </row>
        <row r="56659">
          <cell r="A56659" t="str">
            <v>Apr</v>
          </cell>
          <cell r="C56659" t="str">
            <v>SDA-ABCT Rat</v>
          </cell>
          <cell r="G56659" t="str">
            <v>Net Supply Costs</v>
          </cell>
          <cell r="H56659">
            <v>45383</v>
          </cell>
          <cell r="I56659" t="str">
            <v>2023-2024</v>
          </cell>
          <cell r="J56659">
            <v>2345</v>
          </cell>
          <cell r="K56659">
            <v>2024</v>
          </cell>
          <cell r="L56659">
            <v>0.29821199178695679</v>
          </cell>
        </row>
        <row r="56660">
          <cell r="A56660" t="str">
            <v>Apr</v>
          </cell>
          <cell r="C56660" t="str">
            <v>SDA-ABCT Rat</v>
          </cell>
          <cell r="G56660" t="str">
            <v>Net Supply Costs</v>
          </cell>
          <cell r="H56660">
            <v>45748</v>
          </cell>
          <cell r="I56660" t="str">
            <v>2024-2025</v>
          </cell>
          <cell r="J56660">
            <v>2345</v>
          </cell>
          <cell r="K56660">
            <v>2025</v>
          </cell>
          <cell r="L56660">
            <v>0.22365899384021759</v>
          </cell>
        </row>
        <row r="56661">
          <cell r="A56661" t="str">
            <v>Apr</v>
          </cell>
          <cell r="C56661" t="str">
            <v>SDA-ABCT Rat</v>
          </cell>
          <cell r="G56661" t="str">
            <v>Net Supply Costs</v>
          </cell>
          <cell r="H56661">
            <v>46113</v>
          </cell>
          <cell r="I56661" t="str">
            <v>2025-2026</v>
          </cell>
          <cell r="J56661">
            <v>2345</v>
          </cell>
          <cell r="K56661">
            <v>2026</v>
          </cell>
          <cell r="L56661">
            <v>0.14910599589347839</v>
          </cell>
        </row>
        <row r="56662">
          <cell r="A56662" t="str">
            <v>Apr</v>
          </cell>
          <cell r="C56662" t="str">
            <v>SDA-ABCT Rat</v>
          </cell>
          <cell r="G56662" t="str">
            <v>Surplus by Supply</v>
          </cell>
          <cell r="H56662">
            <v>42826</v>
          </cell>
          <cell r="I56662" t="str">
            <v>2016-2017</v>
          </cell>
          <cell r="J56662">
            <v>2345</v>
          </cell>
          <cell r="K56662">
            <v>2017</v>
          </cell>
          <cell r="L56662">
            <v>0</v>
          </cell>
        </row>
        <row r="56663">
          <cell r="A56663" t="str">
            <v>Apr</v>
          </cell>
          <cell r="C56663" t="str">
            <v>SDA-ABCT Rat</v>
          </cell>
          <cell r="G56663" t="str">
            <v>Surplus by Supply</v>
          </cell>
          <cell r="H56663">
            <v>43191</v>
          </cell>
          <cell r="I56663" t="str">
            <v>2017-2018</v>
          </cell>
          <cell r="J56663">
            <v>2345</v>
          </cell>
          <cell r="K56663">
            <v>2018</v>
          </cell>
          <cell r="L56663">
            <v>0</v>
          </cell>
        </row>
        <row r="56664">
          <cell r="A56664" t="str">
            <v>Apr</v>
          </cell>
          <cell r="C56664" t="str">
            <v>SDA-ABCT Rat</v>
          </cell>
          <cell r="G56664" t="str">
            <v>Surplus by Supply</v>
          </cell>
          <cell r="H56664">
            <v>43556</v>
          </cell>
          <cell r="I56664" t="str">
            <v>2018-2019</v>
          </cell>
          <cell r="J56664">
            <v>2345</v>
          </cell>
          <cell r="K56664">
            <v>2019</v>
          </cell>
          <cell r="L56664">
            <v>0</v>
          </cell>
        </row>
        <row r="56665">
          <cell r="A56665" t="str">
            <v>Apr</v>
          </cell>
          <cell r="C56665" t="str">
            <v>SDA-ABCT Rat</v>
          </cell>
          <cell r="G56665" t="str">
            <v>Surplus by Supply</v>
          </cell>
          <cell r="H56665">
            <v>43922</v>
          </cell>
          <cell r="I56665" t="str">
            <v>2019-2020</v>
          </cell>
          <cell r="J56665">
            <v>2345</v>
          </cell>
          <cell r="K56665">
            <v>2020</v>
          </cell>
          <cell r="L56665">
            <v>6.0000000521540642E-3</v>
          </cell>
        </row>
        <row r="56666">
          <cell r="A56666" t="str">
            <v>Apr</v>
          </cell>
          <cell r="C56666" t="str">
            <v>SDA-ABCT Rat</v>
          </cell>
          <cell r="G56666" t="str">
            <v>Surplus by Supply</v>
          </cell>
          <cell r="H56666">
            <v>44287</v>
          </cell>
          <cell r="I56666" t="str">
            <v>2020-2021</v>
          </cell>
          <cell r="J56666">
            <v>2345</v>
          </cell>
          <cell r="K56666">
            <v>2021</v>
          </cell>
          <cell r="L56666">
            <v>0</v>
          </cell>
        </row>
        <row r="56667">
          <cell r="A56667" t="str">
            <v>Apr</v>
          </cell>
          <cell r="C56667" t="str">
            <v>SDA-ABCT Rat</v>
          </cell>
          <cell r="G56667" t="str">
            <v>Surplus by Supply</v>
          </cell>
          <cell r="H56667">
            <v>44652</v>
          </cell>
          <cell r="I56667" t="str">
            <v>2021-2022</v>
          </cell>
          <cell r="J56667">
            <v>2345</v>
          </cell>
          <cell r="K56667">
            <v>2022</v>
          </cell>
          <cell r="L56667">
            <v>0</v>
          </cell>
        </row>
        <row r="56668">
          <cell r="A56668" t="str">
            <v>Apr</v>
          </cell>
          <cell r="C56668" t="str">
            <v>SDA-ABCT Rat</v>
          </cell>
          <cell r="G56668" t="str">
            <v>Surplus by Supply</v>
          </cell>
          <cell r="H56668">
            <v>45017</v>
          </cell>
          <cell r="I56668" t="str">
            <v>2022-2023</v>
          </cell>
          <cell r="J56668">
            <v>2345</v>
          </cell>
          <cell r="K56668">
            <v>2023</v>
          </cell>
          <cell r="L56668">
            <v>0</v>
          </cell>
        </row>
        <row r="56669">
          <cell r="A56669" t="str">
            <v>Apr</v>
          </cell>
          <cell r="C56669" t="str">
            <v>SDA-ABCT Rat</v>
          </cell>
          <cell r="G56669" t="str">
            <v>Surplus by Supply</v>
          </cell>
          <cell r="H56669">
            <v>45383</v>
          </cell>
          <cell r="I56669" t="str">
            <v>2023-2024</v>
          </cell>
          <cell r="J56669">
            <v>2345</v>
          </cell>
          <cell r="K56669">
            <v>2024</v>
          </cell>
          <cell r="L56669">
            <v>0</v>
          </cell>
        </row>
        <row r="56670">
          <cell r="A56670" t="str">
            <v>Apr</v>
          </cell>
          <cell r="C56670" t="str">
            <v>SDA-ABCT Rat</v>
          </cell>
          <cell r="G56670" t="str">
            <v>Surplus by Supply</v>
          </cell>
          <cell r="H56670">
            <v>45748</v>
          </cell>
          <cell r="I56670" t="str">
            <v>2024-2025</v>
          </cell>
          <cell r="J56670">
            <v>2345</v>
          </cell>
          <cell r="K56670">
            <v>2025</v>
          </cell>
          <cell r="L56670">
            <v>0</v>
          </cell>
        </row>
        <row r="56671">
          <cell r="A56671" t="str">
            <v>Apr</v>
          </cell>
          <cell r="C56671" t="str">
            <v>SDA-ABCT Rat</v>
          </cell>
          <cell r="G56671" t="str">
            <v>Surplus by Supply</v>
          </cell>
          <cell r="H56671">
            <v>46113</v>
          </cell>
          <cell r="I56671" t="str">
            <v>2025-2026</v>
          </cell>
          <cell r="J56671">
            <v>2345</v>
          </cell>
          <cell r="K56671">
            <v>2026</v>
          </cell>
          <cell r="L56671">
            <v>0</v>
          </cell>
        </row>
        <row r="56672">
          <cell r="A56672" t="str">
            <v>Apr</v>
          </cell>
          <cell r="C56672" t="str">
            <v>SDA-BTCon</v>
          </cell>
          <cell r="G56672" t="str">
            <v>Take: Monthly by Supply</v>
          </cell>
          <cell r="H56672">
            <v>42826</v>
          </cell>
          <cell r="I56672" t="str">
            <v>2016-2017</v>
          </cell>
          <cell r="J56672">
            <v>2345</v>
          </cell>
          <cell r="K56672">
            <v>2017</v>
          </cell>
          <cell r="L56672">
            <v>16.680000305175781</v>
          </cell>
        </row>
        <row r="56673">
          <cell r="A56673" t="str">
            <v>Apr</v>
          </cell>
          <cell r="C56673" t="str">
            <v>SDA-BTCon</v>
          </cell>
          <cell r="G56673" t="str">
            <v>Take: Monthly by Supply</v>
          </cell>
          <cell r="H56673">
            <v>43191</v>
          </cell>
          <cell r="I56673" t="str">
            <v>2017-2018</v>
          </cell>
          <cell r="J56673">
            <v>2345</v>
          </cell>
          <cell r="K56673">
            <v>2018</v>
          </cell>
          <cell r="L56673">
            <v>14.550000190734863</v>
          </cell>
        </row>
        <row r="56674">
          <cell r="A56674" t="str">
            <v>Apr</v>
          </cell>
          <cell r="C56674" t="str">
            <v>SDA-BTCon</v>
          </cell>
          <cell r="G56674" t="str">
            <v>Take: Monthly by Supply</v>
          </cell>
          <cell r="H56674">
            <v>43556</v>
          </cell>
          <cell r="I56674" t="str">
            <v>2018-2019</v>
          </cell>
          <cell r="J56674">
            <v>2345</v>
          </cell>
          <cell r="K56674">
            <v>2019</v>
          </cell>
          <cell r="L56674">
            <v>14.489999771118164</v>
          </cell>
        </row>
        <row r="56675">
          <cell r="A56675" t="str">
            <v>Apr</v>
          </cell>
          <cell r="C56675" t="str">
            <v>SDA-BTCon</v>
          </cell>
          <cell r="G56675" t="str">
            <v>Take: Monthly by Supply</v>
          </cell>
          <cell r="H56675">
            <v>43922</v>
          </cell>
          <cell r="I56675" t="str">
            <v>2019-2020</v>
          </cell>
          <cell r="J56675">
            <v>2345</v>
          </cell>
          <cell r="K56675">
            <v>2020</v>
          </cell>
          <cell r="L56675">
            <v>14.340000152587891</v>
          </cell>
        </row>
        <row r="56676">
          <cell r="A56676" t="str">
            <v>Apr</v>
          </cell>
          <cell r="C56676" t="str">
            <v>SDA-BTCon</v>
          </cell>
          <cell r="G56676" t="str">
            <v>Take: Monthly by Supply</v>
          </cell>
          <cell r="H56676">
            <v>44287</v>
          </cell>
          <cell r="I56676" t="str">
            <v>2020-2021</v>
          </cell>
          <cell r="J56676">
            <v>2345</v>
          </cell>
          <cell r="K56676">
            <v>2021</v>
          </cell>
          <cell r="L56676">
            <v>14.310000419616699</v>
          </cell>
        </row>
        <row r="56677">
          <cell r="A56677" t="str">
            <v>Apr</v>
          </cell>
          <cell r="C56677" t="str">
            <v>SDA-BTCon</v>
          </cell>
          <cell r="G56677" t="str">
            <v>Take: Monthly by Supply</v>
          </cell>
          <cell r="H56677">
            <v>44652</v>
          </cell>
          <cell r="I56677" t="str">
            <v>2021-2022</v>
          </cell>
          <cell r="J56677">
            <v>2345</v>
          </cell>
          <cell r="K56677">
            <v>2022</v>
          </cell>
          <cell r="L56677">
            <v>14.220000267028809</v>
          </cell>
        </row>
        <row r="56678">
          <cell r="A56678" t="str">
            <v>Apr</v>
          </cell>
          <cell r="C56678" t="str">
            <v>SDA-BTCon</v>
          </cell>
          <cell r="G56678" t="str">
            <v>Take: Monthly by Supply</v>
          </cell>
          <cell r="H56678">
            <v>45017</v>
          </cell>
          <cell r="I56678" t="str">
            <v>2022-2023</v>
          </cell>
          <cell r="J56678">
            <v>2345</v>
          </cell>
          <cell r="K56678">
            <v>2023</v>
          </cell>
          <cell r="L56678">
            <v>14.130000114440918</v>
          </cell>
        </row>
        <row r="56679">
          <cell r="A56679" t="str">
            <v>Apr</v>
          </cell>
          <cell r="C56679" t="str">
            <v>SDA-BTCon</v>
          </cell>
          <cell r="G56679" t="str">
            <v>Take: Monthly by Supply</v>
          </cell>
          <cell r="H56679">
            <v>45383</v>
          </cell>
          <cell r="I56679" t="str">
            <v>2023-2024</v>
          </cell>
          <cell r="J56679">
            <v>2345</v>
          </cell>
          <cell r="K56679">
            <v>2024</v>
          </cell>
          <cell r="L56679">
            <v>13.949999809265137</v>
          </cell>
        </row>
        <row r="56680">
          <cell r="A56680" t="str">
            <v>Apr</v>
          </cell>
          <cell r="C56680" t="str">
            <v>SDA-BTCon</v>
          </cell>
          <cell r="G56680" t="str">
            <v>Take: Monthly by Supply</v>
          </cell>
          <cell r="H56680">
            <v>45748</v>
          </cell>
          <cell r="I56680" t="str">
            <v>2024-2025</v>
          </cell>
          <cell r="J56680">
            <v>2345</v>
          </cell>
          <cell r="K56680">
            <v>2025</v>
          </cell>
          <cell r="L56680">
            <v>13.920000076293945</v>
          </cell>
        </row>
        <row r="56681">
          <cell r="A56681" t="str">
            <v>Apr</v>
          </cell>
          <cell r="C56681" t="str">
            <v>SDA-BTCon</v>
          </cell>
          <cell r="G56681" t="str">
            <v>Take: Monthly by Supply</v>
          </cell>
          <cell r="H56681">
            <v>46113</v>
          </cell>
          <cell r="I56681" t="str">
            <v>2025-2026</v>
          </cell>
          <cell r="J56681">
            <v>2345</v>
          </cell>
          <cell r="K56681">
            <v>2026</v>
          </cell>
          <cell r="L56681">
            <v>13.829999923706055</v>
          </cell>
        </row>
        <row r="56682">
          <cell r="A56682" t="str">
            <v>Apr</v>
          </cell>
          <cell r="C56682" t="str">
            <v>SDA-BTCon</v>
          </cell>
          <cell r="G56682" t="str">
            <v>Net Supply Costs</v>
          </cell>
          <cell r="H56682">
            <v>42826</v>
          </cell>
          <cell r="I56682" t="str">
            <v>2016-2017</v>
          </cell>
          <cell r="J56682">
            <v>2345</v>
          </cell>
          <cell r="K56682">
            <v>2017</v>
          </cell>
          <cell r="L56682">
            <v>0</v>
          </cell>
        </row>
        <row r="56683">
          <cell r="A56683" t="str">
            <v>Apr</v>
          </cell>
          <cell r="C56683" t="str">
            <v>SDA-BTCon</v>
          </cell>
          <cell r="G56683" t="str">
            <v>Net Supply Costs</v>
          </cell>
          <cell r="H56683">
            <v>43191</v>
          </cell>
          <cell r="I56683" t="str">
            <v>2017-2018</v>
          </cell>
          <cell r="J56683">
            <v>2345</v>
          </cell>
          <cell r="K56683">
            <v>2018</v>
          </cell>
          <cell r="L56683">
            <v>0</v>
          </cell>
        </row>
        <row r="56684">
          <cell r="A56684" t="str">
            <v>Apr</v>
          </cell>
          <cell r="C56684" t="str">
            <v>SDA-BTCon</v>
          </cell>
          <cell r="G56684" t="str">
            <v>Net Supply Costs</v>
          </cell>
          <cell r="H56684">
            <v>43556</v>
          </cell>
          <cell r="I56684" t="str">
            <v>2018-2019</v>
          </cell>
          <cell r="J56684">
            <v>2345</v>
          </cell>
          <cell r="K56684">
            <v>2019</v>
          </cell>
          <cell r="L56684">
            <v>0</v>
          </cell>
        </row>
        <row r="56685">
          <cell r="A56685" t="str">
            <v>Apr</v>
          </cell>
          <cell r="C56685" t="str">
            <v>SDA-BTCon</v>
          </cell>
          <cell r="G56685" t="str">
            <v>Net Supply Costs</v>
          </cell>
          <cell r="H56685">
            <v>43922</v>
          </cell>
          <cell r="I56685" t="str">
            <v>2019-2020</v>
          </cell>
          <cell r="J56685">
            <v>2345</v>
          </cell>
          <cell r="K56685">
            <v>2020</v>
          </cell>
          <cell r="L56685">
            <v>0</v>
          </cell>
        </row>
        <row r="56686">
          <cell r="A56686" t="str">
            <v>Apr</v>
          </cell>
          <cell r="C56686" t="str">
            <v>SDA-BTCon</v>
          </cell>
          <cell r="G56686" t="str">
            <v>Net Supply Costs</v>
          </cell>
          <cell r="H56686">
            <v>44287</v>
          </cell>
          <cell r="I56686" t="str">
            <v>2020-2021</v>
          </cell>
          <cell r="J56686">
            <v>2345</v>
          </cell>
          <cell r="K56686">
            <v>2021</v>
          </cell>
          <cell r="L56686">
            <v>0</v>
          </cell>
        </row>
        <row r="56687">
          <cell r="A56687" t="str">
            <v>Apr</v>
          </cell>
          <cell r="C56687" t="str">
            <v>SDA-BTCon</v>
          </cell>
          <cell r="G56687" t="str">
            <v>Net Supply Costs</v>
          </cell>
          <cell r="H56687">
            <v>44652</v>
          </cell>
          <cell r="I56687" t="str">
            <v>2021-2022</v>
          </cell>
          <cell r="J56687">
            <v>2345</v>
          </cell>
          <cell r="K56687">
            <v>2022</v>
          </cell>
          <cell r="L56687">
            <v>0</v>
          </cell>
        </row>
        <row r="56688">
          <cell r="A56688" t="str">
            <v>Apr</v>
          </cell>
          <cell r="C56688" t="str">
            <v>SDA-BTCon</v>
          </cell>
          <cell r="G56688" t="str">
            <v>Net Supply Costs</v>
          </cell>
          <cell r="H56688">
            <v>45017</v>
          </cell>
          <cell r="I56688" t="str">
            <v>2022-2023</v>
          </cell>
          <cell r="J56688">
            <v>2345</v>
          </cell>
          <cell r="K56688">
            <v>2023</v>
          </cell>
          <cell r="L56688">
            <v>0</v>
          </cell>
        </row>
        <row r="56689">
          <cell r="A56689" t="str">
            <v>Apr</v>
          </cell>
          <cell r="C56689" t="str">
            <v>SDA-BTCon</v>
          </cell>
          <cell r="G56689" t="str">
            <v>Net Supply Costs</v>
          </cell>
          <cell r="H56689">
            <v>45383</v>
          </cell>
          <cell r="I56689" t="str">
            <v>2023-2024</v>
          </cell>
          <cell r="J56689">
            <v>2345</v>
          </cell>
          <cell r="K56689">
            <v>2024</v>
          </cell>
          <cell r="L56689">
            <v>0</v>
          </cell>
        </row>
        <row r="56690">
          <cell r="A56690" t="str">
            <v>Apr</v>
          </cell>
          <cell r="C56690" t="str">
            <v>SDA-BTCon</v>
          </cell>
          <cell r="G56690" t="str">
            <v>Net Supply Costs</v>
          </cell>
          <cell r="H56690">
            <v>45748</v>
          </cell>
          <cell r="I56690" t="str">
            <v>2024-2025</v>
          </cell>
          <cell r="J56690">
            <v>2345</v>
          </cell>
          <cell r="K56690">
            <v>2025</v>
          </cell>
          <cell r="L56690">
            <v>0</v>
          </cell>
        </row>
        <row r="56691">
          <cell r="A56691" t="str">
            <v>Apr</v>
          </cell>
          <cell r="C56691" t="str">
            <v>SDA-BTCon</v>
          </cell>
          <cell r="G56691" t="str">
            <v>Net Supply Costs</v>
          </cell>
          <cell r="H56691">
            <v>46113</v>
          </cell>
          <cell r="I56691" t="str">
            <v>2025-2026</v>
          </cell>
          <cell r="J56691">
            <v>2345</v>
          </cell>
          <cell r="K56691">
            <v>2026</v>
          </cell>
          <cell r="L56691">
            <v>0</v>
          </cell>
        </row>
        <row r="56692">
          <cell r="A56692" t="str">
            <v>Apr</v>
          </cell>
          <cell r="C56692" t="str">
            <v>SDA-BTCon</v>
          </cell>
          <cell r="G56692" t="str">
            <v>Surplus by Supply</v>
          </cell>
          <cell r="H56692">
            <v>42826</v>
          </cell>
          <cell r="I56692" t="str">
            <v>2016-2017</v>
          </cell>
          <cell r="J56692">
            <v>2345</v>
          </cell>
          <cell r="K56692">
            <v>2017</v>
          </cell>
          <cell r="L56692">
            <v>0</v>
          </cell>
        </row>
        <row r="56693">
          <cell r="A56693" t="str">
            <v>Apr</v>
          </cell>
          <cell r="C56693" t="str">
            <v>SDA-BTCon</v>
          </cell>
          <cell r="G56693" t="str">
            <v>Surplus by Supply</v>
          </cell>
          <cell r="H56693">
            <v>43191</v>
          </cell>
          <cell r="I56693" t="str">
            <v>2017-2018</v>
          </cell>
          <cell r="J56693">
            <v>2345</v>
          </cell>
          <cell r="K56693">
            <v>2018</v>
          </cell>
          <cell r="L56693">
            <v>0</v>
          </cell>
        </row>
        <row r="56694">
          <cell r="A56694" t="str">
            <v>Apr</v>
          </cell>
          <cell r="C56694" t="str">
            <v>SDA-BTCon</v>
          </cell>
          <cell r="G56694" t="str">
            <v>Surplus by Supply</v>
          </cell>
          <cell r="H56694">
            <v>43556</v>
          </cell>
          <cell r="I56694" t="str">
            <v>2018-2019</v>
          </cell>
          <cell r="J56694">
            <v>2345</v>
          </cell>
          <cell r="K56694">
            <v>2019</v>
          </cell>
          <cell r="L56694">
            <v>0</v>
          </cell>
        </row>
        <row r="56695">
          <cell r="A56695" t="str">
            <v>Apr</v>
          </cell>
          <cell r="C56695" t="str">
            <v>SDA-BTCon</v>
          </cell>
          <cell r="G56695" t="str">
            <v>Surplus by Supply</v>
          </cell>
          <cell r="H56695">
            <v>43922</v>
          </cell>
          <cell r="I56695" t="str">
            <v>2019-2020</v>
          </cell>
          <cell r="J56695">
            <v>2345</v>
          </cell>
          <cell r="K56695">
            <v>2020</v>
          </cell>
          <cell r="L56695">
            <v>0</v>
          </cell>
        </row>
        <row r="56696">
          <cell r="A56696" t="str">
            <v>Apr</v>
          </cell>
          <cell r="C56696" t="str">
            <v>SDA-BTCon</v>
          </cell>
          <cell r="G56696" t="str">
            <v>Surplus by Supply</v>
          </cell>
          <cell r="H56696">
            <v>44287</v>
          </cell>
          <cell r="I56696" t="str">
            <v>2020-2021</v>
          </cell>
          <cell r="J56696">
            <v>2345</v>
          </cell>
          <cell r="K56696">
            <v>2021</v>
          </cell>
          <cell r="L56696">
            <v>0</v>
          </cell>
        </row>
        <row r="56697">
          <cell r="A56697" t="str">
            <v>Apr</v>
          </cell>
          <cell r="C56697" t="str">
            <v>SDA-BTCon</v>
          </cell>
          <cell r="G56697" t="str">
            <v>Surplus by Supply</v>
          </cell>
          <cell r="H56697">
            <v>44652</v>
          </cell>
          <cell r="I56697" t="str">
            <v>2021-2022</v>
          </cell>
          <cell r="J56697">
            <v>2345</v>
          </cell>
          <cell r="K56697">
            <v>2022</v>
          </cell>
          <cell r="L56697">
            <v>0</v>
          </cell>
        </row>
        <row r="56698">
          <cell r="A56698" t="str">
            <v>Apr</v>
          </cell>
          <cell r="C56698" t="str">
            <v>SDA-BTCon</v>
          </cell>
          <cell r="G56698" t="str">
            <v>Surplus by Supply</v>
          </cell>
          <cell r="H56698">
            <v>45017</v>
          </cell>
          <cell r="I56698" t="str">
            <v>2022-2023</v>
          </cell>
          <cell r="J56698">
            <v>2345</v>
          </cell>
          <cell r="K56698">
            <v>2023</v>
          </cell>
          <cell r="L56698">
            <v>0</v>
          </cell>
        </row>
        <row r="56699">
          <cell r="A56699" t="str">
            <v>Apr</v>
          </cell>
          <cell r="C56699" t="str">
            <v>SDA-BTCon</v>
          </cell>
          <cell r="G56699" t="str">
            <v>Surplus by Supply</v>
          </cell>
          <cell r="H56699">
            <v>45383</v>
          </cell>
          <cell r="I56699" t="str">
            <v>2023-2024</v>
          </cell>
          <cell r="J56699">
            <v>2345</v>
          </cell>
          <cell r="K56699">
            <v>2024</v>
          </cell>
          <cell r="L56699">
            <v>0</v>
          </cell>
        </row>
        <row r="56700">
          <cell r="A56700" t="str">
            <v>Apr</v>
          </cell>
          <cell r="C56700" t="str">
            <v>SDA-BTCon</v>
          </cell>
          <cell r="G56700" t="str">
            <v>Surplus by Supply</v>
          </cell>
          <cell r="H56700">
            <v>45748</v>
          </cell>
          <cell r="I56700" t="str">
            <v>2024-2025</v>
          </cell>
          <cell r="J56700">
            <v>2345</v>
          </cell>
          <cell r="K56700">
            <v>2025</v>
          </cell>
          <cell r="L56700">
            <v>0</v>
          </cell>
        </row>
        <row r="56701">
          <cell r="A56701" t="str">
            <v>Apr</v>
          </cell>
          <cell r="C56701" t="str">
            <v>SDA-BTCon</v>
          </cell>
          <cell r="G56701" t="str">
            <v>Surplus by Supply</v>
          </cell>
          <cell r="H56701">
            <v>46113</v>
          </cell>
          <cell r="I56701" t="str">
            <v>2025-2026</v>
          </cell>
          <cell r="J56701">
            <v>2345</v>
          </cell>
          <cell r="K56701">
            <v>2026</v>
          </cell>
          <cell r="L56701">
            <v>0</v>
          </cell>
        </row>
        <row r="56702">
          <cell r="A56702" t="str">
            <v>Apr</v>
          </cell>
          <cell r="C56702" t="str">
            <v>SDA-BTConRat</v>
          </cell>
          <cell r="G56702" t="str">
            <v>Take: Monthly by Supply</v>
          </cell>
          <cell r="H56702">
            <v>42826</v>
          </cell>
          <cell r="I56702" t="str">
            <v>2016-2017</v>
          </cell>
          <cell r="J56702">
            <v>2345</v>
          </cell>
          <cell r="K56702">
            <v>2017</v>
          </cell>
          <cell r="L56702">
            <v>0</v>
          </cell>
        </row>
        <row r="56703">
          <cell r="A56703" t="str">
            <v>Apr</v>
          </cell>
          <cell r="C56703" t="str">
            <v>SDA-BTConRat</v>
          </cell>
          <cell r="G56703" t="str">
            <v>Take: Monthly by Supply</v>
          </cell>
          <cell r="H56703">
            <v>43191</v>
          </cell>
          <cell r="I56703" t="str">
            <v>2017-2018</v>
          </cell>
          <cell r="J56703">
            <v>2345</v>
          </cell>
          <cell r="K56703">
            <v>2018</v>
          </cell>
          <cell r="L56703">
            <v>0</v>
          </cell>
        </row>
        <row r="56704">
          <cell r="A56704" t="str">
            <v>Apr</v>
          </cell>
          <cell r="C56704" t="str">
            <v>SDA-BTConRat</v>
          </cell>
          <cell r="G56704" t="str">
            <v>Take: Monthly by Supply</v>
          </cell>
          <cell r="H56704">
            <v>43556</v>
          </cell>
          <cell r="I56704" t="str">
            <v>2018-2019</v>
          </cell>
          <cell r="J56704">
            <v>2345</v>
          </cell>
          <cell r="K56704">
            <v>2019</v>
          </cell>
          <cell r="L56704">
            <v>0</v>
          </cell>
        </row>
        <row r="56705">
          <cell r="A56705" t="str">
            <v>Apr</v>
          </cell>
          <cell r="C56705" t="str">
            <v>SDA-BTConRat</v>
          </cell>
          <cell r="G56705" t="str">
            <v>Take: Monthly by Supply</v>
          </cell>
          <cell r="H56705">
            <v>43922</v>
          </cell>
          <cell r="I56705" t="str">
            <v>2019-2020</v>
          </cell>
          <cell r="J56705">
            <v>2345</v>
          </cell>
          <cell r="K56705">
            <v>2020</v>
          </cell>
          <cell r="L56705">
            <v>5.7999998331069946E-2</v>
          </cell>
        </row>
        <row r="56706">
          <cell r="A56706" t="str">
            <v>Apr</v>
          </cell>
          <cell r="C56706" t="str">
            <v>SDA-BTConRat</v>
          </cell>
          <cell r="G56706" t="str">
            <v>Take: Monthly by Supply</v>
          </cell>
          <cell r="H56706">
            <v>44287</v>
          </cell>
          <cell r="I56706" t="str">
            <v>2020-2021</v>
          </cell>
          <cell r="J56706">
            <v>2345</v>
          </cell>
          <cell r="K56706">
            <v>2021</v>
          </cell>
          <cell r="L56706">
            <v>0</v>
          </cell>
        </row>
        <row r="56707">
          <cell r="A56707" t="str">
            <v>Apr</v>
          </cell>
          <cell r="C56707" t="str">
            <v>SDA-BTConRat</v>
          </cell>
          <cell r="G56707" t="str">
            <v>Take: Monthly by Supply</v>
          </cell>
          <cell r="H56707">
            <v>44652</v>
          </cell>
          <cell r="I56707" t="str">
            <v>2021-2022</v>
          </cell>
          <cell r="J56707">
            <v>2345</v>
          </cell>
          <cell r="K56707">
            <v>2022</v>
          </cell>
          <cell r="L56707">
            <v>0</v>
          </cell>
        </row>
        <row r="56708">
          <cell r="A56708" t="str">
            <v>Apr</v>
          </cell>
          <cell r="C56708" t="str">
            <v>SDA-BTConRat</v>
          </cell>
          <cell r="G56708" t="str">
            <v>Take: Monthly by Supply</v>
          </cell>
          <cell r="H56708">
            <v>45017</v>
          </cell>
          <cell r="I56708" t="str">
            <v>2022-2023</v>
          </cell>
          <cell r="J56708">
            <v>2345</v>
          </cell>
          <cell r="K56708">
            <v>2023</v>
          </cell>
          <cell r="L56708">
            <v>0</v>
          </cell>
        </row>
        <row r="56709">
          <cell r="A56709" t="str">
            <v>Apr</v>
          </cell>
          <cell r="C56709" t="str">
            <v>SDA-BTConRat</v>
          </cell>
          <cell r="G56709" t="str">
            <v>Take: Monthly by Supply</v>
          </cell>
          <cell r="H56709">
            <v>45383</v>
          </cell>
          <cell r="I56709" t="str">
            <v>2023-2024</v>
          </cell>
          <cell r="J56709">
            <v>2345</v>
          </cell>
          <cell r="K56709">
            <v>2024</v>
          </cell>
          <cell r="L56709">
            <v>5.9999998658895493E-2</v>
          </cell>
        </row>
        <row r="56710">
          <cell r="A56710" t="str">
            <v>Apr</v>
          </cell>
          <cell r="C56710" t="str">
            <v>SDA-BTConRat</v>
          </cell>
          <cell r="G56710" t="str">
            <v>Take: Monthly by Supply</v>
          </cell>
          <cell r="H56710">
            <v>45748</v>
          </cell>
          <cell r="I56710" t="str">
            <v>2024-2025</v>
          </cell>
          <cell r="J56710">
            <v>2345</v>
          </cell>
          <cell r="K56710">
            <v>2025</v>
          </cell>
          <cell r="L56710">
            <v>0</v>
          </cell>
        </row>
        <row r="56711">
          <cell r="A56711" t="str">
            <v>Apr</v>
          </cell>
          <cell r="C56711" t="str">
            <v>SDA-BTConRat</v>
          </cell>
          <cell r="G56711" t="str">
            <v>Take: Monthly by Supply</v>
          </cell>
          <cell r="H56711">
            <v>46113</v>
          </cell>
          <cell r="I56711" t="str">
            <v>2025-2026</v>
          </cell>
          <cell r="J56711">
            <v>2345</v>
          </cell>
          <cell r="K56711">
            <v>2026</v>
          </cell>
          <cell r="L56711">
            <v>0</v>
          </cell>
        </row>
        <row r="56712">
          <cell r="A56712" t="str">
            <v>Apr</v>
          </cell>
          <cell r="C56712" t="str">
            <v>SDA-BTConRat</v>
          </cell>
          <cell r="G56712" t="str">
            <v>Net Supply Costs</v>
          </cell>
          <cell r="H56712">
            <v>42826</v>
          </cell>
          <cell r="I56712" t="str">
            <v>2016-2017</v>
          </cell>
          <cell r="J56712">
            <v>2345</v>
          </cell>
          <cell r="K56712">
            <v>2017</v>
          </cell>
          <cell r="L56712">
            <v>0</v>
          </cell>
        </row>
        <row r="56713">
          <cell r="A56713" t="str">
            <v>Apr</v>
          </cell>
          <cell r="C56713" t="str">
            <v>SDA-BTConRat</v>
          </cell>
          <cell r="G56713" t="str">
            <v>Net Supply Costs</v>
          </cell>
          <cell r="H56713">
            <v>43191</v>
          </cell>
          <cell r="I56713" t="str">
            <v>2017-2018</v>
          </cell>
          <cell r="J56713">
            <v>2345</v>
          </cell>
          <cell r="K56713">
            <v>2018</v>
          </cell>
          <cell r="L56713">
            <v>0</v>
          </cell>
        </row>
        <row r="56714">
          <cell r="A56714" t="str">
            <v>Apr</v>
          </cell>
          <cell r="C56714" t="str">
            <v>SDA-BTConRat</v>
          </cell>
          <cell r="G56714" t="str">
            <v>Net Supply Costs</v>
          </cell>
          <cell r="H56714">
            <v>43556</v>
          </cell>
          <cell r="I56714" t="str">
            <v>2018-2019</v>
          </cell>
          <cell r="J56714">
            <v>2345</v>
          </cell>
          <cell r="K56714">
            <v>2019</v>
          </cell>
          <cell r="L56714">
            <v>0</v>
          </cell>
        </row>
        <row r="56715">
          <cell r="A56715" t="str">
            <v>Apr</v>
          </cell>
          <cell r="C56715" t="str">
            <v>SDA-BTConRat</v>
          </cell>
          <cell r="G56715" t="str">
            <v>Net Supply Costs</v>
          </cell>
          <cell r="H56715">
            <v>43922</v>
          </cell>
          <cell r="I56715" t="str">
            <v>2019-2020</v>
          </cell>
          <cell r="J56715">
            <v>2345</v>
          </cell>
          <cell r="K56715">
            <v>2020</v>
          </cell>
          <cell r="L56715">
            <v>0.14048179984092712</v>
          </cell>
        </row>
        <row r="56716">
          <cell r="A56716" t="str">
            <v>Apr</v>
          </cell>
          <cell r="C56716" t="str">
            <v>SDA-BTConRat</v>
          </cell>
          <cell r="G56716" t="str">
            <v>Net Supply Costs</v>
          </cell>
          <cell r="H56716">
            <v>44287</v>
          </cell>
          <cell r="I56716" t="str">
            <v>2020-2021</v>
          </cell>
          <cell r="J56716">
            <v>2345</v>
          </cell>
          <cell r="K56716">
            <v>2021</v>
          </cell>
          <cell r="L56716">
            <v>0</v>
          </cell>
        </row>
        <row r="56717">
          <cell r="A56717" t="str">
            <v>Apr</v>
          </cell>
          <cell r="C56717" t="str">
            <v>SDA-BTConRat</v>
          </cell>
          <cell r="G56717" t="str">
            <v>Net Supply Costs</v>
          </cell>
          <cell r="H56717">
            <v>44652</v>
          </cell>
          <cell r="I56717" t="str">
            <v>2021-2022</v>
          </cell>
          <cell r="J56717">
            <v>2345</v>
          </cell>
          <cell r="K56717">
            <v>2022</v>
          </cell>
          <cell r="L56717">
            <v>0</v>
          </cell>
        </row>
        <row r="56718">
          <cell r="A56718" t="str">
            <v>Apr</v>
          </cell>
          <cell r="C56718" t="str">
            <v>SDA-BTConRat</v>
          </cell>
          <cell r="G56718" t="str">
            <v>Net Supply Costs</v>
          </cell>
          <cell r="H56718">
            <v>45017</v>
          </cell>
          <cell r="I56718" t="str">
            <v>2022-2023</v>
          </cell>
          <cell r="J56718">
            <v>2345</v>
          </cell>
          <cell r="K56718">
            <v>2023</v>
          </cell>
          <cell r="L56718">
            <v>0</v>
          </cell>
        </row>
        <row r="56719">
          <cell r="A56719" t="str">
            <v>Apr</v>
          </cell>
          <cell r="C56719" t="str">
            <v>SDA-BTConRat</v>
          </cell>
          <cell r="G56719" t="str">
            <v>Net Supply Costs</v>
          </cell>
          <cell r="H56719">
            <v>45383</v>
          </cell>
          <cell r="I56719" t="str">
            <v>2023-2024</v>
          </cell>
          <cell r="J56719">
            <v>2345</v>
          </cell>
          <cell r="K56719">
            <v>2024</v>
          </cell>
          <cell r="L56719">
            <v>0.14910599589347839</v>
          </cell>
        </row>
        <row r="56720">
          <cell r="A56720" t="str">
            <v>Apr</v>
          </cell>
          <cell r="C56720" t="str">
            <v>SDA-BTConRat</v>
          </cell>
          <cell r="G56720" t="str">
            <v>Net Supply Costs</v>
          </cell>
          <cell r="H56720">
            <v>45748</v>
          </cell>
          <cell r="I56720" t="str">
            <v>2024-2025</v>
          </cell>
          <cell r="J56720">
            <v>2345</v>
          </cell>
          <cell r="K56720">
            <v>2025</v>
          </cell>
          <cell r="L56720">
            <v>0</v>
          </cell>
        </row>
        <row r="56721">
          <cell r="A56721" t="str">
            <v>Apr</v>
          </cell>
          <cell r="C56721" t="str">
            <v>SDA-BTConRat</v>
          </cell>
          <cell r="G56721" t="str">
            <v>Net Supply Costs</v>
          </cell>
          <cell r="H56721">
            <v>46113</v>
          </cell>
          <cell r="I56721" t="str">
            <v>2025-2026</v>
          </cell>
          <cell r="J56721">
            <v>2345</v>
          </cell>
          <cell r="K56721">
            <v>2026</v>
          </cell>
          <cell r="L56721">
            <v>0</v>
          </cell>
        </row>
        <row r="56722">
          <cell r="A56722" t="str">
            <v>Apr</v>
          </cell>
          <cell r="C56722" t="str">
            <v>SDA-BTConRat</v>
          </cell>
          <cell r="G56722" t="str">
            <v>Surplus by Supply</v>
          </cell>
          <cell r="H56722">
            <v>42826</v>
          </cell>
          <cell r="I56722" t="str">
            <v>2016-2017</v>
          </cell>
          <cell r="J56722">
            <v>2345</v>
          </cell>
          <cell r="K56722">
            <v>2017</v>
          </cell>
          <cell r="L56722">
            <v>0</v>
          </cell>
        </row>
        <row r="56723">
          <cell r="A56723" t="str">
            <v>Apr</v>
          </cell>
          <cell r="C56723" t="str">
            <v>SDA-BTConRat</v>
          </cell>
          <cell r="G56723" t="str">
            <v>Surplus by Supply</v>
          </cell>
          <cell r="H56723">
            <v>43191</v>
          </cell>
          <cell r="I56723" t="str">
            <v>2017-2018</v>
          </cell>
          <cell r="J56723">
            <v>2345</v>
          </cell>
          <cell r="K56723">
            <v>2018</v>
          </cell>
          <cell r="L56723">
            <v>0</v>
          </cell>
        </row>
        <row r="56724">
          <cell r="A56724" t="str">
            <v>Apr</v>
          </cell>
          <cell r="C56724" t="str">
            <v>SDA-BTConRat</v>
          </cell>
          <cell r="G56724" t="str">
            <v>Surplus by Supply</v>
          </cell>
          <cell r="H56724">
            <v>43556</v>
          </cell>
          <cell r="I56724" t="str">
            <v>2018-2019</v>
          </cell>
          <cell r="J56724">
            <v>2345</v>
          </cell>
          <cell r="K56724">
            <v>2019</v>
          </cell>
          <cell r="L56724">
            <v>0</v>
          </cell>
        </row>
        <row r="56725">
          <cell r="A56725" t="str">
            <v>Apr</v>
          </cell>
          <cell r="C56725" t="str">
            <v>SDA-BTConRat</v>
          </cell>
          <cell r="G56725" t="str">
            <v>Surplus by Supply</v>
          </cell>
          <cell r="H56725">
            <v>43922</v>
          </cell>
          <cell r="I56725" t="str">
            <v>2019-2020</v>
          </cell>
          <cell r="J56725">
            <v>2345</v>
          </cell>
          <cell r="K56725">
            <v>2020</v>
          </cell>
          <cell r="L56725">
            <v>2.0000000949949026E-3</v>
          </cell>
        </row>
        <row r="56726">
          <cell r="A56726" t="str">
            <v>Apr</v>
          </cell>
          <cell r="C56726" t="str">
            <v>SDA-BTConRat</v>
          </cell>
          <cell r="G56726" t="str">
            <v>Surplus by Supply</v>
          </cell>
          <cell r="H56726">
            <v>44287</v>
          </cell>
          <cell r="I56726" t="str">
            <v>2020-2021</v>
          </cell>
          <cell r="J56726">
            <v>2345</v>
          </cell>
          <cell r="K56726">
            <v>2021</v>
          </cell>
          <cell r="L56726">
            <v>0</v>
          </cell>
        </row>
        <row r="56727">
          <cell r="A56727" t="str">
            <v>Apr</v>
          </cell>
          <cell r="C56727" t="str">
            <v>SDA-BTConRat</v>
          </cell>
          <cell r="G56727" t="str">
            <v>Surplus by Supply</v>
          </cell>
          <cell r="H56727">
            <v>44652</v>
          </cell>
          <cell r="I56727" t="str">
            <v>2021-2022</v>
          </cell>
          <cell r="J56727">
            <v>2345</v>
          </cell>
          <cell r="K56727">
            <v>2022</v>
          </cell>
          <cell r="L56727">
            <v>0</v>
          </cell>
        </row>
        <row r="56728">
          <cell r="A56728" t="str">
            <v>Apr</v>
          </cell>
          <cell r="C56728" t="str">
            <v>SDA-BTConRat</v>
          </cell>
          <cell r="G56728" t="str">
            <v>Surplus by Supply</v>
          </cell>
          <cell r="H56728">
            <v>45017</v>
          </cell>
          <cell r="I56728" t="str">
            <v>2022-2023</v>
          </cell>
          <cell r="J56728">
            <v>2345</v>
          </cell>
          <cell r="K56728">
            <v>2023</v>
          </cell>
          <cell r="L56728">
            <v>0</v>
          </cell>
        </row>
        <row r="56729">
          <cell r="A56729" t="str">
            <v>Apr</v>
          </cell>
          <cell r="C56729" t="str">
            <v>SDA-BTConRat</v>
          </cell>
          <cell r="G56729" t="str">
            <v>Surplus by Supply</v>
          </cell>
          <cell r="H56729">
            <v>45383</v>
          </cell>
          <cell r="I56729" t="str">
            <v>2023-2024</v>
          </cell>
          <cell r="J56729">
            <v>2345</v>
          </cell>
          <cell r="K56729">
            <v>2024</v>
          </cell>
          <cell r="L56729">
            <v>0</v>
          </cell>
        </row>
        <row r="56730">
          <cell r="A56730" t="str">
            <v>Apr</v>
          </cell>
          <cell r="C56730" t="str">
            <v>SDA-BTConRat</v>
          </cell>
          <cell r="G56730" t="str">
            <v>Surplus by Supply</v>
          </cell>
          <cell r="H56730">
            <v>45748</v>
          </cell>
          <cell r="I56730" t="str">
            <v>2024-2025</v>
          </cell>
          <cell r="J56730">
            <v>2345</v>
          </cell>
          <cell r="K56730">
            <v>2025</v>
          </cell>
          <cell r="L56730">
            <v>0</v>
          </cell>
        </row>
        <row r="56731">
          <cell r="A56731" t="str">
            <v>Apr</v>
          </cell>
          <cell r="C56731" t="str">
            <v>SDA-BTConRat</v>
          </cell>
          <cell r="G56731" t="str">
            <v>Surplus by Supply</v>
          </cell>
          <cell r="H56731">
            <v>46113</v>
          </cell>
          <cell r="I56731" t="str">
            <v>2025-2026</v>
          </cell>
          <cell r="J56731">
            <v>2345</v>
          </cell>
          <cell r="K56731">
            <v>2026</v>
          </cell>
          <cell r="L56731">
            <v>0</v>
          </cell>
        </row>
        <row r="56732">
          <cell r="A56732" t="str">
            <v>Apr</v>
          </cell>
          <cell r="C56732" t="str">
            <v>SDA-BTReg</v>
          </cell>
          <cell r="G56732" t="str">
            <v>Take: Monthly by Supply</v>
          </cell>
          <cell r="H56732">
            <v>42826</v>
          </cell>
          <cell r="I56732" t="str">
            <v>2016-2017</v>
          </cell>
          <cell r="J56732">
            <v>2345</v>
          </cell>
          <cell r="K56732">
            <v>2017</v>
          </cell>
          <cell r="L56732">
            <v>28.319999694824219</v>
          </cell>
        </row>
        <row r="56733">
          <cell r="A56733" t="str">
            <v>Apr</v>
          </cell>
          <cell r="C56733" t="str">
            <v>SDA-BTReg</v>
          </cell>
          <cell r="G56733" t="str">
            <v>Take: Monthly by Supply</v>
          </cell>
          <cell r="H56733">
            <v>43191</v>
          </cell>
          <cell r="I56733" t="str">
            <v>2017-2018</v>
          </cell>
          <cell r="J56733">
            <v>2345</v>
          </cell>
          <cell r="K56733">
            <v>2018</v>
          </cell>
          <cell r="L56733">
            <v>23.700000762939453</v>
          </cell>
        </row>
        <row r="56734">
          <cell r="A56734" t="str">
            <v>Apr</v>
          </cell>
          <cell r="C56734" t="str">
            <v>SDA-BTReg</v>
          </cell>
          <cell r="G56734" t="str">
            <v>Take: Monthly by Supply</v>
          </cell>
          <cell r="H56734">
            <v>43556</v>
          </cell>
          <cell r="I56734" t="str">
            <v>2018-2019</v>
          </cell>
          <cell r="J56734">
            <v>2345</v>
          </cell>
          <cell r="K56734">
            <v>2019</v>
          </cell>
          <cell r="L56734">
            <v>23.25</v>
          </cell>
        </row>
        <row r="56735">
          <cell r="A56735" t="str">
            <v>Apr</v>
          </cell>
          <cell r="C56735" t="str">
            <v>SDA-BTReg</v>
          </cell>
          <cell r="G56735" t="str">
            <v>Take: Monthly by Supply</v>
          </cell>
          <cell r="H56735">
            <v>43922</v>
          </cell>
          <cell r="I56735" t="str">
            <v>2019-2020</v>
          </cell>
          <cell r="J56735">
            <v>2345</v>
          </cell>
          <cell r="K56735">
            <v>2020</v>
          </cell>
          <cell r="L56735">
            <v>22.739999771118164</v>
          </cell>
        </row>
        <row r="56736">
          <cell r="A56736" t="str">
            <v>Apr</v>
          </cell>
          <cell r="C56736" t="str">
            <v>SDA-BTReg</v>
          </cell>
          <cell r="G56736" t="str">
            <v>Take: Monthly by Supply</v>
          </cell>
          <cell r="H56736">
            <v>44287</v>
          </cell>
          <cell r="I56736" t="str">
            <v>2020-2021</v>
          </cell>
          <cell r="J56736">
            <v>2345</v>
          </cell>
          <cell r="K56736">
            <v>2021</v>
          </cell>
          <cell r="L56736">
            <v>22.229999542236328</v>
          </cell>
        </row>
        <row r="56737">
          <cell r="A56737" t="str">
            <v>Apr</v>
          </cell>
          <cell r="C56737" t="str">
            <v>SDA-BTReg</v>
          </cell>
          <cell r="G56737" t="str">
            <v>Take: Monthly by Supply</v>
          </cell>
          <cell r="H56737">
            <v>44652</v>
          </cell>
          <cell r="I56737" t="str">
            <v>2021-2022</v>
          </cell>
          <cell r="J56737">
            <v>2345</v>
          </cell>
          <cell r="K56737">
            <v>2022</v>
          </cell>
          <cell r="L56737">
            <v>21.930000305175781</v>
          </cell>
        </row>
        <row r="56738">
          <cell r="A56738" t="str">
            <v>Apr</v>
          </cell>
          <cell r="C56738" t="str">
            <v>SDA-BTReg</v>
          </cell>
          <cell r="G56738" t="str">
            <v>Take: Monthly by Supply</v>
          </cell>
          <cell r="H56738">
            <v>45017</v>
          </cell>
          <cell r="I56738" t="str">
            <v>2022-2023</v>
          </cell>
          <cell r="J56738">
            <v>2345</v>
          </cell>
          <cell r="K56738">
            <v>2023</v>
          </cell>
          <cell r="L56738">
            <v>21.510000228881836</v>
          </cell>
        </row>
        <row r="56739">
          <cell r="A56739" t="str">
            <v>Apr</v>
          </cell>
          <cell r="C56739" t="str">
            <v>SDA-BTReg</v>
          </cell>
          <cell r="G56739" t="str">
            <v>Take: Monthly by Supply</v>
          </cell>
          <cell r="H56739">
            <v>45383</v>
          </cell>
          <cell r="I56739" t="str">
            <v>2023-2024</v>
          </cell>
          <cell r="J56739">
            <v>2345</v>
          </cell>
          <cell r="K56739">
            <v>2024</v>
          </cell>
          <cell r="L56739">
            <v>21.030000686645508</v>
          </cell>
        </row>
        <row r="56740">
          <cell r="A56740" t="str">
            <v>Apr</v>
          </cell>
          <cell r="C56740" t="str">
            <v>SDA-BTReg</v>
          </cell>
          <cell r="G56740" t="str">
            <v>Take: Monthly by Supply</v>
          </cell>
          <cell r="H56740">
            <v>45748</v>
          </cell>
          <cell r="I56740" t="str">
            <v>2024-2025</v>
          </cell>
          <cell r="J56740">
            <v>2345</v>
          </cell>
          <cell r="K56740">
            <v>2025</v>
          </cell>
          <cell r="L56740">
            <v>20.639999389648438</v>
          </cell>
        </row>
        <row r="56741">
          <cell r="A56741" t="str">
            <v>Apr</v>
          </cell>
          <cell r="C56741" t="str">
            <v>SDA-BTReg</v>
          </cell>
          <cell r="G56741" t="str">
            <v>Take: Monthly by Supply</v>
          </cell>
          <cell r="H56741">
            <v>46113</v>
          </cell>
          <cell r="I56741" t="str">
            <v>2025-2026</v>
          </cell>
          <cell r="J56741">
            <v>2345</v>
          </cell>
          <cell r="K56741">
            <v>2026</v>
          </cell>
          <cell r="L56741">
            <v>20.25</v>
          </cell>
        </row>
        <row r="56742">
          <cell r="A56742" t="str">
            <v>Apr</v>
          </cell>
          <cell r="C56742" t="str">
            <v>SDA-BTReg</v>
          </cell>
          <cell r="G56742" t="str">
            <v>Net Supply Costs</v>
          </cell>
          <cell r="H56742">
            <v>42826</v>
          </cell>
          <cell r="I56742" t="str">
            <v>2016-2017</v>
          </cell>
          <cell r="J56742">
            <v>2345</v>
          </cell>
          <cell r="K56742">
            <v>2017</v>
          </cell>
          <cell r="L56742">
            <v>0</v>
          </cell>
        </row>
        <row r="56743">
          <cell r="A56743" t="str">
            <v>Apr</v>
          </cell>
          <cell r="C56743" t="str">
            <v>SDA-BTReg</v>
          </cell>
          <cell r="G56743" t="str">
            <v>Net Supply Costs</v>
          </cell>
          <cell r="H56743">
            <v>43191</v>
          </cell>
          <cell r="I56743" t="str">
            <v>2017-2018</v>
          </cell>
          <cell r="J56743">
            <v>2345</v>
          </cell>
          <cell r="K56743">
            <v>2018</v>
          </cell>
          <cell r="L56743">
            <v>0</v>
          </cell>
        </row>
        <row r="56744">
          <cell r="A56744" t="str">
            <v>Apr</v>
          </cell>
          <cell r="C56744" t="str">
            <v>SDA-BTReg</v>
          </cell>
          <cell r="G56744" t="str">
            <v>Net Supply Costs</v>
          </cell>
          <cell r="H56744">
            <v>43556</v>
          </cell>
          <cell r="I56744" t="str">
            <v>2018-2019</v>
          </cell>
          <cell r="J56744">
            <v>2345</v>
          </cell>
          <cell r="K56744">
            <v>2019</v>
          </cell>
          <cell r="L56744">
            <v>0</v>
          </cell>
        </row>
        <row r="56745">
          <cell r="A56745" t="str">
            <v>Apr</v>
          </cell>
          <cell r="C56745" t="str">
            <v>SDA-BTReg</v>
          </cell>
          <cell r="G56745" t="str">
            <v>Net Supply Costs</v>
          </cell>
          <cell r="H56745">
            <v>43922</v>
          </cell>
          <cell r="I56745" t="str">
            <v>2019-2020</v>
          </cell>
          <cell r="J56745">
            <v>2345</v>
          </cell>
          <cell r="K56745">
            <v>2020</v>
          </cell>
          <cell r="L56745">
            <v>0</v>
          </cell>
        </row>
        <row r="56746">
          <cell r="A56746" t="str">
            <v>Apr</v>
          </cell>
          <cell r="C56746" t="str">
            <v>SDA-BTReg</v>
          </cell>
          <cell r="G56746" t="str">
            <v>Net Supply Costs</v>
          </cell>
          <cell r="H56746">
            <v>44287</v>
          </cell>
          <cell r="I56746" t="str">
            <v>2020-2021</v>
          </cell>
          <cell r="J56746">
            <v>2345</v>
          </cell>
          <cell r="K56746">
            <v>2021</v>
          </cell>
          <cell r="L56746">
            <v>0</v>
          </cell>
        </row>
        <row r="56747">
          <cell r="A56747" t="str">
            <v>Apr</v>
          </cell>
          <cell r="C56747" t="str">
            <v>SDA-BTReg</v>
          </cell>
          <cell r="G56747" t="str">
            <v>Net Supply Costs</v>
          </cell>
          <cell r="H56747">
            <v>44652</v>
          </cell>
          <cell r="I56747" t="str">
            <v>2021-2022</v>
          </cell>
          <cell r="J56747">
            <v>2345</v>
          </cell>
          <cell r="K56747">
            <v>2022</v>
          </cell>
          <cell r="L56747">
            <v>0</v>
          </cell>
        </row>
        <row r="56748">
          <cell r="A56748" t="str">
            <v>Apr</v>
          </cell>
          <cell r="C56748" t="str">
            <v>SDA-BTReg</v>
          </cell>
          <cell r="G56748" t="str">
            <v>Net Supply Costs</v>
          </cell>
          <cell r="H56748">
            <v>45017</v>
          </cell>
          <cell r="I56748" t="str">
            <v>2022-2023</v>
          </cell>
          <cell r="J56748">
            <v>2345</v>
          </cell>
          <cell r="K56748">
            <v>2023</v>
          </cell>
          <cell r="L56748">
            <v>0</v>
          </cell>
        </row>
        <row r="56749">
          <cell r="A56749" t="str">
            <v>Apr</v>
          </cell>
          <cell r="C56749" t="str">
            <v>SDA-BTReg</v>
          </cell>
          <cell r="G56749" t="str">
            <v>Net Supply Costs</v>
          </cell>
          <cell r="H56749">
            <v>45383</v>
          </cell>
          <cell r="I56749" t="str">
            <v>2023-2024</v>
          </cell>
          <cell r="J56749">
            <v>2345</v>
          </cell>
          <cell r="K56749">
            <v>2024</v>
          </cell>
          <cell r="L56749">
            <v>0</v>
          </cell>
        </row>
        <row r="56750">
          <cell r="A56750" t="str">
            <v>Apr</v>
          </cell>
          <cell r="C56750" t="str">
            <v>SDA-BTReg</v>
          </cell>
          <cell r="G56750" t="str">
            <v>Net Supply Costs</v>
          </cell>
          <cell r="H56750">
            <v>45748</v>
          </cell>
          <cell r="I56750" t="str">
            <v>2024-2025</v>
          </cell>
          <cell r="J56750">
            <v>2345</v>
          </cell>
          <cell r="K56750">
            <v>2025</v>
          </cell>
          <cell r="L56750">
            <v>0</v>
          </cell>
        </row>
        <row r="56751">
          <cell r="A56751" t="str">
            <v>Apr</v>
          </cell>
          <cell r="C56751" t="str">
            <v>SDA-BTReg</v>
          </cell>
          <cell r="G56751" t="str">
            <v>Net Supply Costs</v>
          </cell>
          <cell r="H56751">
            <v>46113</v>
          </cell>
          <cell r="I56751" t="str">
            <v>2025-2026</v>
          </cell>
          <cell r="J56751">
            <v>2345</v>
          </cell>
          <cell r="K56751">
            <v>2026</v>
          </cell>
          <cell r="L56751">
            <v>0</v>
          </cell>
        </row>
        <row r="56752">
          <cell r="A56752" t="str">
            <v>Apr</v>
          </cell>
          <cell r="C56752" t="str">
            <v>SDA-BTReg</v>
          </cell>
          <cell r="G56752" t="str">
            <v>Surplus by Supply</v>
          </cell>
          <cell r="H56752">
            <v>42826</v>
          </cell>
          <cell r="I56752" t="str">
            <v>2016-2017</v>
          </cell>
          <cell r="J56752">
            <v>2345</v>
          </cell>
          <cell r="K56752">
            <v>2017</v>
          </cell>
          <cell r="L56752">
            <v>0</v>
          </cell>
        </row>
        <row r="56753">
          <cell r="A56753" t="str">
            <v>Apr</v>
          </cell>
          <cell r="C56753" t="str">
            <v>SDA-BTReg</v>
          </cell>
          <cell r="G56753" t="str">
            <v>Surplus by Supply</v>
          </cell>
          <cell r="H56753">
            <v>43191</v>
          </cell>
          <cell r="I56753" t="str">
            <v>2017-2018</v>
          </cell>
          <cell r="J56753">
            <v>2345</v>
          </cell>
          <cell r="K56753">
            <v>2018</v>
          </cell>
          <cell r="L56753">
            <v>0</v>
          </cell>
        </row>
        <row r="56754">
          <cell r="A56754" t="str">
            <v>Apr</v>
          </cell>
          <cell r="C56754" t="str">
            <v>SDA-BTReg</v>
          </cell>
          <cell r="G56754" t="str">
            <v>Surplus by Supply</v>
          </cell>
          <cell r="H56754">
            <v>43556</v>
          </cell>
          <cell r="I56754" t="str">
            <v>2018-2019</v>
          </cell>
          <cell r="J56754">
            <v>2345</v>
          </cell>
          <cell r="K56754">
            <v>2019</v>
          </cell>
          <cell r="L56754">
            <v>0</v>
          </cell>
        </row>
        <row r="56755">
          <cell r="A56755" t="str">
            <v>Apr</v>
          </cell>
          <cell r="C56755" t="str">
            <v>SDA-BTReg</v>
          </cell>
          <cell r="G56755" t="str">
            <v>Surplus by Supply</v>
          </cell>
          <cell r="H56755">
            <v>43922</v>
          </cell>
          <cell r="I56755" t="str">
            <v>2019-2020</v>
          </cell>
          <cell r="J56755">
            <v>2345</v>
          </cell>
          <cell r="K56755">
            <v>2020</v>
          </cell>
          <cell r="L56755">
            <v>0</v>
          </cell>
        </row>
        <row r="56756">
          <cell r="A56756" t="str">
            <v>Apr</v>
          </cell>
          <cell r="C56756" t="str">
            <v>SDA-BTReg</v>
          </cell>
          <cell r="G56756" t="str">
            <v>Surplus by Supply</v>
          </cell>
          <cell r="H56756">
            <v>44287</v>
          </cell>
          <cell r="I56756" t="str">
            <v>2020-2021</v>
          </cell>
          <cell r="J56756">
            <v>2345</v>
          </cell>
          <cell r="K56756">
            <v>2021</v>
          </cell>
          <cell r="L56756">
            <v>0</v>
          </cell>
        </row>
        <row r="56757">
          <cell r="A56757" t="str">
            <v>Apr</v>
          </cell>
          <cell r="C56757" t="str">
            <v>SDA-BTReg</v>
          </cell>
          <cell r="G56757" t="str">
            <v>Surplus by Supply</v>
          </cell>
          <cell r="H56757">
            <v>44652</v>
          </cell>
          <cell r="I56757" t="str">
            <v>2021-2022</v>
          </cell>
          <cell r="J56757">
            <v>2345</v>
          </cell>
          <cell r="K56757">
            <v>2022</v>
          </cell>
          <cell r="L56757">
            <v>0</v>
          </cell>
        </row>
        <row r="56758">
          <cell r="A56758" t="str">
            <v>Apr</v>
          </cell>
          <cell r="C56758" t="str">
            <v>SDA-BTReg</v>
          </cell>
          <cell r="G56758" t="str">
            <v>Surplus by Supply</v>
          </cell>
          <cell r="H56758">
            <v>45017</v>
          </cell>
          <cell r="I56758" t="str">
            <v>2022-2023</v>
          </cell>
          <cell r="J56758">
            <v>2345</v>
          </cell>
          <cell r="K56758">
            <v>2023</v>
          </cell>
          <cell r="L56758">
            <v>0</v>
          </cell>
        </row>
        <row r="56759">
          <cell r="A56759" t="str">
            <v>Apr</v>
          </cell>
          <cell r="C56759" t="str">
            <v>SDA-BTReg</v>
          </cell>
          <cell r="G56759" t="str">
            <v>Surplus by Supply</v>
          </cell>
          <cell r="H56759">
            <v>45383</v>
          </cell>
          <cell r="I56759" t="str">
            <v>2023-2024</v>
          </cell>
          <cell r="J56759">
            <v>2345</v>
          </cell>
          <cell r="K56759">
            <v>2024</v>
          </cell>
          <cell r="L56759">
            <v>0</v>
          </cell>
        </row>
        <row r="56760">
          <cell r="A56760" t="str">
            <v>Apr</v>
          </cell>
          <cell r="C56760" t="str">
            <v>SDA-BTReg</v>
          </cell>
          <cell r="G56760" t="str">
            <v>Surplus by Supply</v>
          </cell>
          <cell r="H56760">
            <v>45748</v>
          </cell>
          <cell r="I56760" t="str">
            <v>2024-2025</v>
          </cell>
          <cell r="J56760">
            <v>2345</v>
          </cell>
          <cell r="K56760">
            <v>2025</v>
          </cell>
          <cell r="L56760">
            <v>0</v>
          </cell>
        </row>
        <row r="56761">
          <cell r="A56761" t="str">
            <v>Apr</v>
          </cell>
          <cell r="C56761" t="str">
            <v>SDA-BTReg</v>
          </cell>
          <cell r="G56761" t="str">
            <v>Surplus by Supply</v>
          </cell>
          <cell r="H56761">
            <v>46113</v>
          </cell>
          <cell r="I56761" t="str">
            <v>2025-2026</v>
          </cell>
          <cell r="J56761">
            <v>2345</v>
          </cell>
          <cell r="K56761">
            <v>2026</v>
          </cell>
          <cell r="L56761">
            <v>0</v>
          </cell>
        </row>
        <row r="56762">
          <cell r="A56762" t="str">
            <v>Apr</v>
          </cell>
          <cell r="C56762" t="str">
            <v>SDA-BTRegRat</v>
          </cell>
          <cell r="G56762" t="str">
            <v>Take: Monthly by Supply</v>
          </cell>
          <cell r="H56762">
            <v>42826</v>
          </cell>
          <cell r="I56762" t="str">
            <v>2016-2017</v>
          </cell>
          <cell r="J56762">
            <v>2345</v>
          </cell>
          <cell r="K56762">
            <v>2017</v>
          </cell>
          <cell r="L56762">
            <v>0</v>
          </cell>
        </row>
        <row r="56763">
          <cell r="A56763" t="str">
            <v>Apr</v>
          </cell>
          <cell r="C56763" t="str">
            <v>SDA-BTRegRat</v>
          </cell>
          <cell r="G56763" t="str">
            <v>Take: Monthly by Supply</v>
          </cell>
          <cell r="H56763">
            <v>43191</v>
          </cell>
          <cell r="I56763" t="str">
            <v>2017-2018</v>
          </cell>
          <cell r="J56763">
            <v>2345</v>
          </cell>
          <cell r="K56763">
            <v>2018</v>
          </cell>
          <cell r="L56763">
            <v>2.9999999329447746E-2</v>
          </cell>
        </row>
        <row r="56764">
          <cell r="A56764" t="str">
            <v>Apr</v>
          </cell>
          <cell r="C56764" t="str">
            <v>SDA-BTRegRat</v>
          </cell>
          <cell r="G56764" t="str">
            <v>Take: Monthly by Supply</v>
          </cell>
          <cell r="H56764">
            <v>43556</v>
          </cell>
          <cell r="I56764" t="str">
            <v>2018-2019</v>
          </cell>
          <cell r="J56764">
            <v>2345</v>
          </cell>
          <cell r="K56764">
            <v>2019</v>
          </cell>
          <cell r="L56764">
            <v>0</v>
          </cell>
        </row>
        <row r="56765">
          <cell r="A56765" t="str">
            <v>Apr</v>
          </cell>
          <cell r="C56765" t="str">
            <v>SDA-BTRegRat</v>
          </cell>
          <cell r="G56765" t="str">
            <v>Take: Monthly by Supply</v>
          </cell>
          <cell r="H56765">
            <v>43922</v>
          </cell>
          <cell r="I56765" t="str">
            <v>2019-2020</v>
          </cell>
          <cell r="J56765">
            <v>2345</v>
          </cell>
          <cell r="K56765">
            <v>2020</v>
          </cell>
          <cell r="L56765">
            <v>0.12800000607967377</v>
          </cell>
        </row>
        <row r="56766">
          <cell r="A56766" t="str">
            <v>Apr</v>
          </cell>
          <cell r="C56766" t="str">
            <v>SDA-BTRegRat</v>
          </cell>
          <cell r="G56766" t="str">
            <v>Take: Monthly by Supply</v>
          </cell>
          <cell r="H56766">
            <v>44287</v>
          </cell>
          <cell r="I56766" t="str">
            <v>2020-2021</v>
          </cell>
          <cell r="J56766">
            <v>2345</v>
          </cell>
          <cell r="K56766">
            <v>2021</v>
          </cell>
          <cell r="L56766">
            <v>0.47999998927116394</v>
          </cell>
        </row>
        <row r="56767">
          <cell r="A56767" t="str">
            <v>Apr</v>
          </cell>
          <cell r="C56767" t="str">
            <v>SDA-BTRegRat</v>
          </cell>
          <cell r="G56767" t="str">
            <v>Take: Monthly by Supply</v>
          </cell>
          <cell r="H56767">
            <v>44652</v>
          </cell>
          <cell r="I56767" t="str">
            <v>2021-2022</v>
          </cell>
          <cell r="J56767">
            <v>2345</v>
          </cell>
          <cell r="K56767">
            <v>2022</v>
          </cell>
          <cell r="L56767">
            <v>2.9999999329447746E-2</v>
          </cell>
        </row>
        <row r="56768">
          <cell r="A56768" t="str">
            <v>Apr</v>
          </cell>
          <cell r="C56768" t="str">
            <v>SDA-BTRegRat</v>
          </cell>
          <cell r="G56768" t="str">
            <v>Take: Monthly by Supply</v>
          </cell>
          <cell r="H56768">
            <v>45017</v>
          </cell>
          <cell r="I56768" t="str">
            <v>2022-2023</v>
          </cell>
          <cell r="J56768">
            <v>2345</v>
          </cell>
          <cell r="K56768">
            <v>2023</v>
          </cell>
          <cell r="L56768">
            <v>0</v>
          </cell>
        </row>
        <row r="56769">
          <cell r="A56769" t="str">
            <v>Apr</v>
          </cell>
          <cell r="C56769" t="str">
            <v>SDA-BTRegRat</v>
          </cell>
          <cell r="G56769" t="str">
            <v>Take: Monthly by Supply</v>
          </cell>
          <cell r="H56769">
            <v>45383</v>
          </cell>
          <cell r="I56769" t="str">
            <v>2023-2024</v>
          </cell>
          <cell r="J56769">
            <v>2345</v>
          </cell>
          <cell r="K56769">
            <v>2024</v>
          </cell>
          <cell r="L56769">
            <v>0.11999999731779099</v>
          </cell>
        </row>
        <row r="56770">
          <cell r="A56770" t="str">
            <v>Apr</v>
          </cell>
          <cell r="C56770" t="str">
            <v>SDA-BTRegRat</v>
          </cell>
          <cell r="G56770" t="str">
            <v>Take: Monthly by Supply</v>
          </cell>
          <cell r="H56770">
            <v>45748</v>
          </cell>
          <cell r="I56770" t="str">
            <v>2024-2025</v>
          </cell>
          <cell r="J56770">
            <v>2345</v>
          </cell>
          <cell r="K56770">
            <v>2025</v>
          </cell>
          <cell r="L56770">
            <v>2.9999999329447746E-2</v>
          </cell>
        </row>
        <row r="56771">
          <cell r="A56771" t="str">
            <v>Apr</v>
          </cell>
          <cell r="C56771" t="str">
            <v>SDA-BTRegRat</v>
          </cell>
          <cell r="G56771" t="str">
            <v>Take: Monthly by Supply</v>
          </cell>
          <cell r="H56771">
            <v>46113</v>
          </cell>
          <cell r="I56771" t="str">
            <v>2025-2026</v>
          </cell>
          <cell r="J56771">
            <v>2345</v>
          </cell>
          <cell r="K56771">
            <v>2026</v>
          </cell>
          <cell r="L56771">
            <v>0</v>
          </cell>
        </row>
        <row r="56772">
          <cell r="A56772" t="str">
            <v>Apr</v>
          </cell>
          <cell r="C56772" t="str">
            <v>SDA-BTRegRat</v>
          </cell>
          <cell r="G56772" t="str">
            <v>Net Supply Costs</v>
          </cell>
          <cell r="H56772">
            <v>42826</v>
          </cell>
          <cell r="I56772" t="str">
            <v>2016-2017</v>
          </cell>
          <cell r="J56772">
            <v>2345</v>
          </cell>
          <cell r="K56772">
            <v>2017</v>
          </cell>
          <cell r="L56772">
            <v>0</v>
          </cell>
        </row>
        <row r="56773">
          <cell r="A56773" t="str">
            <v>Apr</v>
          </cell>
          <cell r="C56773" t="str">
            <v>SDA-BTRegRat</v>
          </cell>
          <cell r="G56773" t="str">
            <v>Net Supply Costs</v>
          </cell>
          <cell r="H56773">
            <v>43191</v>
          </cell>
          <cell r="I56773" t="str">
            <v>2017-2018</v>
          </cell>
          <cell r="J56773">
            <v>2345</v>
          </cell>
          <cell r="K56773">
            <v>2018</v>
          </cell>
          <cell r="L56773">
            <v>7.6791003346443176E-2</v>
          </cell>
        </row>
        <row r="56774">
          <cell r="A56774" t="str">
            <v>Apr</v>
          </cell>
          <cell r="C56774" t="str">
            <v>SDA-BTRegRat</v>
          </cell>
          <cell r="G56774" t="str">
            <v>Net Supply Costs</v>
          </cell>
          <cell r="H56774">
            <v>43556</v>
          </cell>
          <cell r="I56774" t="str">
            <v>2018-2019</v>
          </cell>
          <cell r="J56774">
            <v>2345</v>
          </cell>
          <cell r="K56774">
            <v>2019</v>
          </cell>
          <cell r="L56774">
            <v>0</v>
          </cell>
        </row>
        <row r="56775">
          <cell r="A56775" t="str">
            <v>Apr</v>
          </cell>
          <cell r="C56775" t="str">
            <v>SDA-BTRegRat</v>
          </cell>
          <cell r="G56775" t="str">
            <v>Net Supply Costs</v>
          </cell>
          <cell r="H56775">
            <v>43922</v>
          </cell>
          <cell r="I56775" t="str">
            <v>2019-2020</v>
          </cell>
          <cell r="J56775">
            <v>2345</v>
          </cell>
          <cell r="K56775">
            <v>2020</v>
          </cell>
          <cell r="L56775">
            <v>0.3100287914276123</v>
          </cell>
        </row>
        <row r="56776">
          <cell r="A56776" t="str">
            <v>Apr</v>
          </cell>
          <cell r="C56776" t="str">
            <v>SDA-BTRegRat</v>
          </cell>
          <cell r="G56776" t="str">
            <v>Net Supply Costs</v>
          </cell>
          <cell r="H56776">
            <v>44287</v>
          </cell>
          <cell r="I56776" t="str">
            <v>2020-2021</v>
          </cell>
          <cell r="J56776">
            <v>2345</v>
          </cell>
          <cell r="K56776">
            <v>2021</v>
          </cell>
          <cell r="L56776">
            <v>1.1712960004806519</v>
          </cell>
        </row>
        <row r="56777">
          <cell r="A56777" t="str">
            <v>Apr</v>
          </cell>
          <cell r="C56777" t="str">
            <v>SDA-BTRegRat</v>
          </cell>
          <cell r="G56777" t="str">
            <v>Net Supply Costs</v>
          </cell>
          <cell r="H56777">
            <v>44652</v>
          </cell>
          <cell r="I56777" t="str">
            <v>2021-2022</v>
          </cell>
          <cell r="J56777">
            <v>2345</v>
          </cell>
          <cell r="K56777">
            <v>2022</v>
          </cell>
          <cell r="L56777">
            <v>7.4552997946739197E-2</v>
          </cell>
        </row>
        <row r="56778">
          <cell r="A56778" t="str">
            <v>Apr</v>
          </cell>
          <cell r="C56778" t="str">
            <v>SDA-BTRegRat</v>
          </cell>
          <cell r="G56778" t="str">
            <v>Net Supply Costs</v>
          </cell>
          <cell r="H56778">
            <v>45017</v>
          </cell>
          <cell r="I56778" t="str">
            <v>2022-2023</v>
          </cell>
          <cell r="J56778">
            <v>2345</v>
          </cell>
          <cell r="K56778">
            <v>2023</v>
          </cell>
          <cell r="L56778">
            <v>0</v>
          </cell>
        </row>
        <row r="56779">
          <cell r="A56779" t="str">
            <v>Apr</v>
          </cell>
          <cell r="C56779" t="str">
            <v>SDA-BTRegRat</v>
          </cell>
          <cell r="G56779" t="str">
            <v>Net Supply Costs</v>
          </cell>
          <cell r="H56779">
            <v>45383</v>
          </cell>
          <cell r="I56779" t="str">
            <v>2023-2024</v>
          </cell>
          <cell r="J56779">
            <v>2345</v>
          </cell>
          <cell r="K56779">
            <v>2024</v>
          </cell>
          <cell r="L56779">
            <v>0.29821199178695679</v>
          </cell>
        </row>
        <row r="56780">
          <cell r="A56780" t="str">
            <v>Apr</v>
          </cell>
          <cell r="C56780" t="str">
            <v>SDA-BTRegRat</v>
          </cell>
          <cell r="G56780" t="str">
            <v>Net Supply Costs</v>
          </cell>
          <cell r="H56780">
            <v>45748</v>
          </cell>
          <cell r="I56780" t="str">
            <v>2024-2025</v>
          </cell>
          <cell r="J56780">
            <v>2345</v>
          </cell>
          <cell r="K56780">
            <v>2025</v>
          </cell>
          <cell r="L56780">
            <v>7.4552997946739197E-2</v>
          </cell>
        </row>
        <row r="56781">
          <cell r="A56781" t="str">
            <v>Apr</v>
          </cell>
          <cell r="C56781" t="str">
            <v>SDA-BTRegRat</v>
          </cell>
          <cell r="G56781" t="str">
            <v>Net Supply Costs</v>
          </cell>
          <cell r="H56781">
            <v>46113</v>
          </cell>
          <cell r="I56781" t="str">
            <v>2025-2026</v>
          </cell>
          <cell r="J56781">
            <v>2345</v>
          </cell>
          <cell r="K56781">
            <v>2026</v>
          </cell>
          <cell r="L56781">
            <v>0</v>
          </cell>
        </row>
        <row r="56782">
          <cell r="A56782" t="str">
            <v>Apr</v>
          </cell>
          <cell r="C56782" t="str">
            <v>SDA-BTRegRat</v>
          </cell>
          <cell r="G56782" t="str">
            <v>Surplus by Supply</v>
          </cell>
          <cell r="H56782">
            <v>42826</v>
          </cell>
          <cell r="I56782" t="str">
            <v>2016-2017</v>
          </cell>
          <cell r="J56782">
            <v>2345</v>
          </cell>
          <cell r="K56782">
            <v>2017</v>
          </cell>
          <cell r="L56782">
            <v>0</v>
          </cell>
        </row>
        <row r="56783">
          <cell r="A56783" t="str">
            <v>Apr</v>
          </cell>
          <cell r="C56783" t="str">
            <v>SDA-BTRegRat</v>
          </cell>
          <cell r="G56783" t="str">
            <v>Surplus by Supply</v>
          </cell>
          <cell r="H56783">
            <v>43191</v>
          </cell>
          <cell r="I56783" t="str">
            <v>2017-2018</v>
          </cell>
          <cell r="J56783">
            <v>2345</v>
          </cell>
          <cell r="K56783">
            <v>2018</v>
          </cell>
          <cell r="L56783">
            <v>0</v>
          </cell>
        </row>
        <row r="56784">
          <cell r="A56784" t="str">
            <v>Apr</v>
          </cell>
          <cell r="C56784" t="str">
            <v>SDA-BTRegRat</v>
          </cell>
          <cell r="G56784" t="str">
            <v>Surplus by Supply</v>
          </cell>
          <cell r="H56784">
            <v>43556</v>
          </cell>
          <cell r="I56784" t="str">
            <v>2018-2019</v>
          </cell>
          <cell r="J56784">
            <v>2345</v>
          </cell>
          <cell r="K56784">
            <v>2019</v>
          </cell>
          <cell r="L56784">
            <v>0</v>
          </cell>
        </row>
        <row r="56785">
          <cell r="A56785" t="str">
            <v>Apr</v>
          </cell>
          <cell r="C56785" t="str">
            <v>SDA-BTRegRat</v>
          </cell>
          <cell r="G56785" t="str">
            <v>Surplus by Supply</v>
          </cell>
          <cell r="H56785">
            <v>43922</v>
          </cell>
          <cell r="I56785" t="str">
            <v>2019-2020</v>
          </cell>
          <cell r="J56785">
            <v>2345</v>
          </cell>
          <cell r="K56785">
            <v>2020</v>
          </cell>
          <cell r="L56785">
            <v>2.199999988079071E-2</v>
          </cell>
        </row>
        <row r="56786">
          <cell r="A56786" t="str">
            <v>Apr</v>
          </cell>
          <cell r="C56786" t="str">
            <v>SDA-BTRegRat</v>
          </cell>
          <cell r="G56786" t="str">
            <v>Surplus by Supply</v>
          </cell>
          <cell r="H56786">
            <v>44287</v>
          </cell>
          <cell r="I56786" t="str">
            <v>2020-2021</v>
          </cell>
          <cell r="J56786">
            <v>2345</v>
          </cell>
          <cell r="K56786">
            <v>2021</v>
          </cell>
          <cell r="L56786">
            <v>0</v>
          </cell>
        </row>
        <row r="56787">
          <cell r="A56787" t="str">
            <v>Apr</v>
          </cell>
          <cell r="C56787" t="str">
            <v>SDA-BTRegRat</v>
          </cell>
          <cell r="G56787" t="str">
            <v>Surplus by Supply</v>
          </cell>
          <cell r="H56787">
            <v>44652</v>
          </cell>
          <cell r="I56787" t="str">
            <v>2021-2022</v>
          </cell>
          <cell r="J56787">
            <v>2345</v>
          </cell>
          <cell r="K56787">
            <v>2022</v>
          </cell>
          <cell r="L56787">
            <v>0</v>
          </cell>
        </row>
        <row r="56788">
          <cell r="A56788" t="str">
            <v>Apr</v>
          </cell>
          <cell r="C56788" t="str">
            <v>SDA-BTRegRat</v>
          </cell>
          <cell r="G56788" t="str">
            <v>Surplus by Supply</v>
          </cell>
          <cell r="H56788">
            <v>45017</v>
          </cell>
          <cell r="I56788" t="str">
            <v>2022-2023</v>
          </cell>
          <cell r="J56788">
            <v>2345</v>
          </cell>
          <cell r="K56788">
            <v>2023</v>
          </cell>
          <cell r="L56788">
            <v>0</v>
          </cell>
        </row>
        <row r="56789">
          <cell r="A56789" t="str">
            <v>Apr</v>
          </cell>
          <cell r="C56789" t="str">
            <v>SDA-BTRegRat</v>
          </cell>
          <cell r="G56789" t="str">
            <v>Surplus by Supply</v>
          </cell>
          <cell r="H56789">
            <v>45383</v>
          </cell>
          <cell r="I56789" t="str">
            <v>2023-2024</v>
          </cell>
          <cell r="J56789">
            <v>2345</v>
          </cell>
          <cell r="K56789">
            <v>2024</v>
          </cell>
          <cell r="L56789">
            <v>0</v>
          </cell>
        </row>
        <row r="56790">
          <cell r="A56790" t="str">
            <v>Apr</v>
          </cell>
          <cell r="C56790" t="str">
            <v>SDA-BTRegRat</v>
          </cell>
          <cell r="G56790" t="str">
            <v>Surplus by Supply</v>
          </cell>
          <cell r="H56790">
            <v>45748</v>
          </cell>
          <cell r="I56790" t="str">
            <v>2024-2025</v>
          </cell>
          <cell r="J56790">
            <v>2345</v>
          </cell>
          <cell r="K56790">
            <v>2025</v>
          </cell>
          <cell r="L56790">
            <v>0</v>
          </cell>
        </row>
        <row r="56791">
          <cell r="A56791" t="str">
            <v>Apr</v>
          </cell>
          <cell r="C56791" t="str">
            <v>SDA-BTRegRat</v>
          </cell>
          <cell r="G56791" t="str">
            <v>Surplus by Supply</v>
          </cell>
          <cell r="H56791">
            <v>46113</v>
          </cell>
          <cell r="I56791" t="str">
            <v>2025-2026</v>
          </cell>
          <cell r="J56791">
            <v>2345</v>
          </cell>
          <cell r="K56791">
            <v>2026</v>
          </cell>
          <cell r="L56791">
            <v>0</v>
          </cell>
        </row>
        <row r="56792">
          <cell r="A56792" t="str">
            <v>Apr</v>
          </cell>
          <cell r="C56792" t="str">
            <v>SDA-Sale</v>
          </cell>
          <cell r="G56792" t="str">
            <v>Take: Monthly by Supply</v>
          </cell>
          <cell r="H56792">
            <v>42826</v>
          </cell>
          <cell r="I56792" t="str">
            <v>2016-2017</v>
          </cell>
          <cell r="J56792">
            <v>2345</v>
          </cell>
          <cell r="K56792">
            <v>2017</v>
          </cell>
          <cell r="L56792">
            <v>546.47998046875</v>
          </cell>
        </row>
        <row r="56793">
          <cell r="A56793" t="str">
            <v>Apr</v>
          </cell>
          <cell r="C56793" t="str">
            <v>SDA-Sale</v>
          </cell>
          <cell r="G56793" t="str">
            <v>Take: Monthly by Supply</v>
          </cell>
          <cell r="H56793">
            <v>43191</v>
          </cell>
          <cell r="I56793" t="str">
            <v>2017-2018</v>
          </cell>
          <cell r="J56793">
            <v>2345</v>
          </cell>
          <cell r="K56793">
            <v>2018</v>
          </cell>
          <cell r="L56793">
            <v>551.760009765625</v>
          </cell>
        </row>
        <row r="56794">
          <cell r="A56794" t="str">
            <v>Apr</v>
          </cell>
          <cell r="C56794" t="str">
            <v>SDA-Sale</v>
          </cell>
          <cell r="G56794" t="str">
            <v>Take: Monthly by Supply</v>
          </cell>
          <cell r="H56794">
            <v>43556</v>
          </cell>
          <cell r="I56794" t="str">
            <v>2018-2019</v>
          </cell>
          <cell r="J56794">
            <v>2345</v>
          </cell>
          <cell r="K56794">
            <v>2019</v>
          </cell>
          <cell r="L56794">
            <v>552.780029296875</v>
          </cell>
        </row>
        <row r="56795">
          <cell r="A56795" t="str">
            <v>Apr</v>
          </cell>
          <cell r="C56795" t="str">
            <v>SDA-Sale</v>
          </cell>
          <cell r="G56795" t="str">
            <v>Take: Monthly by Supply</v>
          </cell>
          <cell r="H56795">
            <v>43922</v>
          </cell>
          <cell r="I56795" t="str">
            <v>2019-2020</v>
          </cell>
          <cell r="J56795">
            <v>2345</v>
          </cell>
          <cell r="K56795">
            <v>2020</v>
          </cell>
          <cell r="L56795">
            <v>553.71002197265625</v>
          </cell>
        </row>
        <row r="56796">
          <cell r="A56796" t="str">
            <v>Apr</v>
          </cell>
          <cell r="C56796" t="str">
            <v>SDA-Sale</v>
          </cell>
          <cell r="G56796" t="str">
            <v>Take: Monthly by Supply</v>
          </cell>
          <cell r="H56796">
            <v>44287</v>
          </cell>
          <cell r="I56796" t="str">
            <v>2020-2021</v>
          </cell>
          <cell r="J56796">
            <v>2345</v>
          </cell>
          <cell r="K56796">
            <v>2021</v>
          </cell>
          <cell r="L56796">
            <v>554.15997314453125</v>
          </cell>
        </row>
        <row r="56797">
          <cell r="A56797" t="str">
            <v>Apr</v>
          </cell>
          <cell r="C56797" t="str">
            <v>SDA-Sale</v>
          </cell>
          <cell r="G56797" t="str">
            <v>Take: Monthly by Supply</v>
          </cell>
          <cell r="H56797">
            <v>44652</v>
          </cell>
          <cell r="I56797" t="str">
            <v>2021-2022</v>
          </cell>
          <cell r="J56797">
            <v>2345</v>
          </cell>
          <cell r="K56797">
            <v>2022</v>
          </cell>
          <cell r="L56797">
            <v>555.84002685546875</v>
          </cell>
        </row>
        <row r="56798">
          <cell r="A56798" t="str">
            <v>Apr</v>
          </cell>
          <cell r="C56798" t="str">
            <v>SDA-Sale</v>
          </cell>
          <cell r="G56798" t="str">
            <v>Take: Monthly by Supply</v>
          </cell>
          <cell r="H56798">
            <v>45017</v>
          </cell>
          <cell r="I56798" t="str">
            <v>2022-2023</v>
          </cell>
          <cell r="J56798">
            <v>2345</v>
          </cell>
          <cell r="K56798">
            <v>2023</v>
          </cell>
          <cell r="L56798">
            <v>556.79998779296875</v>
          </cell>
        </row>
        <row r="56799">
          <cell r="A56799" t="str">
            <v>Apr</v>
          </cell>
          <cell r="C56799" t="str">
            <v>SDA-Sale</v>
          </cell>
          <cell r="G56799" t="str">
            <v>Take: Monthly by Supply</v>
          </cell>
          <cell r="H56799">
            <v>45383</v>
          </cell>
          <cell r="I56799" t="str">
            <v>2023-2024</v>
          </cell>
          <cell r="J56799">
            <v>2345</v>
          </cell>
          <cell r="K56799">
            <v>2024</v>
          </cell>
          <cell r="L56799">
            <v>557.760009765625</v>
          </cell>
        </row>
        <row r="56800">
          <cell r="A56800" t="str">
            <v>Apr</v>
          </cell>
          <cell r="C56800" t="str">
            <v>SDA-Sale</v>
          </cell>
          <cell r="G56800" t="str">
            <v>Take: Monthly by Supply</v>
          </cell>
          <cell r="H56800">
            <v>45748</v>
          </cell>
          <cell r="I56800" t="str">
            <v>2024-2025</v>
          </cell>
          <cell r="J56800">
            <v>2345</v>
          </cell>
          <cell r="K56800">
            <v>2025</v>
          </cell>
          <cell r="L56800">
            <v>558.80999755859375</v>
          </cell>
        </row>
        <row r="56801">
          <cell r="A56801" t="str">
            <v>Apr</v>
          </cell>
          <cell r="C56801" t="str">
            <v>SDA-Sale</v>
          </cell>
          <cell r="G56801" t="str">
            <v>Take: Monthly by Supply</v>
          </cell>
          <cell r="H56801">
            <v>46113</v>
          </cell>
          <cell r="I56801" t="str">
            <v>2025-2026</v>
          </cell>
          <cell r="J56801">
            <v>2345</v>
          </cell>
          <cell r="K56801">
            <v>2026</v>
          </cell>
          <cell r="L56801">
            <v>559.79998779296875</v>
          </cell>
        </row>
        <row r="56802">
          <cell r="A56802" t="str">
            <v>Apr</v>
          </cell>
          <cell r="C56802" t="str">
            <v>SDA-Sale</v>
          </cell>
          <cell r="G56802" t="str">
            <v>Net Supply Costs</v>
          </cell>
          <cell r="H56802">
            <v>42826</v>
          </cell>
          <cell r="I56802" t="str">
            <v>2016-2017</v>
          </cell>
          <cell r="J56802">
            <v>2345</v>
          </cell>
          <cell r="K56802">
            <v>2017</v>
          </cell>
          <cell r="L56802">
            <v>1401.0107421875</v>
          </cell>
        </row>
        <row r="56803">
          <cell r="A56803" t="str">
            <v>Apr</v>
          </cell>
          <cell r="C56803" t="str">
            <v>SDA-Sale</v>
          </cell>
          <cell r="G56803" t="str">
            <v>Net Supply Costs</v>
          </cell>
          <cell r="H56803">
            <v>43191</v>
          </cell>
          <cell r="I56803" t="str">
            <v>2017-2018</v>
          </cell>
          <cell r="J56803">
            <v>2345</v>
          </cell>
          <cell r="K56803">
            <v>2018</v>
          </cell>
          <cell r="L56803">
            <v>1411.788330078125</v>
          </cell>
        </row>
        <row r="56804">
          <cell r="A56804" t="str">
            <v>Apr</v>
          </cell>
          <cell r="C56804" t="str">
            <v>SDA-Sale</v>
          </cell>
          <cell r="G56804" t="str">
            <v>Net Supply Costs</v>
          </cell>
          <cell r="H56804">
            <v>43556</v>
          </cell>
          <cell r="I56804" t="str">
            <v>2018-2019</v>
          </cell>
          <cell r="J56804">
            <v>2345</v>
          </cell>
          <cell r="K56804">
            <v>2019</v>
          </cell>
          <cell r="L56804">
            <v>1358.78857421875</v>
          </cell>
        </row>
        <row r="56805">
          <cell r="A56805" t="str">
            <v>Apr</v>
          </cell>
          <cell r="C56805" t="str">
            <v>SDA-Sale</v>
          </cell>
          <cell r="G56805" t="str">
            <v>Net Supply Costs</v>
          </cell>
          <cell r="H56805">
            <v>43922</v>
          </cell>
          <cell r="I56805" t="str">
            <v>2019-2020</v>
          </cell>
          <cell r="J56805">
            <v>2345</v>
          </cell>
          <cell r="K56805">
            <v>2020</v>
          </cell>
          <cell r="L56805">
            <v>1340.5872802734375</v>
          </cell>
        </row>
        <row r="56806">
          <cell r="A56806" t="str">
            <v>Apr</v>
          </cell>
          <cell r="C56806" t="str">
            <v>SDA-Sale</v>
          </cell>
          <cell r="G56806" t="str">
            <v>Net Supply Costs</v>
          </cell>
          <cell r="H56806">
            <v>44287</v>
          </cell>
          <cell r="I56806" t="str">
            <v>2020-2021</v>
          </cell>
          <cell r="J56806">
            <v>2345</v>
          </cell>
          <cell r="K56806">
            <v>2021</v>
          </cell>
          <cell r="L56806">
            <v>1351.70703125</v>
          </cell>
        </row>
        <row r="56807">
          <cell r="A56807" t="str">
            <v>Apr</v>
          </cell>
          <cell r="C56807" t="str">
            <v>SDA-Sale</v>
          </cell>
          <cell r="G56807" t="str">
            <v>Net Supply Costs</v>
          </cell>
          <cell r="H56807">
            <v>44652</v>
          </cell>
          <cell r="I56807" t="str">
            <v>2021-2022</v>
          </cell>
          <cell r="J56807">
            <v>2345</v>
          </cell>
          <cell r="K56807">
            <v>2022</v>
          </cell>
          <cell r="L56807">
            <v>1380.7620849609375</v>
          </cell>
        </row>
        <row r="56808">
          <cell r="A56808" t="str">
            <v>Apr</v>
          </cell>
          <cell r="C56808" t="str">
            <v>SDA-Sale</v>
          </cell>
          <cell r="G56808" t="str">
            <v>Net Supply Costs</v>
          </cell>
          <cell r="H56808">
            <v>45017</v>
          </cell>
          <cell r="I56808" t="str">
            <v>2022-2023</v>
          </cell>
          <cell r="J56808">
            <v>2345</v>
          </cell>
          <cell r="K56808">
            <v>2023</v>
          </cell>
          <cell r="L56808">
            <v>1383.1468505859375</v>
          </cell>
        </row>
        <row r="56809">
          <cell r="A56809" t="str">
            <v>Apr</v>
          </cell>
          <cell r="C56809" t="str">
            <v>SDA-Sale</v>
          </cell>
          <cell r="G56809" t="str">
            <v>Net Supply Costs</v>
          </cell>
          <cell r="H56809">
            <v>45383</v>
          </cell>
          <cell r="I56809" t="str">
            <v>2023-2024</v>
          </cell>
          <cell r="J56809">
            <v>2345</v>
          </cell>
          <cell r="K56809">
            <v>2024</v>
          </cell>
          <cell r="L56809">
            <v>1385.5316162109375</v>
          </cell>
        </row>
        <row r="56810">
          <cell r="A56810" t="str">
            <v>Apr</v>
          </cell>
          <cell r="C56810" t="str">
            <v>SDA-Sale</v>
          </cell>
          <cell r="G56810" t="str">
            <v>Net Supply Costs</v>
          </cell>
          <cell r="H56810">
            <v>45748</v>
          </cell>
          <cell r="I56810" t="str">
            <v>2024-2025</v>
          </cell>
          <cell r="J56810">
            <v>2345</v>
          </cell>
          <cell r="K56810">
            <v>2025</v>
          </cell>
          <cell r="L56810">
            <v>1388.139892578125</v>
          </cell>
        </row>
        <row r="56811">
          <cell r="A56811" t="str">
            <v>Apr</v>
          </cell>
          <cell r="C56811" t="str">
            <v>SDA-Sale</v>
          </cell>
          <cell r="G56811" t="str">
            <v>Net Supply Costs</v>
          </cell>
          <cell r="H56811">
            <v>46113</v>
          </cell>
          <cell r="I56811" t="str">
            <v>2025-2026</v>
          </cell>
          <cell r="J56811">
            <v>2345</v>
          </cell>
          <cell r="K56811">
            <v>2026</v>
          </cell>
          <cell r="L56811">
            <v>1390.59912109375</v>
          </cell>
        </row>
        <row r="56812">
          <cell r="A56812" t="str">
            <v>Apr</v>
          </cell>
          <cell r="C56812" t="str">
            <v>SDA-Sale</v>
          </cell>
          <cell r="G56812" t="str">
            <v>Surplus by Supply</v>
          </cell>
          <cell r="H56812">
            <v>42826</v>
          </cell>
          <cell r="I56812" t="str">
            <v>2016-2017</v>
          </cell>
          <cell r="J56812">
            <v>2345</v>
          </cell>
          <cell r="K56812">
            <v>2017</v>
          </cell>
          <cell r="L56812">
            <v>0</v>
          </cell>
        </row>
        <row r="56813">
          <cell r="A56813" t="str">
            <v>Apr</v>
          </cell>
          <cell r="C56813" t="str">
            <v>SDA-Sale</v>
          </cell>
          <cell r="G56813" t="str">
            <v>Surplus by Supply</v>
          </cell>
          <cell r="H56813">
            <v>43191</v>
          </cell>
          <cell r="I56813" t="str">
            <v>2017-2018</v>
          </cell>
          <cell r="J56813">
            <v>2345</v>
          </cell>
          <cell r="K56813">
            <v>2018</v>
          </cell>
          <cell r="L56813">
            <v>0</v>
          </cell>
        </row>
        <row r="56814">
          <cell r="A56814" t="str">
            <v>Apr</v>
          </cell>
          <cell r="C56814" t="str">
            <v>SDA-Sale</v>
          </cell>
          <cell r="G56814" t="str">
            <v>Surplus by Supply</v>
          </cell>
          <cell r="H56814">
            <v>43556</v>
          </cell>
          <cell r="I56814" t="str">
            <v>2018-2019</v>
          </cell>
          <cell r="J56814">
            <v>2345</v>
          </cell>
          <cell r="K56814">
            <v>2019</v>
          </cell>
          <cell r="L56814">
            <v>0</v>
          </cell>
        </row>
        <row r="56815">
          <cell r="A56815" t="str">
            <v>Apr</v>
          </cell>
          <cell r="C56815" t="str">
            <v>SDA-Sale</v>
          </cell>
          <cell r="G56815" t="str">
            <v>Surplus by Supply</v>
          </cell>
          <cell r="H56815">
            <v>43922</v>
          </cell>
          <cell r="I56815" t="str">
            <v>2019-2020</v>
          </cell>
          <cell r="J56815">
            <v>2345</v>
          </cell>
          <cell r="K56815">
            <v>2020</v>
          </cell>
          <cell r="L56815">
            <v>0</v>
          </cell>
        </row>
        <row r="56816">
          <cell r="A56816" t="str">
            <v>Apr</v>
          </cell>
          <cell r="C56816" t="str">
            <v>SDA-Sale</v>
          </cell>
          <cell r="G56816" t="str">
            <v>Surplus by Supply</v>
          </cell>
          <cell r="H56816">
            <v>44287</v>
          </cell>
          <cell r="I56816" t="str">
            <v>2020-2021</v>
          </cell>
          <cell r="J56816">
            <v>2345</v>
          </cell>
          <cell r="K56816">
            <v>2021</v>
          </cell>
          <cell r="L56816">
            <v>0</v>
          </cell>
        </row>
        <row r="56817">
          <cell r="A56817" t="str">
            <v>Apr</v>
          </cell>
          <cell r="C56817" t="str">
            <v>SDA-Sale</v>
          </cell>
          <cell r="G56817" t="str">
            <v>Surplus by Supply</v>
          </cell>
          <cell r="H56817">
            <v>44652</v>
          </cell>
          <cell r="I56817" t="str">
            <v>2021-2022</v>
          </cell>
          <cell r="J56817">
            <v>2345</v>
          </cell>
          <cell r="K56817">
            <v>2022</v>
          </cell>
          <cell r="L56817">
            <v>0</v>
          </cell>
        </row>
        <row r="56818">
          <cell r="A56818" t="str">
            <v>Apr</v>
          </cell>
          <cell r="C56818" t="str">
            <v>SDA-Sale</v>
          </cell>
          <cell r="G56818" t="str">
            <v>Surplus by Supply</v>
          </cell>
          <cell r="H56818">
            <v>45017</v>
          </cell>
          <cell r="I56818" t="str">
            <v>2022-2023</v>
          </cell>
          <cell r="J56818">
            <v>2345</v>
          </cell>
          <cell r="K56818">
            <v>2023</v>
          </cell>
          <cell r="L56818">
            <v>0</v>
          </cell>
        </row>
        <row r="56819">
          <cell r="A56819" t="str">
            <v>Apr</v>
          </cell>
          <cell r="C56819" t="str">
            <v>SDA-Sale</v>
          </cell>
          <cell r="G56819" t="str">
            <v>Surplus by Supply</v>
          </cell>
          <cell r="H56819">
            <v>45383</v>
          </cell>
          <cell r="I56819" t="str">
            <v>2023-2024</v>
          </cell>
          <cell r="J56819">
            <v>2345</v>
          </cell>
          <cell r="K56819">
            <v>2024</v>
          </cell>
          <cell r="L56819">
            <v>0</v>
          </cell>
        </row>
        <row r="56820">
          <cell r="A56820" t="str">
            <v>Apr</v>
          </cell>
          <cell r="C56820" t="str">
            <v>SDA-Sale</v>
          </cell>
          <cell r="G56820" t="str">
            <v>Surplus by Supply</v>
          </cell>
          <cell r="H56820">
            <v>45748</v>
          </cell>
          <cell r="I56820" t="str">
            <v>2024-2025</v>
          </cell>
          <cell r="J56820">
            <v>2345</v>
          </cell>
          <cell r="K56820">
            <v>2025</v>
          </cell>
          <cell r="L56820">
            <v>0</v>
          </cell>
        </row>
        <row r="56821">
          <cell r="A56821" t="str">
            <v>Apr</v>
          </cell>
          <cell r="C56821" t="str">
            <v>SDA-Sale</v>
          </cell>
          <cell r="G56821" t="str">
            <v>Surplus by Supply</v>
          </cell>
          <cell r="H56821">
            <v>46113</v>
          </cell>
          <cell r="I56821" t="str">
            <v>2025-2026</v>
          </cell>
          <cell r="J56821">
            <v>2345</v>
          </cell>
          <cell r="K56821">
            <v>2026</v>
          </cell>
          <cell r="L56821">
            <v>0</v>
          </cell>
        </row>
        <row r="56822">
          <cell r="A56822" t="str">
            <v>Apr</v>
          </cell>
          <cell r="C56822" t="str">
            <v>S-Dawn pkwy</v>
          </cell>
          <cell r="G56822" t="str">
            <v>Take: Monthly by Supply</v>
          </cell>
          <cell r="H56822">
            <v>42826</v>
          </cell>
          <cell r="I56822" t="str">
            <v>2016-2017</v>
          </cell>
          <cell r="J56822">
            <v>2345</v>
          </cell>
          <cell r="K56822">
            <v>2017</v>
          </cell>
          <cell r="L56822">
            <v>0</v>
          </cell>
        </row>
        <row r="56823">
          <cell r="A56823" t="str">
            <v>Apr</v>
          </cell>
          <cell r="C56823" t="str">
            <v>S-Dawn pkwy</v>
          </cell>
          <cell r="G56823" t="str">
            <v>Take: Monthly by Supply</v>
          </cell>
          <cell r="H56823">
            <v>43191</v>
          </cell>
          <cell r="I56823" t="str">
            <v>2017-2018</v>
          </cell>
          <cell r="J56823">
            <v>2345</v>
          </cell>
          <cell r="K56823">
            <v>2018</v>
          </cell>
          <cell r="L56823">
            <v>0</v>
          </cell>
        </row>
        <row r="56824">
          <cell r="A56824" t="str">
            <v>Apr</v>
          </cell>
          <cell r="C56824" t="str">
            <v>S-Dawn pkwy</v>
          </cell>
          <cell r="G56824" t="str">
            <v>Take: Monthly by Supply</v>
          </cell>
          <cell r="H56824">
            <v>43556</v>
          </cell>
          <cell r="I56824" t="str">
            <v>2018-2019</v>
          </cell>
          <cell r="J56824">
            <v>2345</v>
          </cell>
          <cell r="K56824">
            <v>2019</v>
          </cell>
          <cell r="L56824">
            <v>0</v>
          </cell>
        </row>
        <row r="56825">
          <cell r="A56825" t="str">
            <v>Apr</v>
          </cell>
          <cell r="C56825" t="str">
            <v>S-Dawn pkwy</v>
          </cell>
          <cell r="G56825" t="str">
            <v>Take: Monthly by Supply</v>
          </cell>
          <cell r="H56825">
            <v>43922</v>
          </cell>
          <cell r="I56825" t="str">
            <v>2019-2020</v>
          </cell>
          <cell r="J56825">
            <v>2345</v>
          </cell>
          <cell r="K56825">
            <v>2020</v>
          </cell>
          <cell r="L56825">
            <v>0</v>
          </cell>
        </row>
        <row r="56826">
          <cell r="A56826" t="str">
            <v>Apr</v>
          </cell>
          <cell r="C56826" t="str">
            <v>S-Dawn pkwy</v>
          </cell>
          <cell r="G56826" t="str">
            <v>Take: Monthly by Supply</v>
          </cell>
          <cell r="H56826">
            <v>44287</v>
          </cell>
          <cell r="I56826" t="str">
            <v>2020-2021</v>
          </cell>
          <cell r="J56826">
            <v>2345</v>
          </cell>
          <cell r="K56826">
            <v>2021</v>
          </cell>
          <cell r="L56826">
            <v>0</v>
          </cell>
        </row>
        <row r="56827">
          <cell r="A56827" t="str">
            <v>Apr</v>
          </cell>
          <cell r="C56827" t="str">
            <v>S-Dawn pkwy</v>
          </cell>
          <cell r="G56827" t="str">
            <v>Take: Monthly by Supply</v>
          </cell>
          <cell r="H56827">
            <v>44652</v>
          </cell>
          <cell r="I56827" t="str">
            <v>2021-2022</v>
          </cell>
          <cell r="J56827">
            <v>2345</v>
          </cell>
          <cell r="K56827">
            <v>2022</v>
          </cell>
          <cell r="L56827">
            <v>0</v>
          </cell>
        </row>
        <row r="56828">
          <cell r="A56828" t="str">
            <v>Apr</v>
          </cell>
          <cell r="C56828" t="str">
            <v>S-Dawn pkwy</v>
          </cell>
          <cell r="G56828" t="str">
            <v>Take: Monthly by Supply</v>
          </cell>
          <cell r="H56828">
            <v>45017</v>
          </cell>
          <cell r="I56828" t="str">
            <v>2022-2023</v>
          </cell>
          <cell r="J56828">
            <v>2345</v>
          </cell>
          <cell r="K56828">
            <v>2023</v>
          </cell>
          <cell r="L56828">
            <v>0</v>
          </cell>
        </row>
        <row r="56829">
          <cell r="A56829" t="str">
            <v>Apr</v>
          </cell>
          <cell r="C56829" t="str">
            <v>S-Dawn pkwy</v>
          </cell>
          <cell r="G56829" t="str">
            <v>Take: Monthly by Supply</v>
          </cell>
          <cell r="H56829">
            <v>45383</v>
          </cell>
          <cell r="I56829" t="str">
            <v>2023-2024</v>
          </cell>
          <cell r="J56829">
            <v>2345</v>
          </cell>
          <cell r="K56829">
            <v>2024</v>
          </cell>
          <cell r="L56829">
            <v>0</v>
          </cell>
        </row>
        <row r="56830">
          <cell r="A56830" t="str">
            <v>Apr</v>
          </cell>
          <cell r="C56830" t="str">
            <v>S-Dawn pkwy</v>
          </cell>
          <cell r="G56830" t="str">
            <v>Take: Monthly by Supply</v>
          </cell>
          <cell r="H56830">
            <v>45748</v>
          </cell>
          <cell r="I56830" t="str">
            <v>2024-2025</v>
          </cell>
          <cell r="J56830">
            <v>2345</v>
          </cell>
          <cell r="K56830">
            <v>2025</v>
          </cell>
          <cell r="L56830">
            <v>0</v>
          </cell>
        </row>
        <row r="56831">
          <cell r="A56831" t="str">
            <v>Apr</v>
          </cell>
          <cell r="C56831" t="str">
            <v>S-Dawn pkwy</v>
          </cell>
          <cell r="G56831" t="str">
            <v>Take: Monthly by Supply</v>
          </cell>
          <cell r="H56831">
            <v>46113</v>
          </cell>
          <cell r="I56831" t="str">
            <v>2025-2026</v>
          </cell>
          <cell r="J56831">
            <v>2345</v>
          </cell>
          <cell r="K56831">
            <v>2026</v>
          </cell>
          <cell r="L56831">
            <v>0</v>
          </cell>
        </row>
        <row r="56832">
          <cell r="A56832" t="str">
            <v>Apr</v>
          </cell>
          <cell r="C56832" t="str">
            <v>S-Dawn pkwy</v>
          </cell>
          <cell r="G56832" t="str">
            <v>Net Supply Costs</v>
          </cell>
          <cell r="H56832">
            <v>42826</v>
          </cell>
          <cell r="I56832" t="str">
            <v>2016-2017</v>
          </cell>
          <cell r="J56832">
            <v>2345</v>
          </cell>
          <cell r="K56832">
            <v>2017</v>
          </cell>
          <cell r="L56832">
            <v>0</v>
          </cell>
        </row>
        <row r="56833">
          <cell r="A56833" t="str">
            <v>Apr</v>
          </cell>
          <cell r="C56833" t="str">
            <v>S-Dawn pkwy</v>
          </cell>
          <cell r="G56833" t="str">
            <v>Net Supply Costs</v>
          </cell>
          <cell r="H56833">
            <v>43191</v>
          </cell>
          <cell r="I56833" t="str">
            <v>2017-2018</v>
          </cell>
          <cell r="J56833">
            <v>2345</v>
          </cell>
          <cell r="K56833">
            <v>2018</v>
          </cell>
          <cell r="L56833">
            <v>0</v>
          </cell>
        </row>
        <row r="56834">
          <cell r="A56834" t="str">
            <v>Apr</v>
          </cell>
          <cell r="C56834" t="str">
            <v>S-Dawn pkwy</v>
          </cell>
          <cell r="G56834" t="str">
            <v>Net Supply Costs</v>
          </cell>
          <cell r="H56834">
            <v>43556</v>
          </cell>
          <cell r="I56834" t="str">
            <v>2018-2019</v>
          </cell>
          <cell r="J56834">
            <v>2345</v>
          </cell>
          <cell r="K56834">
            <v>2019</v>
          </cell>
          <cell r="L56834">
            <v>0</v>
          </cell>
        </row>
        <row r="56835">
          <cell r="A56835" t="str">
            <v>Apr</v>
          </cell>
          <cell r="C56835" t="str">
            <v>S-Dawn pkwy</v>
          </cell>
          <cell r="G56835" t="str">
            <v>Net Supply Costs</v>
          </cell>
          <cell r="H56835">
            <v>43922</v>
          </cell>
          <cell r="I56835" t="str">
            <v>2019-2020</v>
          </cell>
          <cell r="J56835">
            <v>2345</v>
          </cell>
          <cell r="K56835">
            <v>2020</v>
          </cell>
          <cell r="L56835">
            <v>0</v>
          </cell>
        </row>
        <row r="56836">
          <cell r="A56836" t="str">
            <v>Apr</v>
          </cell>
          <cell r="C56836" t="str">
            <v>S-Dawn pkwy</v>
          </cell>
          <cell r="G56836" t="str">
            <v>Net Supply Costs</v>
          </cell>
          <cell r="H56836">
            <v>44287</v>
          </cell>
          <cell r="I56836" t="str">
            <v>2020-2021</v>
          </cell>
          <cell r="J56836">
            <v>2345</v>
          </cell>
          <cell r="K56836">
            <v>2021</v>
          </cell>
          <cell r="L56836">
            <v>0</v>
          </cell>
        </row>
        <row r="56837">
          <cell r="A56837" t="str">
            <v>Apr</v>
          </cell>
          <cell r="C56837" t="str">
            <v>S-Dawn pkwy</v>
          </cell>
          <cell r="G56837" t="str">
            <v>Net Supply Costs</v>
          </cell>
          <cell r="H56837">
            <v>44652</v>
          </cell>
          <cell r="I56837" t="str">
            <v>2021-2022</v>
          </cell>
          <cell r="J56837">
            <v>2345</v>
          </cell>
          <cell r="K56837">
            <v>2022</v>
          </cell>
          <cell r="L56837">
            <v>0</v>
          </cell>
        </row>
        <row r="56838">
          <cell r="A56838" t="str">
            <v>Apr</v>
          </cell>
          <cell r="C56838" t="str">
            <v>S-Dawn pkwy</v>
          </cell>
          <cell r="G56838" t="str">
            <v>Net Supply Costs</v>
          </cell>
          <cell r="H56838">
            <v>45017</v>
          </cell>
          <cell r="I56838" t="str">
            <v>2022-2023</v>
          </cell>
          <cell r="J56838">
            <v>2345</v>
          </cell>
          <cell r="K56838">
            <v>2023</v>
          </cell>
          <cell r="L56838">
            <v>0</v>
          </cell>
        </row>
        <row r="56839">
          <cell r="A56839" t="str">
            <v>Apr</v>
          </cell>
          <cell r="C56839" t="str">
            <v>S-Dawn pkwy</v>
          </cell>
          <cell r="G56839" t="str">
            <v>Net Supply Costs</v>
          </cell>
          <cell r="H56839">
            <v>45383</v>
          </cell>
          <cell r="I56839" t="str">
            <v>2023-2024</v>
          </cell>
          <cell r="J56839">
            <v>2345</v>
          </cell>
          <cell r="K56839">
            <v>2024</v>
          </cell>
          <cell r="L56839">
            <v>0</v>
          </cell>
        </row>
        <row r="56840">
          <cell r="A56840" t="str">
            <v>Apr</v>
          </cell>
          <cell r="C56840" t="str">
            <v>S-Dawn pkwy</v>
          </cell>
          <cell r="G56840" t="str">
            <v>Net Supply Costs</v>
          </cell>
          <cell r="H56840">
            <v>45748</v>
          </cell>
          <cell r="I56840" t="str">
            <v>2024-2025</v>
          </cell>
          <cell r="J56840">
            <v>2345</v>
          </cell>
          <cell r="K56840">
            <v>2025</v>
          </cell>
          <cell r="L56840">
            <v>0</v>
          </cell>
        </row>
        <row r="56841">
          <cell r="A56841" t="str">
            <v>Apr</v>
          </cell>
          <cell r="C56841" t="str">
            <v>S-Dawn pkwy</v>
          </cell>
          <cell r="G56841" t="str">
            <v>Net Supply Costs</v>
          </cell>
          <cell r="H56841">
            <v>46113</v>
          </cell>
          <cell r="I56841" t="str">
            <v>2025-2026</v>
          </cell>
          <cell r="J56841">
            <v>2345</v>
          </cell>
          <cell r="K56841">
            <v>2026</v>
          </cell>
          <cell r="L56841">
            <v>0</v>
          </cell>
        </row>
        <row r="56842">
          <cell r="A56842" t="str">
            <v>Apr</v>
          </cell>
          <cell r="C56842" t="str">
            <v>S-Dawn pkwy</v>
          </cell>
          <cell r="G56842" t="str">
            <v>Surplus by Supply</v>
          </cell>
          <cell r="H56842">
            <v>42826</v>
          </cell>
          <cell r="I56842" t="str">
            <v>2016-2017</v>
          </cell>
          <cell r="J56842">
            <v>2345</v>
          </cell>
          <cell r="K56842">
            <v>2017</v>
          </cell>
          <cell r="L56842">
            <v>0</v>
          </cell>
        </row>
        <row r="56843">
          <cell r="A56843" t="str">
            <v>Apr</v>
          </cell>
          <cell r="C56843" t="str">
            <v>S-Dawn pkwy</v>
          </cell>
          <cell r="G56843" t="str">
            <v>Surplus by Supply</v>
          </cell>
          <cell r="H56843">
            <v>43191</v>
          </cell>
          <cell r="I56843" t="str">
            <v>2017-2018</v>
          </cell>
          <cell r="J56843">
            <v>2345</v>
          </cell>
          <cell r="K56843">
            <v>2018</v>
          </cell>
          <cell r="L56843">
            <v>0</v>
          </cell>
        </row>
        <row r="56844">
          <cell r="A56844" t="str">
            <v>Apr</v>
          </cell>
          <cell r="C56844" t="str">
            <v>S-Dawn pkwy</v>
          </cell>
          <cell r="G56844" t="str">
            <v>Surplus by Supply</v>
          </cell>
          <cell r="H56844">
            <v>43556</v>
          </cell>
          <cell r="I56844" t="str">
            <v>2018-2019</v>
          </cell>
          <cell r="J56844">
            <v>2345</v>
          </cell>
          <cell r="K56844">
            <v>2019</v>
          </cell>
          <cell r="L56844">
            <v>0</v>
          </cell>
        </row>
        <row r="56845">
          <cell r="A56845" t="str">
            <v>Apr</v>
          </cell>
          <cell r="C56845" t="str">
            <v>S-Dawn pkwy</v>
          </cell>
          <cell r="G56845" t="str">
            <v>Surplus by Supply</v>
          </cell>
          <cell r="H56845">
            <v>43922</v>
          </cell>
          <cell r="I56845" t="str">
            <v>2019-2020</v>
          </cell>
          <cell r="J56845">
            <v>2345</v>
          </cell>
          <cell r="K56845">
            <v>2020</v>
          </cell>
          <cell r="L56845">
            <v>0</v>
          </cell>
        </row>
        <row r="56846">
          <cell r="A56846" t="str">
            <v>Apr</v>
          </cell>
          <cell r="C56846" t="str">
            <v>S-Dawn pkwy</v>
          </cell>
          <cell r="G56846" t="str">
            <v>Surplus by Supply</v>
          </cell>
          <cell r="H56846">
            <v>44287</v>
          </cell>
          <cell r="I56846" t="str">
            <v>2020-2021</v>
          </cell>
          <cell r="J56846">
            <v>2345</v>
          </cell>
          <cell r="K56846">
            <v>2021</v>
          </cell>
          <cell r="L56846">
            <v>0</v>
          </cell>
        </row>
        <row r="56847">
          <cell r="A56847" t="str">
            <v>Apr</v>
          </cell>
          <cell r="C56847" t="str">
            <v>S-Dawn pkwy</v>
          </cell>
          <cell r="G56847" t="str">
            <v>Surplus by Supply</v>
          </cell>
          <cell r="H56847">
            <v>44652</v>
          </cell>
          <cell r="I56847" t="str">
            <v>2021-2022</v>
          </cell>
          <cell r="J56847">
            <v>2345</v>
          </cell>
          <cell r="K56847">
            <v>2022</v>
          </cell>
          <cell r="L56847">
            <v>0</v>
          </cell>
        </row>
        <row r="56848">
          <cell r="A56848" t="str">
            <v>Apr</v>
          </cell>
          <cell r="C56848" t="str">
            <v>S-Dawn pkwy</v>
          </cell>
          <cell r="G56848" t="str">
            <v>Surplus by Supply</v>
          </cell>
          <cell r="H56848">
            <v>45017</v>
          </cell>
          <cell r="I56848" t="str">
            <v>2022-2023</v>
          </cell>
          <cell r="J56848">
            <v>2345</v>
          </cell>
          <cell r="K56848">
            <v>2023</v>
          </cell>
          <cell r="L56848">
            <v>0</v>
          </cell>
        </row>
        <row r="56849">
          <cell r="A56849" t="str">
            <v>Apr</v>
          </cell>
          <cell r="C56849" t="str">
            <v>S-Dawn pkwy</v>
          </cell>
          <cell r="G56849" t="str">
            <v>Surplus by Supply</v>
          </cell>
          <cell r="H56849">
            <v>45383</v>
          </cell>
          <cell r="I56849" t="str">
            <v>2023-2024</v>
          </cell>
          <cell r="J56849">
            <v>2345</v>
          </cell>
          <cell r="K56849">
            <v>2024</v>
          </cell>
          <cell r="L56849">
            <v>0</v>
          </cell>
        </row>
        <row r="56850">
          <cell r="A56850" t="str">
            <v>Apr</v>
          </cell>
          <cell r="C56850" t="str">
            <v>S-Dawn pkwy</v>
          </cell>
          <cell r="G56850" t="str">
            <v>Surplus by Supply</v>
          </cell>
          <cell r="H56850">
            <v>45748</v>
          </cell>
          <cell r="I56850" t="str">
            <v>2024-2025</v>
          </cell>
          <cell r="J56850">
            <v>2345</v>
          </cell>
          <cell r="K56850">
            <v>2025</v>
          </cell>
          <cell r="L56850">
            <v>0</v>
          </cell>
        </row>
        <row r="56851">
          <cell r="A56851" t="str">
            <v>Apr</v>
          </cell>
          <cell r="C56851" t="str">
            <v>S-Dawn pkwy</v>
          </cell>
          <cell r="G56851" t="str">
            <v>Surplus by Supply</v>
          </cell>
          <cell r="H56851">
            <v>46113</v>
          </cell>
          <cell r="I56851" t="str">
            <v>2025-2026</v>
          </cell>
          <cell r="J56851">
            <v>2345</v>
          </cell>
          <cell r="K56851">
            <v>2026</v>
          </cell>
          <cell r="L56851">
            <v>0</v>
          </cell>
        </row>
        <row r="56852">
          <cell r="A56852" t="str">
            <v>Apr</v>
          </cell>
          <cell r="C56852" t="str">
            <v>S-DTEMCSale</v>
          </cell>
          <cell r="G56852" t="str">
            <v>Take: Monthly by Supply</v>
          </cell>
          <cell r="H56852">
            <v>42826</v>
          </cell>
          <cell r="I56852" t="str">
            <v>2016-2017</v>
          </cell>
          <cell r="J56852">
            <v>2345</v>
          </cell>
          <cell r="K56852">
            <v>2017</v>
          </cell>
          <cell r="L56852">
            <v>1899.0899658203125</v>
          </cell>
        </row>
        <row r="56853">
          <cell r="A56853" t="str">
            <v>Apr</v>
          </cell>
          <cell r="C56853" t="str">
            <v>S-DTEMCSale</v>
          </cell>
          <cell r="G56853" t="str">
            <v>Take: Monthly by Supply</v>
          </cell>
          <cell r="H56853">
            <v>43191</v>
          </cell>
          <cell r="I56853" t="str">
            <v>2017-2018</v>
          </cell>
          <cell r="J56853">
            <v>2345</v>
          </cell>
          <cell r="K56853">
            <v>2018</v>
          </cell>
          <cell r="L56853">
            <v>0</v>
          </cell>
        </row>
        <row r="56854">
          <cell r="A56854" t="str">
            <v>Apr</v>
          </cell>
          <cell r="C56854" t="str">
            <v>S-DTEMCSale</v>
          </cell>
          <cell r="G56854" t="str">
            <v>Take: Monthly by Supply</v>
          </cell>
          <cell r="H56854">
            <v>43556</v>
          </cell>
          <cell r="I56854" t="str">
            <v>2018-2019</v>
          </cell>
          <cell r="J56854">
            <v>2345</v>
          </cell>
          <cell r="K56854">
            <v>2019</v>
          </cell>
          <cell r="L56854">
            <v>0</v>
          </cell>
        </row>
        <row r="56855">
          <cell r="A56855" t="str">
            <v>Apr</v>
          </cell>
          <cell r="C56855" t="str">
            <v>S-DTEMCSale</v>
          </cell>
          <cell r="G56855" t="str">
            <v>Take: Monthly by Supply</v>
          </cell>
          <cell r="H56855">
            <v>43922</v>
          </cell>
          <cell r="I56855" t="str">
            <v>2019-2020</v>
          </cell>
          <cell r="J56855">
            <v>2345</v>
          </cell>
          <cell r="K56855">
            <v>2020</v>
          </cell>
          <cell r="L56855">
            <v>0</v>
          </cell>
        </row>
        <row r="56856">
          <cell r="A56856" t="str">
            <v>Apr</v>
          </cell>
          <cell r="C56856" t="str">
            <v>S-DTEMCSale</v>
          </cell>
          <cell r="G56856" t="str">
            <v>Take: Monthly by Supply</v>
          </cell>
          <cell r="H56856">
            <v>44287</v>
          </cell>
          <cell r="I56856" t="str">
            <v>2020-2021</v>
          </cell>
          <cell r="J56856">
            <v>2345</v>
          </cell>
          <cell r="K56856">
            <v>2021</v>
          </cell>
          <cell r="L56856">
            <v>0</v>
          </cell>
        </row>
        <row r="56857">
          <cell r="A56857" t="str">
            <v>Apr</v>
          </cell>
          <cell r="C56857" t="str">
            <v>S-DTEMCSale</v>
          </cell>
          <cell r="G56857" t="str">
            <v>Take: Monthly by Supply</v>
          </cell>
          <cell r="H56857">
            <v>44652</v>
          </cell>
          <cell r="I56857" t="str">
            <v>2021-2022</v>
          </cell>
          <cell r="J56857">
            <v>2345</v>
          </cell>
          <cell r="K56857">
            <v>2022</v>
          </cell>
          <cell r="L56857">
            <v>0</v>
          </cell>
        </row>
        <row r="56858">
          <cell r="A56858" t="str">
            <v>Apr</v>
          </cell>
          <cell r="C56858" t="str">
            <v>S-DTEMCSale</v>
          </cell>
          <cell r="G56858" t="str">
            <v>Take: Monthly by Supply</v>
          </cell>
          <cell r="H56858">
            <v>45017</v>
          </cell>
          <cell r="I56858" t="str">
            <v>2022-2023</v>
          </cell>
          <cell r="J56858">
            <v>2345</v>
          </cell>
          <cell r="K56858">
            <v>2023</v>
          </cell>
          <cell r="L56858">
            <v>0</v>
          </cell>
        </row>
        <row r="56859">
          <cell r="A56859" t="str">
            <v>Apr</v>
          </cell>
          <cell r="C56859" t="str">
            <v>S-DTEMCSale</v>
          </cell>
          <cell r="G56859" t="str">
            <v>Take: Monthly by Supply</v>
          </cell>
          <cell r="H56859">
            <v>45383</v>
          </cell>
          <cell r="I56859" t="str">
            <v>2023-2024</v>
          </cell>
          <cell r="J56859">
            <v>2345</v>
          </cell>
          <cell r="K56859">
            <v>2024</v>
          </cell>
          <cell r="L56859">
            <v>0</v>
          </cell>
        </row>
        <row r="56860">
          <cell r="A56860" t="str">
            <v>Apr</v>
          </cell>
          <cell r="C56860" t="str">
            <v>S-DTEMCSale</v>
          </cell>
          <cell r="G56860" t="str">
            <v>Take: Monthly by Supply</v>
          </cell>
          <cell r="H56860">
            <v>45748</v>
          </cell>
          <cell r="I56860" t="str">
            <v>2024-2025</v>
          </cell>
          <cell r="J56860">
            <v>2345</v>
          </cell>
          <cell r="K56860">
            <v>2025</v>
          </cell>
          <cell r="L56860">
            <v>0</v>
          </cell>
        </row>
        <row r="56861">
          <cell r="A56861" t="str">
            <v>Apr</v>
          </cell>
          <cell r="C56861" t="str">
            <v>S-DTEMCSale</v>
          </cell>
          <cell r="G56861" t="str">
            <v>Take: Monthly by Supply</v>
          </cell>
          <cell r="H56861">
            <v>46113</v>
          </cell>
          <cell r="I56861" t="str">
            <v>2025-2026</v>
          </cell>
          <cell r="J56861">
            <v>2345</v>
          </cell>
          <cell r="K56861">
            <v>2026</v>
          </cell>
          <cell r="L56861">
            <v>0</v>
          </cell>
        </row>
        <row r="56862">
          <cell r="A56862" t="str">
            <v>Apr</v>
          </cell>
          <cell r="C56862" t="str">
            <v>S-DTEMCSale</v>
          </cell>
          <cell r="G56862" t="str">
            <v>Net Supply Costs</v>
          </cell>
          <cell r="H56862">
            <v>42826</v>
          </cell>
          <cell r="I56862" t="str">
            <v>2016-2017</v>
          </cell>
          <cell r="J56862">
            <v>2345</v>
          </cell>
          <cell r="K56862">
            <v>2017</v>
          </cell>
          <cell r="L56862">
            <v>6992.0693359375</v>
          </cell>
        </row>
        <row r="56863">
          <cell r="A56863" t="str">
            <v>Apr</v>
          </cell>
          <cell r="C56863" t="str">
            <v>S-DTEMCSale</v>
          </cell>
          <cell r="G56863" t="str">
            <v>Net Supply Costs</v>
          </cell>
          <cell r="H56863">
            <v>43191</v>
          </cell>
          <cell r="I56863" t="str">
            <v>2017-2018</v>
          </cell>
          <cell r="J56863">
            <v>2345</v>
          </cell>
          <cell r="K56863">
            <v>2018</v>
          </cell>
          <cell r="L56863">
            <v>0</v>
          </cell>
        </row>
        <row r="56864">
          <cell r="A56864" t="str">
            <v>Apr</v>
          </cell>
          <cell r="C56864" t="str">
            <v>S-DTEMCSale</v>
          </cell>
          <cell r="G56864" t="str">
            <v>Net Supply Costs</v>
          </cell>
          <cell r="H56864">
            <v>43556</v>
          </cell>
          <cell r="I56864" t="str">
            <v>2018-2019</v>
          </cell>
          <cell r="J56864">
            <v>2345</v>
          </cell>
          <cell r="K56864">
            <v>2019</v>
          </cell>
          <cell r="L56864">
            <v>0</v>
          </cell>
        </row>
        <row r="56865">
          <cell r="A56865" t="str">
            <v>Apr</v>
          </cell>
          <cell r="C56865" t="str">
            <v>S-DTEMCSale</v>
          </cell>
          <cell r="G56865" t="str">
            <v>Net Supply Costs</v>
          </cell>
          <cell r="H56865">
            <v>43922</v>
          </cell>
          <cell r="I56865" t="str">
            <v>2019-2020</v>
          </cell>
          <cell r="J56865">
            <v>2345</v>
          </cell>
          <cell r="K56865">
            <v>2020</v>
          </cell>
          <cell r="L56865">
            <v>0</v>
          </cell>
        </row>
        <row r="56866">
          <cell r="A56866" t="str">
            <v>Apr</v>
          </cell>
          <cell r="C56866" t="str">
            <v>S-DTEMCSale</v>
          </cell>
          <cell r="G56866" t="str">
            <v>Net Supply Costs</v>
          </cell>
          <cell r="H56866">
            <v>44287</v>
          </cell>
          <cell r="I56866" t="str">
            <v>2020-2021</v>
          </cell>
          <cell r="J56866">
            <v>2345</v>
          </cell>
          <cell r="K56866">
            <v>2021</v>
          </cell>
          <cell r="L56866">
            <v>0</v>
          </cell>
        </row>
        <row r="56867">
          <cell r="A56867" t="str">
            <v>Apr</v>
          </cell>
          <cell r="C56867" t="str">
            <v>S-DTEMCSale</v>
          </cell>
          <cell r="G56867" t="str">
            <v>Net Supply Costs</v>
          </cell>
          <cell r="H56867">
            <v>44652</v>
          </cell>
          <cell r="I56867" t="str">
            <v>2021-2022</v>
          </cell>
          <cell r="J56867">
            <v>2345</v>
          </cell>
          <cell r="K56867">
            <v>2022</v>
          </cell>
          <cell r="L56867">
            <v>0</v>
          </cell>
        </row>
        <row r="56868">
          <cell r="A56868" t="str">
            <v>Apr</v>
          </cell>
          <cell r="C56868" t="str">
            <v>S-DTEMCSale</v>
          </cell>
          <cell r="G56868" t="str">
            <v>Net Supply Costs</v>
          </cell>
          <cell r="H56868">
            <v>45017</v>
          </cell>
          <cell r="I56868" t="str">
            <v>2022-2023</v>
          </cell>
          <cell r="J56868">
            <v>2345</v>
          </cell>
          <cell r="K56868">
            <v>2023</v>
          </cell>
          <cell r="L56868">
            <v>0</v>
          </cell>
        </row>
        <row r="56869">
          <cell r="A56869" t="str">
            <v>Apr</v>
          </cell>
          <cell r="C56869" t="str">
            <v>S-DTEMCSale</v>
          </cell>
          <cell r="G56869" t="str">
            <v>Net Supply Costs</v>
          </cell>
          <cell r="H56869">
            <v>45383</v>
          </cell>
          <cell r="I56869" t="str">
            <v>2023-2024</v>
          </cell>
          <cell r="J56869">
            <v>2345</v>
          </cell>
          <cell r="K56869">
            <v>2024</v>
          </cell>
          <cell r="L56869">
            <v>0</v>
          </cell>
        </row>
        <row r="56870">
          <cell r="A56870" t="str">
            <v>Apr</v>
          </cell>
          <cell r="C56870" t="str">
            <v>S-DTEMCSale</v>
          </cell>
          <cell r="G56870" t="str">
            <v>Net Supply Costs</v>
          </cell>
          <cell r="H56870">
            <v>45748</v>
          </cell>
          <cell r="I56870" t="str">
            <v>2024-2025</v>
          </cell>
          <cell r="J56870">
            <v>2345</v>
          </cell>
          <cell r="K56870">
            <v>2025</v>
          </cell>
          <cell r="L56870">
            <v>0</v>
          </cell>
        </row>
        <row r="56871">
          <cell r="A56871" t="str">
            <v>Apr</v>
          </cell>
          <cell r="C56871" t="str">
            <v>S-DTEMCSale</v>
          </cell>
          <cell r="G56871" t="str">
            <v>Net Supply Costs</v>
          </cell>
          <cell r="H56871">
            <v>46113</v>
          </cell>
          <cell r="I56871" t="str">
            <v>2025-2026</v>
          </cell>
          <cell r="J56871">
            <v>2345</v>
          </cell>
          <cell r="K56871">
            <v>2026</v>
          </cell>
          <cell r="L56871">
            <v>0</v>
          </cell>
        </row>
        <row r="56872">
          <cell r="A56872" t="str">
            <v>Apr</v>
          </cell>
          <cell r="C56872" t="str">
            <v>S-DTEMCSale</v>
          </cell>
          <cell r="G56872" t="str">
            <v>Surplus by Supply</v>
          </cell>
          <cell r="H56872">
            <v>42826</v>
          </cell>
          <cell r="I56872" t="str">
            <v>2016-2017</v>
          </cell>
          <cell r="J56872">
            <v>2345</v>
          </cell>
          <cell r="K56872">
            <v>2017</v>
          </cell>
          <cell r="L56872">
            <v>0</v>
          </cell>
        </row>
        <row r="56873">
          <cell r="A56873" t="str">
            <v>Apr</v>
          </cell>
          <cell r="C56873" t="str">
            <v>S-DTEMCSale</v>
          </cell>
          <cell r="G56873" t="str">
            <v>Surplus by Supply</v>
          </cell>
          <cell r="H56873">
            <v>43191</v>
          </cell>
          <cell r="I56873" t="str">
            <v>2017-2018</v>
          </cell>
          <cell r="J56873">
            <v>2345</v>
          </cell>
          <cell r="K56873">
            <v>2018</v>
          </cell>
          <cell r="L56873">
            <v>0</v>
          </cell>
        </row>
        <row r="56874">
          <cell r="A56874" t="str">
            <v>Apr</v>
          </cell>
          <cell r="C56874" t="str">
            <v>S-DTEMCSale</v>
          </cell>
          <cell r="G56874" t="str">
            <v>Surplus by Supply</v>
          </cell>
          <cell r="H56874">
            <v>43556</v>
          </cell>
          <cell r="I56874" t="str">
            <v>2018-2019</v>
          </cell>
          <cell r="J56874">
            <v>2345</v>
          </cell>
          <cell r="K56874">
            <v>2019</v>
          </cell>
          <cell r="L56874">
            <v>0</v>
          </cell>
        </row>
        <row r="56875">
          <cell r="A56875" t="str">
            <v>Apr</v>
          </cell>
          <cell r="C56875" t="str">
            <v>S-DTEMCSale</v>
          </cell>
          <cell r="G56875" t="str">
            <v>Surplus by Supply</v>
          </cell>
          <cell r="H56875">
            <v>43922</v>
          </cell>
          <cell r="I56875" t="str">
            <v>2019-2020</v>
          </cell>
          <cell r="J56875">
            <v>2345</v>
          </cell>
          <cell r="K56875">
            <v>2020</v>
          </cell>
          <cell r="L56875">
            <v>0</v>
          </cell>
        </row>
        <row r="56876">
          <cell r="A56876" t="str">
            <v>Apr</v>
          </cell>
          <cell r="C56876" t="str">
            <v>S-DTEMCSale</v>
          </cell>
          <cell r="G56876" t="str">
            <v>Surplus by Supply</v>
          </cell>
          <cell r="H56876">
            <v>44287</v>
          </cell>
          <cell r="I56876" t="str">
            <v>2020-2021</v>
          </cell>
          <cell r="J56876">
            <v>2345</v>
          </cell>
          <cell r="K56876">
            <v>2021</v>
          </cell>
          <cell r="L56876">
            <v>0</v>
          </cell>
        </row>
        <row r="56877">
          <cell r="A56877" t="str">
            <v>Apr</v>
          </cell>
          <cell r="C56877" t="str">
            <v>S-DTEMCSale</v>
          </cell>
          <cell r="G56877" t="str">
            <v>Surplus by Supply</v>
          </cell>
          <cell r="H56877">
            <v>44652</v>
          </cell>
          <cell r="I56877" t="str">
            <v>2021-2022</v>
          </cell>
          <cell r="J56877">
            <v>2345</v>
          </cell>
          <cell r="K56877">
            <v>2022</v>
          </cell>
          <cell r="L56877">
            <v>0</v>
          </cell>
        </row>
        <row r="56878">
          <cell r="A56878" t="str">
            <v>Apr</v>
          </cell>
          <cell r="C56878" t="str">
            <v>S-DTEMCSale</v>
          </cell>
          <cell r="G56878" t="str">
            <v>Surplus by Supply</v>
          </cell>
          <cell r="H56878">
            <v>45017</v>
          </cell>
          <cell r="I56878" t="str">
            <v>2022-2023</v>
          </cell>
          <cell r="J56878">
            <v>2345</v>
          </cell>
          <cell r="K56878">
            <v>2023</v>
          </cell>
          <cell r="L56878">
            <v>0</v>
          </cell>
        </row>
        <row r="56879">
          <cell r="A56879" t="str">
            <v>Apr</v>
          </cell>
          <cell r="C56879" t="str">
            <v>S-DTEMCSale</v>
          </cell>
          <cell r="G56879" t="str">
            <v>Surplus by Supply</v>
          </cell>
          <cell r="H56879">
            <v>45383</v>
          </cell>
          <cell r="I56879" t="str">
            <v>2023-2024</v>
          </cell>
          <cell r="J56879">
            <v>2345</v>
          </cell>
          <cell r="K56879">
            <v>2024</v>
          </cell>
          <cell r="L56879">
            <v>0</v>
          </cell>
        </row>
        <row r="56880">
          <cell r="A56880" t="str">
            <v>Apr</v>
          </cell>
          <cell r="C56880" t="str">
            <v>S-DTEMCSale</v>
          </cell>
          <cell r="G56880" t="str">
            <v>Surplus by Supply</v>
          </cell>
          <cell r="H56880">
            <v>45748</v>
          </cell>
          <cell r="I56880" t="str">
            <v>2024-2025</v>
          </cell>
          <cell r="J56880">
            <v>2345</v>
          </cell>
          <cell r="K56880">
            <v>2025</v>
          </cell>
          <cell r="L56880">
            <v>0</v>
          </cell>
        </row>
        <row r="56881">
          <cell r="A56881" t="str">
            <v>Apr</v>
          </cell>
          <cell r="C56881" t="str">
            <v>S-DTEMCSale</v>
          </cell>
          <cell r="G56881" t="str">
            <v>Surplus by Supply</v>
          </cell>
          <cell r="H56881">
            <v>46113</v>
          </cell>
          <cell r="I56881" t="str">
            <v>2025-2026</v>
          </cell>
          <cell r="J56881">
            <v>2345</v>
          </cell>
          <cell r="K56881">
            <v>2026</v>
          </cell>
          <cell r="L56881">
            <v>0</v>
          </cell>
        </row>
        <row r="56882">
          <cell r="A56882" t="str">
            <v>Apr</v>
          </cell>
          <cell r="C56882" t="str">
            <v>S-Encroachmt</v>
          </cell>
          <cell r="G56882" t="str">
            <v>Take: Monthly by Supply</v>
          </cell>
          <cell r="H56882">
            <v>42826</v>
          </cell>
          <cell r="I56882" t="str">
            <v>2016-2017</v>
          </cell>
          <cell r="J56882">
            <v>2345</v>
          </cell>
          <cell r="K56882">
            <v>2017</v>
          </cell>
          <cell r="L56882">
            <v>0</v>
          </cell>
        </row>
        <row r="56883">
          <cell r="A56883" t="str">
            <v>Apr</v>
          </cell>
          <cell r="C56883" t="str">
            <v>S-Encroachmt</v>
          </cell>
          <cell r="G56883" t="str">
            <v>Take: Monthly by Supply</v>
          </cell>
          <cell r="H56883">
            <v>43191</v>
          </cell>
          <cell r="I56883" t="str">
            <v>2017-2018</v>
          </cell>
          <cell r="J56883">
            <v>2345</v>
          </cell>
          <cell r="K56883">
            <v>2018</v>
          </cell>
          <cell r="L56883">
            <v>0</v>
          </cell>
        </row>
        <row r="56884">
          <cell r="A56884" t="str">
            <v>Apr</v>
          </cell>
          <cell r="C56884" t="str">
            <v>S-Encroachmt</v>
          </cell>
          <cell r="G56884" t="str">
            <v>Take: Monthly by Supply</v>
          </cell>
          <cell r="H56884">
            <v>43556</v>
          </cell>
          <cell r="I56884" t="str">
            <v>2018-2019</v>
          </cell>
          <cell r="J56884">
            <v>2345</v>
          </cell>
          <cell r="K56884">
            <v>2019</v>
          </cell>
          <cell r="L56884">
            <v>0</v>
          </cell>
        </row>
        <row r="56885">
          <cell r="A56885" t="str">
            <v>Apr</v>
          </cell>
          <cell r="C56885" t="str">
            <v>S-Encroachmt</v>
          </cell>
          <cell r="G56885" t="str">
            <v>Take: Monthly by Supply</v>
          </cell>
          <cell r="H56885">
            <v>43922</v>
          </cell>
          <cell r="I56885" t="str">
            <v>2019-2020</v>
          </cell>
          <cell r="J56885">
            <v>2345</v>
          </cell>
          <cell r="K56885">
            <v>2020</v>
          </cell>
          <cell r="L56885">
            <v>0</v>
          </cell>
        </row>
        <row r="56886">
          <cell r="A56886" t="str">
            <v>Apr</v>
          </cell>
          <cell r="C56886" t="str">
            <v>S-Encroachmt</v>
          </cell>
          <cell r="G56886" t="str">
            <v>Take: Monthly by Supply</v>
          </cell>
          <cell r="H56886">
            <v>44287</v>
          </cell>
          <cell r="I56886" t="str">
            <v>2020-2021</v>
          </cell>
          <cell r="J56886">
            <v>2345</v>
          </cell>
          <cell r="K56886">
            <v>2021</v>
          </cell>
          <cell r="L56886">
            <v>0</v>
          </cell>
        </row>
        <row r="56887">
          <cell r="A56887" t="str">
            <v>Apr</v>
          </cell>
          <cell r="C56887" t="str">
            <v>S-Encroachmt</v>
          </cell>
          <cell r="G56887" t="str">
            <v>Take: Monthly by Supply</v>
          </cell>
          <cell r="H56887">
            <v>44652</v>
          </cell>
          <cell r="I56887" t="str">
            <v>2021-2022</v>
          </cell>
          <cell r="J56887">
            <v>2345</v>
          </cell>
          <cell r="K56887">
            <v>2022</v>
          </cell>
          <cell r="L56887">
            <v>0</v>
          </cell>
        </row>
        <row r="56888">
          <cell r="A56888" t="str">
            <v>Apr</v>
          </cell>
          <cell r="C56888" t="str">
            <v>S-Encroachmt</v>
          </cell>
          <cell r="G56888" t="str">
            <v>Take: Monthly by Supply</v>
          </cell>
          <cell r="H56888">
            <v>45017</v>
          </cell>
          <cell r="I56888" t="str">
            <v>2022-2023</v>
          </cell>
          <cell r="J56888">
            <v>2345</v>
          </cell>
          <cell r="K56888">
            <v>2023</v>
          </cell>
          <cell r="L56888">
            <v>0</v>
          </cell>
        </row>
        <row r="56889">
          <cell r="A56889" t="str">
            <v>Apr</v>
          </cell>
          <cell r="C56889" t="str">
            <v>S-Encroachmt</v>
          </cell>
          <cell r="G56889" t="str">
            <v>Take: Monthly by Supply</v>
          </cell>
          <cell r="H56889">
            <v>45383</v>
          </cell>
          <cell r="I56889" t="str">
            <v>2023-2024</v>
          </cell>
          <cell r="J56889">
            <v>2345</v>
          </cell>
          <cell r="K56889">
            <v>2024</v>
          </cell>
          <cell r="L56889">
            <v>0</v>
          </cell>
        </row>
        <row r="56890">
          <cell r="A56890" t="str">
            <v>Apr</v>
          </cell>
          <cell r="C56890" t="str">
            <v>S-Encroachmt</v>
          </cell>
          <cell r="G56890" t="str">
            <v>Take: Monthly by Supply</v>
          </cell>
          <cell r="H56890">
            <v>45748</v>
          </cell>
          <cell r="I56890" t="str">
            <v>2024-2025</v>
          </cell>
          <cell r="J56890">
            <v>2345</v>
          </cell>
          <cell r="K56890">
            <v>2025</v>
          </cell>
          <cell r="L56890">
            <v>0</v>
          </cell>
        </row>
        <row r="56891">
          <cell r="A56891" t="str">
            <v>Apr</v>
          </cell>
          <cell r="C56891" t="str">
            <v>S-Encroachmt</v>
          </cell>
          <cell r="G56891" t="str">
            <v>Take: Monthly by Supply</v>
          </cell>
          <cell r="H56891">
            <v>46113</v>
          </cell>
          <cell r="I56891" t="str">
            <v>2025-2026</v>
          </cell>
          <cell r="J56891">
            <v>2345</v>
          </cell>
          <cell r="K56891">
            <v>2026</v>
          </cell>
          <cell r="L56891">
            <v>0</v>
          </cell>
        </row>
        <row r="56892">
          <cell r="A56892" t="str">
            <v>Apr</v>
          </cell>
          <cell r="C56892" t="str">
            <v>S-Encroachmt</v>
          </cell>
          <cell r="G56892" t="str">
            <v>Net Supply Costs</v>
          </cell>
          <cell r="H56892">
            <v>42826</v>
          </cell>
          <cell r="I56892" t="str">
            <v>2016-2017</v>
          </cell>
          <cell r="J56892">
            <v>2345</v>
          </cell>
          <cell r="K56892">
            <v>2017</v>
          </cell>
          <cell r="L56892">
            <v>0</v>
          </cell>
        </row>
        <row r="56893">
          <cell r="A56893" t="str">
            <v>Apr</v>
          </cell>
          <cell r="C56893" t="str">
            <v>S-Encroachmt</v>
          </cell>
          <cell r="G56893" t="str">
            <v>Net Supply Costs</v>
          </cell>
          <cell r="H56893">
            <v>43191</v>
          </cell>
          <cell r="I56893" t="str">
            <v>2017-2018</v>
          </cell>
          <cell r="J56893">
            <v>2345</v>
          </cell>
          <cell r="K56893">
            <v>2018</v>
          </cell>
          <cell r="L56893">
            <v>0</v>
          </cell>
        </row>
        <row r="56894">
          <cell r="A56894" t="str">
            <v>Apr</v>
          </cell>
          <cell r="C56894" t="str">
            <v>S-Encroachmt</v>
          </cell>
          <cell r="G56894" t="str">
            <v>Net Supply Costs</v>
          </cell>
          <cell r="H56894">
            <v>43556</v>
          </cell>
          <cell r="I56894" t="str">
            <v>2018-2019</v>
          </cell>
          <cell r="J56894">
            <v>2345</v>
          </cell>
          <cell r="K56894">
            <v>2019</v>
          </cell>
          <cell r="L56894">
            <v>0</v>
          </cell>
        </row>
        <row r="56895">
          <cell r="A56895" t="str">
            <v>Apr</v>
          </cell>
          <cell r="C56895" t="str">
            <v>S-Encroachmt</v>
          </cell>
          <cell r="G56895" t="str">
            <v>Net Supply Costs</v>
          </cell>
          <cell r="H56895">
            <v>43922</v>
          </cell>
          <cell r="I56895" t="str">
            <v>2019-2020</v>
          </cell>
          <cell r="J56895">
            <v>2345</v>
          </cell>
          <cell r="K56895">
            <v>2020</v>
          </cell>
          <cell r="L56895">
            <v>0</v>
          </cell>
        </row>
        <row r="56896">
          <cell r="A56896" t="str">
            <v>Apr</v>
          </cell>
          <cell r="C56896" t="str">
            <v>S-Encroachmt</v>
          </cell>
          <cell r="G56896" t="str">
            <v>Net Supply Costs</v>
          </cell>
          <cell r="H56896">
            <v>44287</v>
          </cell>
          <cell r="I56896" t="str">
            <v>2020-2021</v>
          </cell>
          <cell r="J56896">
            <v>2345</v>
          </cell>
          <cell r="K56896">
            <v>2021</v>
          </cell>
          <cell r="L56896">
            <v>0</v>
          </cell>
        </row>
        <row r="56897">
          <cell r="A56897" t="str">
            <v>Apr</v>
          </cell>
          <cell r="C56897" t="str">
            <v>S-Encroachmt</v>
          </cell>
          <cell r="G56897" t="str">
            <v>Net Supply Costs</v>
          </cell>
          <cell r="H56897">
            <v>44652</v>
          </cell>
          <cell r="I56897" t="str">
            <v>2021-2022</v>
          </cell>
          <cell r="J56897">
            <v>2345</v>
          </cell>
          <cell r="K56897">
            <v>2022</v>
          </cell>
          <cell r="L56897">
            <v>0</v>
          </cell>
        </row>
        <row r="56898">
          <cell r="A56898" t="str">
            <v>Apr</v>
          </cell>
          <cell r="C56898" t="str">
            <v>S-Encroachmt</v>
          </cell>
          <cell r="G56898" t="str">
            <v>Net Supply Costs</v>
          </cell>
          <cell r="H56898">
            <v>45017</v>
          </cell>
          <cell r="I56898" t="str">
            <v>2022-2023</v>
          </cell>
          <cell r="J56898">
            <v>2345</v>
          </cell>
          <cell r="K56898">
            <v>2023</v>
          </cell>
          <cell r="L56898">
            <v>0</v>
          </cell>
        </row>
        <row r="56899">
          <cell r="A56899" t="str">
            <v>Apr</v>
          </cell>
          <cell r="C56899" t="str">
            <v>S-Encroachmt</v>
          </cell>
          <cell r="G56899" t="str">
            <v>Net Supply Costs</v>
          </cell>
          <cell r="H56899">
            <v>45383</v>
          </cell>
          <cell r="I56899" t="str">
            <v>2023-2024</v>
          </cell>
          <cell r="J56899">
            <v>2345</v>
          </cell>
          <cell r="K56899">
            <v>2024</v>
          </cell>
          <cell r="L56899">
            <v>0</v>
          </cell>
        </row>
        <row r="56900">
          <cell r="A56900" t="str">
            <v>Apr</v>
          </cell>
          <cell r="C56900" t="str">
            <v>S-Encroachmt</v>
          </cell>
          <cell r="G56900" t="str">
            <v>Net Supply Costs</v>
          </cell>
          <cell r="H56900">
            <v>45748</v>
          </cell>
          <cell r="I56900" t="str">
            <v>2024-2025</v>
          </cell>
          <cell r="J56900">
            <v>2345</v>
          </cell>
          <cell r="K56900">
            <v>2025</v>
          </cell>
          <cell r="L56900">
            <v>0</v>
          </cell>
        </row>
        <row r="56901">
          <cell r="A56901" t="str">
            <v>Apr</v>
          </cell>
          <cell r="C56901" t="str">
            <v>S-Encroachmt</v>
          </cell>
          <cell r="G56901" t="str">
            <v>Net Supply Costs</v>
          </cell>
          <cell r="H56901">
            <v>46113</v>
          </cell>
          <cell r="I56901" t="str">
            <v>2025-2026</v>
          </cell>
          <cell r="J56901">
            <v>2345</v>
          </cell>
          <cell r="K56901">
            <v>2026</v>
          </cell>
          <cell r="L56901">
            <v>0</v>
          </cell>
        </row>
        <row r="56902">
          <cell r="A56902" t="str">
            <v>Apr</v>
          </cell>
          <cell r="C56902" t="str">
            <v>S-Encroachmt</v>
          </cell>
          <cell r="G56902" t="str">
            <v>Surplus by Supply</v>
          </cell>
          <cell r="H56902">
            <v>42826</v>
          </cell>
          <cell r="I56902" t="str">
            <v>2016-2017</v>
          </cell>
          <cell r="J56902">
            <v>2345</v>
          </cell>
          <cell r="K56902">
            <v>2017</v>
          </cell>
          <cell r="L56902">
            <v>0</v>
          </cell>
        </row>
        <row r="56903">
          <cell r="A56903" t="str">
            <v>Apr</v>
          </cell>
          <cell r="C56903" t="str">
            <v>S-Encroachmt</v>
          </cell>
          <cell r="G56903" t="str">
            <v>Surplus by Supply</v>
          </cell>
          <cell r="H56903">
            <v>43191</v>
          </cell>
          <cell r="I56903" t="str">
            <v>2017-2018</v>
          </cell>
          <cell r="J56903">
            <v>2345</v>
          </cell>
          <cell r="K56903">
            <v>2018</v>
          </cell>
          <cell r="L56903">
            <v>0</v>
          </cell>
        </row>
        <row r="56904">
          <cell r="A56904" t="str">
            <v>Apr</v>
          </cell>
          <cell r="C56904" t="str">
            <v>S-Encroachmt</v>
          </cell>
          <cell r="G56904" t="str">
            <v>Surplus by Supply</v>
          </cell>
          <cell r="H56904">
            <v>43556</v>
          </cell>
          <cell r="I56904" t="str">
            <v>2018-2019</v>
          </cell>
          <cell r="J56904">
            <v>2345</v>
          </cell>
          <cell r="K56904">
            <v>2019</v>
          </cell>
          <cell r="L56904">
            <v>0</v>
          </cell>
        </row>
        <row r="56905">
          <cell r="A56905" t="str">
            <v>Apr</v>
          </cell>
          <cell r="C56905" t="str">
            <v>S-Encroachmt</v>
          </cell>
          <cell r="G56905" t="str">
            <v>Surplus by Supply</v>
          </cell>
          <cell r="H56905">
            <v>43922</v>
          </cell>
          <cell r="I56905" t="str">
            <v>2019-2020</v>
          </cell>
          <cell r="J56905">
            <v>2345</v>
          </cell>
          <cell r="K56905">
            <v>2020</v>
          </cell>
          <cell r="L56905">
            <v>0</v>
          </cell>
        </row>
        <row r="56906">
          <cell r="A56906" t="str">
            <v>Apr</v>
          </cell>
          <cell r="C56906" t="str">
            <v>S-Encroachmt</v>
          </cell>
          <cell r="G56906" t="str">
            <v>Surplus by Supply</v>
          </cell>
          <cell r="H56906">
            <v>44287</v>
          </cell>
          <cell r="I56906" t="str">
            <v>2020-2021</v>
          </cell>
          <cell r="J56906">
            <v>2345</v>
          </cell>
          <cell r="K56906">
            <v>2021</v>
          </cell>
          <cell r="L56906">
            <v>0</v>
          </cell>
        </row>
        <row r="56907">
          <cell r="A56907" t="str">
            <v>Apr</v>
          </cell>
          <cell r="C56907" t="str">
            <v>S-Encroachmt</v>
          </cell>
          <cell r="G56907" t="str">
            <v>Surplus by Supply</v>
          </cell>
          <cell r="H56907">
            <v>44652</v>
          </cell>
          <cell r="I56907" t="str">
            <v>2021-2022</v>
          </cell>
          <cell r="J56907">
            <v>2345</v>
          </cell>
          <cell r="K56907">
            <v>2022</v>
          </cell>
          <cell r="L56907">
            <v>0</v>
          </cell>
        </row>
        <row r="56908">
          <cell r="A56908" t="str">
            <v>Apr</v>
          </cell>
          <cell r="C56908" t="str">
            <v>S-Encroachmt</v>
          </cell>
          <cell r="G56908" t="str">
            <v>Surplus by Supply</v>
          </cell>
          <cell r="H56908">
            <v>45017</v>
          </cell>
          <cell r="I56908" t="str">
            <v>2022-2023</v>
          </cell>
          <cell r="J56908">
            <v>2345</v>
          </cell>
          <cell r="K56908">
            <v>2023</v>
          </cell>
          <cell r="L56908">
            <v>0</v>
          </cell>
        </row>
        <row r="56909">
          <cell r="A56909" t="str">
            <v>Apr</v>
          </cell>
          <cell r="C56909" t="str">
            <v>S-Encroachmt</v>
          </cell>
          <cell r="G56909" t="str">
            <v>Surplus by Supply</v>
          </cell>
          <cell r="H56909">
            <v>45383</v>
          </cell>
          <cell r="I56909" t="str">
            <v>2023-2024</v>
          </cell>
          <cell r="J56909">
            <v>2345</v>
          </cell>
          <cell r="K56909">
            <v>2024</v>
          </cell>
          <cell r="L56909">
            <v>0</v>
          </cell>
        </row>
        <row r="56910">
          <cell r="A56910" t="str">
            <v>Apr</v>
          </cell>
          <cell r="C56910" t="str">
            <v>S-Encroachmt</v>
          </cell>
          <cell r="G56910" t="str">
            <v>Surplus by Supply</v>
          </cell>
          <cell r="H56910">
            <v>45748</v>
          </cell>
          <cell r="I56910" t="str">
            <v>2024-2025</v>
          </cell>
          <cell r="J56910">
            <v>2345</v>
          </cell>
          <cell r="K56910">
            <v>2025</v>
          </cell>
          <cell r="L56910">
            <v>0</v>
          </cell>
        </row>
        <row r="56911">
          <cell r="A56911" t="str">
            <v>Apr</v>
          </cell>
          <cell r="C56911" t="str">
            <v>S-Encroachmt</v>
          </cell>
          <cell r="G56911" t="str">
            <v>Surplus by Supply</v>
          </cell>
          <cell r="H56911">
            <v>46113</v>
          </cell>
          <cell r="I56911" t="str">
            <v>2025-2026</v>
          </cell>
          <cell r="J56911">
            <v>2345</v>
          </cell>
          <cell r="K56911">
            <v>2026</v>
          </cell>
          <cell r="L56911">
            <v>0</v>
          </cell>
        </row>
        <row r="56912">
          <cell r="A56912" t="str">
            <v>Apr</v>
          </cell>
          <cell r="C56912" t="str">
            <v>S-Et Dwn ABC</v>
          </cell>
          <cell r="G56912" t="str">
            <v>Take: Monthly by Supply</v>
          </cell>
          <cell r="H56912">
            <v>42826</v>
          </cell>
          <cell r="I56912" t="str">
            <v>2016-2017</v>
          </cell>
          <cell r="J56912">
            <v>2345</v>
          </cell>
          <cell r="K56912">
            <v>2017</v>
          </cell>
          <cell r="L56912">
            <v>0</v>
          </cell>
        </row>
        <row r="56913">
          <cell r="A56913" t="str">
            <v>Apr</v>
          </cell>
          <cell r="C56913" t="str">
            <v>S-Et Dwn ABC</v>
          </cell>
          <cell r="G56913" t="str">
            <v>Take: Monthly by Supply</v>
          </cell>
          <cell r="H56913">
            <v>43191</v>
          </cell>
          <cell r="I56913" t="str">
            <v>2017-2018</v>
          </cell>
          <cell r="J56913">
            <v>2345</v>
          </cell>
          <cell r="K56913">
            <v>2018</v>
          </cell>
          <cell r="L56913">
            <v>0</v>
          </cell>
        </row>
        <row r="56914">
          <cell r="A56914" t="str">
            <v>Apr</v>
          </cell>
          <cell r="C56914" t="str">
            <v>S-Et Dwn ABC</v>
          </cell>
          <cell r="G56914" t="str">
            <v>Take: Monthly by Supply</v>
          </cell>
          <cell r="H56914">
            <v>43556</v>
          </cell>
          <cell r="I56914" t="str">
            <v>2018-2019</v>
          </cell>
          <cell r="J56914">
            <v>2345</v>
          </cell>
          <cell r="K56914">
            <v>2019</v>
          </cell>
          <cell r="L56914">
            <v>0</v>
          </cell>
        </row>
        <row r="56915">
          <cell r="A56915" t="str">
            <v>Apr</v>
          </cell>
          <cell r="C56915" t="str">
            <v>S-Et Dwn ABC</v>
          </cell>
          <cell r="G56915" t="str">
            <v>Take: Monthly by Supply</v>
          </cell>
          <cell r="H56915">
            <v>43922</v>
          </cell>
          <cell r="I56915" t="str">
            <v>2019-2020</v>
          </cell>
          <cell r="J56915">
            <v>2345</v>
          </cell>
          <cell r="K56915">
            <v>2020</v>
          </cell>
          <cell r="L56915">
            <v>0</v>
          </cell>
        </row>
        <row r="56916">
          <cell r="A56916" t="str">
            <v>Apr</v>
          </cell>
          <cell r="C56916" t="str">
            <v>S-Et Dwn ABC</v>
          </cell>
          <cell r="G56916" t="str">
            <v>Take: Monthly by Supply</v>
          </cell>
          <cell r="H56916">
            <v>44287</v>
          </cell>
          <cell r="I56916" t="str">
            <v>2020-2021</v>
          </cell>
          <cell r="J56916">
            <v>2345</v>
          </cell>
          <cell r="K56916">
            <v>2021</v>
          </cell>
          <cell r="L56916">
            <v>0</v>
          </cell>
        </row>
        <row r="56917">
          <cell r="A56917" t="str">
            <v>Apr</v>
          </cell>
          <cell r="C56917" t="str">
            <v>S-Et Dwn ABC</v>
          </cell>
          <cell r="G56917" t="str">
            <v>Take: Monthly by Supply</v>
          </cell>
          <cell r="H56917">
            <v>44652</v>
          </cell>
          <cell r="I56917" t="str">
            <v>2021-2022</v>
          </cell>
          <cell r="J56917">
            <v>2345</v>
          </cell>
          <cell r="K56917">
            <v>2022</v>
          </cell>
          <cell r="L56917">
            <v>0</v>
          </cell>
        </row>
        <row r="56918">
          <cell r="A56918" t="str">
            <v>Apr</v>
          </cell>
          <cell r="C56918" t="str">
            <v>S-Et Dwn ABC</v>
          </cell>
          <cell r="G56918" t="str">
            <v>Take: Monthly by Supply</v>
          </cell>
          <cell r="H56918">
            <v>45017</v>
          </cell>
          <cell r="I56918" t="str">
            <v>2022-2023</v>
          </cell>
          <cell r="J56918">
            <v>2345</v>
          </cell>
          <cell r="K56918">
            <v>2023</v>
          </cell>
          <cell r="L56918">
            <v>0</v>
          </cell>
        </row>
        <row r="56919">
          <cell r="A56919" t="str">
            <v>Apr</v>
          </cell>
          <cell r="C56919" t="str">
            <v>S-Et Dwn ABC</v>
          </cell>
          <cell r="G56919" t="str">
            <v>Take: Monthly by Supply</v>
          </cell>
          <cell r="H56919">
            <v>45383</v>
          </cell>
          <cell r="I56919" t="str">
            <v>2023-2024</v>
          </cell>
          <cell r="J56919">
            <v>2345</v>
          </cell>
          <cell r="K56919">
            <v>2024</v>
          </cell>
          <cell r="L56919">
            <v>0</v>
          </cell>
        </row>
        <row r="56920">
          <cell r="A56920" t="str">
            <v>Apr</v>
          </cell>
          <cell r="C56920" t="str">
            <v>S-Et Dwn ABC</v>
          </cell>
          <cell r="G56920" t="str">
            <v>Take: Monthly by Supply</v>
          </cell>
          <cell r="H56920">
            <v>45748</v>
          </cell>
          <cell r="I56920" t="str">
            <v>2024-2025</v>
          </cell>
          <cell r="J56920">
            <v>2345</v>
          </cell>
          <cell r="K56920">
            <v>2025</v>
          </cell>
          <cell r="L56920">
            <v>0</v>
          </cell>
        </row>
        <row r="56921">
          <cell r="A56921" t="str">
            <v>Apr</v>
          </cell>
          <cell r="C56921" t="str">
            <v>S-Et Dwn ABC</v>
          </cell>
          <cell r="G56921" t="str">
            <v>Take: Monthly by Supply</v>
          </cell>
          <cell r="H56921">
            <v>46113</v>
          </cell>
          <cell r="I56921" t="str">
            <v>2025-2026</v>
          </cell>
          <cell r="J56921">
            <v>2345</v>
          </cell>
          <cell r="K56921">
            <v>2026</v>
          </cell>
          <cell r="L56921">
            <v>0</v>
          </cell>
        </row>
        <row r="56922">
          <cell r="A56922" t="str">
            <v>Apr</v>
          </cell>
          <cell r="C56922" t="str">
            <v>S-Et Dwn ABC</v>
          </cell>
          <cell r="G56922" t="str">
            <v>Net Supply Costs</v>
          </cell>
          <cell r="H56922">
            <v>42826</v>
          </cell>
          <cell r="I56922" t="str">
            <v>2016-2017</v>
          </cell>
          <cell r="J56922">
            <v>2345</v>
          </cell>
          <cell r="K56922">
            <v>2017</v>
          </cell>
          <cell r="L56922">
            <v>0</v>
          </cell>
        </row>
        <row r="56923">
          <cell r="A56923" t="str">
            <v>Apr</v>
          </cell>
          <cell r="C56923" t="str">
            <v>S-Et Dwn ABC</v>
          </cell>
          <cell r="G56923" t="str">
            <v>Net Supply Costs</v>
          </cell>
          <cell r="H56923">
            <v>43191</v>
          </cell>
          <cell r="I56923" t="str">
            <v>2017-2018</v>
          </cell>
          <cell r="J56923">
            <v>2345</v>
          </cell>
          <cell r="K56923">
            <v>2018</v>
          </cell>
          <cell r="L56923">
            <v>0</v>
          </cell>
        </row>
        <row r="56924">
          <cell r="A56924" t="str">
            <v>Apr</v>
          </cell>
          <cell r="C56924" t="str">
            <v>S-Et Dwn ABC</v>
          </cell>
          <cell r="G56924" t="str">
            <v>Net Supply Costs</v>
          </cell>
          <cell r="H56924">
            <v>43556</v>
          </cell>
          <cell r="I56924" t="str">
            <v>2018-2019</v>
          </cell>
          <cell r="J56924">
            <v>2345</v>
          </cell>
          <cell r="K56924">
            <v>2019</v>
          </cell>
          <cell r="L56924">
            <v>0</v>
          </cell>
        </row>
        <row r="56925">
          <cell r="A56925" t="str">
            <v>Apr</v>
          </cell>
          <cell r="C56925" t="str">
            <v>S-Et Dwn ABC</v>
          </cell>
          <cell r="G56925" t="str">
            <v>Net Supply Costs</v>
          </cell>
          <cell r="H56925">
            <v>43922</v>
          </cell>
          <cell r="I56925" t="str">
            <v>2019-2020</v>
          </cell>
          <cell r="J56925">
            <v>2345</v>
          </cell>
          <cell r="K56925">
            <v>2020</v>
          </cell>
          <cell r="L56925">
            <v>0</v>
          </cell>
        </row>
        <row r="56926">
          <cell r="A56926" t="str">
            <v>Apr</v>
          </cell>
          <cell r="C56926" t="str">
            <v>S-Et Dwn ABC</v>
          </cell>
          <cell r="G56926" t="str">
            <v>Net Supply Costs</v>
          </cell>
          <cell r="H56926">
            <v>44287</v>
          </cell>
          <cell r="I56926" t="str">
            <v>2020-2021</v>
          </cell>
          <cell r="J56926">
            <v>2345</v>
          </cell>
          <cell r="K56926">
            <v>2021</v>
          </cell>
          <cell r="L56926">
            <v>0</v>
          </cell>
        </row>
        <row r="56927">
          <cell r="A56927" t="str">
            <v>Apr</v>
          </cell>
          <cell r="C56927" t="str">
            <v>S-Et Dwn ABC</v>
          </cell>
          <cell r="G56927" t="str">
            <v>Net Supply Costs</v>
          </cell>
          <cell r="H56927">
            <v>44652</v>
          </cell>
          <cell r="I56927" t="str">
            <v>2021-2022</v>
          </cell>
          <cell r="J56927">
            <v>2345</v>
          </cell>
          <cell r="K56927">
            <v>2022</v>
          </cell>
          <cell r="L56927">
            <v>0</v>
          </cell>
        </row>
        <row r="56928">
          <cell r="A56928" t="str">
            <v>Apr</v>
          </cell>
          <cell r="C56928" t="str">
            <v>S-Et Dwn ABC</v>
          </cell>
          <cell r="G56928" t="str">
            <v>Net Supply Costs</v>
          </cell>
          <cell r="H56928">
            <v>45017</v>
          </cell>
          <cell r="I56928" t="str">
            <v>2022-2023</v>
          </cell>
          <cell r="J56928">
            <v>2345</v>
          </cell>
          <cell r="K56928">
            <v>2023</v>
          </cell>
          <cell r="L56928">
            <v>0</v>
          </cell>
        </row>
        <row r="56929">
          <cell r="A56929" t="str">
            <v>Apr</v>
          </cell>
          <cell r="C56929" t="str">
            <v>S-Et Dwn ABC</v>
          </cell>
          <cell r="G56929" t="str">
            <v>Net Supply Costs</v>
          </cell>
          <cell r="H56929">
            <v>45383</v>
          </cell>
          <cell r="I56929" t="str">
            <v>2023-2024</v>
          </cell>
          <cell r="J56929">
            <v>2345</v>
          </cell>
          <cell r="K56929">
            <v>2024</v>
          </cell>
          <cell r="L56929">
            <v>0</v>
          </cell>
        </row>
        <row r="56930">
          <cell r="A56930" t="str">
            <v>Apr</v>
          </cell>
          <cell r="C56930" t="str">
            <v>S-Et Dwn ABC</v>
          </cell>
          <cell r="G56930" t="str">
            <v>Net Supply Costs</v>
          </cell>
          <cell r="H56930">
            <v>45748</v>
          </cell>
          <cell r="I56930" t="str">
            <v>2024-2025</v>
          </cell>
          <cell r="J56930">
            <v>2345</v>
          </cell>
          <cell r="K56930">
            <v>2025</v>
          </cell>
          <cell r="L56930">
            <v>0</v>
          </cell>
        </row>
        <row r="56931">
          <cell r="A56931" t="str">
            <v>Apr</v>
          </cell>
          <cell r="C56931" t="str">
            <v>S-Et Dwn ABC</v>
          </cell>
          <cell r="G56931" t="str">
            <v>Net Supply Costs</v>
          </cell>
          <cell r="H56931">
            <v>46113</v>
          </cell>
          <cell r="I56931" t="str">
            <v>2025-2026</v>
          </cell>
          <cell r="J56931">
            <v>2345</v>
          </cell>
          <cell r="K56931">
            <v>2026</v>
          </cell>
          <cell r="L56931">
            <v>0</v>
          </cell>
        </row>
        <row r="56932">
          <cell r="A56932" t="str">
            <v>Apr</v>
          </cell>
          <cell r="C56932" t="str">
            <v>S-Et Dwn ABC</v>
          </cell>
          <cell r="G56932" t="str">
            <v>Surplus by Supply</v>
          </cell>
          <cell r="H56932">
            <v>42826</v>
          </cell>
          <cell r="I56932" t="str">
            <v>2016-2017</v>
          </cell>
          <cell r="J56932">
            <v>2345</v>
          </cell>
          <cell r="K56932">
            <v>2017</v>
          </cell>
          <cell r="L56932">
            <v>0</v>
          </cell>
        </row>
        <row r="56933">
          <cell r="A56933" t="str">
            <v>Apr</v>
          </cell>
          <cell r="C56933" t="str">
            <v>S-Et Dwn ABC</v>
          </cell>
          <cell r="G56933" t="str">
            <v>Surplus by Supply</v>
          </cell>
          <cell r="H56933">
            <v>43191</v>
          </cell>
          <cell r="I56933" t="str">
            <v>2017-2018</v>
          </cell>
          <cell r="J56933">
            <v>2345</v>
          </cell>
          <cell r="K56933">
            <v>2018</v>
          </cell>
          <cell r="L56933">
            <v>0</v>
          </cell>
        </row>
        <row r="56934">
          <cell r="A56934" t="str">
            <v>Apr</v>
          </cell>
          <cell r="C56934" t="str">
            <v>S-Et Dwn ABC</v>
          </cell>
          <cell r="G56934" t="str">
            <v>Surplus by Supply</v>
          </cell>
          <cell r="H56934">
            <v>43556</v>
          </cell>
          <cell r="I56934" t="str">
            <v>2018-2019</v>
          </cell>
          <cell r="J56934">
            <v>2345</v>
          </cell>
          <cell r="K56934">
            <v>2019</v>
          </cell>
          <cell r="L56934">
            <v>0</v>
          </cell>
        </row>
        <row r="56935">
          <cell r="A56935" t="str">
            <v>Apr</v>
          </cell>
          <cell r="C56935" t="str">
            <v>S-Et Dwn ABC</v>
          </cell>
          <cell r="G56935" t="str">
            <v>Surplus by Supply</v>
          </cell>
          <cell r="H56935">
            <v>43922</v>
          </cell>
          <cell r="I56935" t="str">
            <v>2019-2020</v>
          </cell>
          <cell r="J56935">
            <v>2345</v>
          </cell>
          <cell r="K56935">
            <v>2020</v>
          </cell>
          <cell r="L56935">
            <v>0</v>
          </cell>
        </row>
        <row r="56936">
          <cell r="A56936" t="str">
            <v>Apr</v>
          </cell>
          <cell r="C56936" t="str">
            <v>S-Et Dwn ABC</v>
          </cell>
          <cell r="G56936" t="str">
            <v>Surplus by Supply</v>
          </cell>
          <cell r="H56936">
            <v>44287</v>
          </cell>
          <cell r="I56936" t="str">
            <v>2020-2021</v>
          </cell>
          <cell r="J56936">
            <v>2345</v>
          </cell>
          <cell r="K56936">
            <v>2021</v>
          </cell>
          <cell r="L56936">
            <v>0</v>
          </cell>
        </row>
        <row r="56937">
          <cell r="A56937" t="str">
            <v>Apr</v>
          </cell>
          <cell r="C56937" t="str">
            <v>S-Et Dwn ABC</v>
          </cell>
          <cell r="G56937" t="str">
            <v>Surplus by Supply</v>
          </cell>
          <cell r="H56937">
            <v>44652</v>
          </cell>
          <cell r="I56937" t="str">
            <v>2021-2022</v>
          </cell>
          <cell r="J56937">
            <v>2345</v>
          </cell>
          <cell r="K56937">
            <v>2022</v>
          </cell>
          <cell r="L56937">
            <v>0</v>
          </cell>
        </row>
        <row r="56938">
          <cell r="A56938" t="str">
            <v>Apr</v>
          </cell>
          <cell r="C56938" t="str">
            <v>S-Et Dwn ABC</v>
          </cell>
          <cell r="G56938" t="str">
            <v>Surplus by Supply</v>
          </cell>
          <cell r="H56938">
            <v>45017</v>
          </cell>
          <cell r="I56938" t="str">
            <v>2022-2023</v>
          </cell>
          <cell r="J56938">
            <v>2345</v>
          </cell>
          <cell r="K56938">
            <v>2023</v>
          </cell>
          <cell r="L56938">
            <v>0</v>
          </cell>
        </row>
        <row r="56939">
          <cell r="A56939" t="str">
            <v>Apr</v>
          </cell>
          <cell r="C56939" t="str">
            <v>S-Et Dwn ABC</v>
          </cell>
          <cell r="G56939" t="str">
            <v>Surplus by Supply</v>
          </cell>
          <cell r="H56939">
            <v>45383</v>
          </cell>
          <cell r="I56939" t="str">
            <v>2023-2024</v>
          </cell>
          <cell r="J56939">
            <v>2345</v>
          </cell>
          <cell r="K56939">
            <v>2024</v>
          </cell>
          <cell r="L56939">
            <v>0</v>
          </cell>
        </row>
        <row r="56940">
          <cell r="A56940" t="str">
            <v>Apr</v>
          </cell>
          <cell r="C56940" t="str">
            <v>S-Et Dwn ABC</v>
          </cell>
          <cell r="G56940" t="str">
            <v>Surplus by Supply</v>
          </cell>
          <cell r="H56940">
            <v>45748</v>
          </cell>
          <cell r="I56940" t="str">
            <v>2024-2025</v>
          </cell>
          <cell r="J56940">
            <v>2345</v>
          </cell>
          <cell r="K56940">
            <v>2025</v>
          </cell>
          <cell r="L56940">
            <v>0</v>
          </cell>
        </row>
        <row r="56941">
          <cell r="A56941" t="str">
            <v>Apr</v>
          </cell>
          <cell r="C56941" t="str">
            <v>S-Et Dwn ABC</v>
          </cell>
          <cell r="G56941" t="str">
            <v>Surplus by Supply</v>
          </cell>
          <cell r="H56941">
            <v>46113</v>
          </cell>
          <cell r="I56941" t="str">
            <v>2025-2026</v>
          </cell>
          <cell r="J56941">
            <v>2345</v>
          </cell>
          <cell r="K56941">
            <v>2026</v>
          </cell>
          <cell r="L56941">
            <v>0</v>
          </cell>
        </row>
        <row r="56942">
          <cell r="A56942" t="str">
            <v>Apr</v>
          </cell>
          <cell r="C56942" t="str">
            <v>S-Et Dwn Sal</v>
          </cell>
          <cell r="G56942" t="str">
            <v>Take: Monthly by Supply</v>
          </cell>
          <cell r="H56942">
            <v>42826</v>
          </cell>
          <cell r="I56942" t="str">
            <v>2016-2017</v>
          </cell>
          <cell r="J56942">
            <v>2345</v>
          </cell>
          <cell r="K56942">
            <v>2017</v>
          </cell>
          <cell r="L56942">
            <v>0</v>
          </cell>
        </row>
        <row r="56943">
          <cell r="A56943" t="str">
            <v>Apr</v>
          </cell>
          <cell r="C56943" t="str">
            <v>S-Et Dwn Sal</v>
          </cell>
          <cell r="G56943" t="str">
            <v>Take: Monthly by Supply</v>
          </cell>
          <cell r="H56943">
            <v>43191</v>
          </cell>
          <cell r="I56943" t="str">
            <v>2017-2018</v>
          </cell>
          <cell r="J56943">
            <v>2345</v>
          </cell>
          <cell r="K56943">
            <v>2018</v>
          </cell>
          <cell r="L56943">
            <v>0</v>
          </cell>
        </row>
        <row r="56944">
          <cell r="A56944" t="str">
            <v>Apr</v>
          </cell>
          <cell r="C56944" t="str">
            <v>S-Et Dwn Sal</v>
          </cell>
          <cell r="G56944" t="str">
            <v>Take: Monthly by Supply</v>
          </cell>
          <cell r="H56944">
            <v>43556</v>
          </cell>
          <cell r="I56944" t="str">
            <v>2018-2019</v>
          </cell>
          <cell r="J56944">
            <v>2345</v>
          </cell>
          <cell r="K56944">
            <v>2019</v>
          </cell>
          <cell r="L56944">
            <v>0</v>
          </cell>
        </row>
        <row r="56945">
          <cell r="A56945" t="str">
            <v>Apr</v>
          </cell>
          <cell r="C56945" t="str">
            <v>S-Et Dwn Sal</v>
          </cell>
          <cell r="G56945" t="str">
            <v>Take: Monthly by Supply</v>
          </cell>
          <cell r="H56945">
            <v>43922</v>
          </cell>
          <cell r="I56945" t="str">
            <v>2019-2020</v>
          </cell>
          <cell r="J56945">
            <v>2345</v>
          </cell>
          <cell r="K56945">
            <v>2020</v>
          </cell>
          <cell r="L56945">
            <v>0</v>
          </cell>
        </row>
        <row r="56946">
          <cell r="A56946" t="str">
            <v>Apr</v>
          </cell>
          <cell r="C56946" t="str">
            <v>S-Et Dwn Sal</v>
          </cell>
          <cell r="G56946" t="str">
            <v>Take: Monthly by Supply</v>
          </cell>
          <cell r="H56946">
            <v>44287</v>
          </cell>
          <cell r="I56946" t="str">
            <v>2020-2021</v>
          </cell>
          <cell r="J56946">
            <v>2345</v>
          </cell>
          <cell r="K56946">
            <v>2021</v>
          </cell>
          <cell r="L56946">
            <v>0</v>
          </cell>
        </row>
        <row r="56947">
          <cell r="A56947" t="str">
            <v>Apr</v>
          </cell>
          <cell r="C56947" t="str">
            <v>S-Et Dwn Sal</v>
          </cell>
          <cell r="G56947" t="str">
            <v>Take: Monthly by Supply</v>
          </cell>
          <cell r="H56947">
            <v>44652</v>
          </cell>
          <cell r="I56947" t="str">
            <v>2021-2022</v>
          </cell>
          <cell r="J56947">
            <v>2345</v>
          </cell>
          <cell r="K56947">
            <v>2022</v>
          </cell>
          <cell r="L56947">
            <v>0</v>
          </cell>
        </row>
        <row r="56948">
          <cell r="A56948" t="str">
            <v>Apr</v>
          </cell>
          <cell r="C56948" t="str">
            <v>S-Et Dwn Sal</v>
          </cell>
          <cell r="G56948" t="str">
            <v>Take: Monthly by Supply</v>
          </cell>
          <cell r="H56948">
            <v>45017</v>
          </cell>
          <cell r="I56948" t="str">
            <v>2022-2023</v>
          </cell>
          <cell r="J56948">
            <v>2345</v>
          </cell>
          <cell r="K56948">
            <v>2023</v>
          </cell>
          <cell r="L56948">
            <v>0</v>
          </cell>
        </row>
        <row r="56949">
          <cell r="A56949" t="str">
            <v>Apr</v>
          </cell>
          <cell r="C56949" t="str">
            <v>S-Et Dwn Sal</v>
          </cell>
          <cell r="G56949" t="str">
            <v>Take: Monthly by Supply</v>
          </cell>
          <cell r="H56949">
            <v>45383</v>
          </cell>
          <cell r="I56949" t="str">
            <v>2023-2024</v>
          </cell>
          <cell r="J56949">
            <v>2345</v>
          </cell>
          <cell r="K56949">
            <v>2024</v>
          </cell>
          <cell r="L56949">
            <v>0</v>
          </cell>
        </row>
        <row r="56950">
          <cell r="A56950" t="str">
            <v>Apr</v>
          </cell>
          <cell r="C56950" t="str">
            <v>S-Et Dwn Sal</v>
          </cell>
          <cell r="G56950" t="str">
            <v>Take: Monthly by Supply</v>
          </cell>
          <cell r="H56950">
            <v>45748</v>
          </cell>
          <cell r="I56950" t="str">
            <v>2024-2025</v>
          </cell>
          <cell r="J56950">
            <v>2345</v>
          </cell>
          <cell r="K56950">
            <v>2025</v>
          </cell>
          <cell r="L56950">
            <v>0</v>
          </cell>
        </row>
        <row r="56951">
          <cell r="A56951" t="str">
            <v>Apr</v>
          </cell>
          <cell r="C56951" t="str">
            <v>S-Et Dwn Sal</v>
          </cell>
          <cell r="G56951" t="str">
            <v>Take: Monthly by Supply</v>
          </cell>
          <cell r="H56951">
            <v>46113</v>
          </cell>
          <cell r="I56951" t="str">
            <v>2025-2026</v>
          </cell>
          <cell r="J56951">
            <v>2345</v>
          </cell>
          <cell r="K56951">
            <v>2026</v>
          </cell>
          <cell r="L56951">
            <v>0</v>
          </cell>
        </row>
        <row r="56952">
          <cell r="A56952" t="str">
            <v>Apr</v>
          </cell>
          <cell r="C56952" t="str">
            <v>S-Et Dwn Sal</v>
          </cell>
          <cell r="G56952" t="str">
            <v>Net Supply Costs</v>
          </cell>
          <cell r="H56952">
            <v>42826</v>
          </cell>
          <cell r="I56952" t="str">
            <v>2016-2017</v>
          </cell>
          <cell r="J56952">
            <v>2345</v>
          </cell>
          <cell r="K56952">
            <v>2017</v>
          </cell>
          <cell r="L56952">
            <v>0</v>
          </cell>
        </row>
        <row r="56953">
          <cell r="A56953" t="str">
            <v>Apr</v>
          </cell>
          <cell r="C56953" t="str">
            <v>S-Et Dwn Sal</v>
          </cell>
          <cell r="G56953" t="str">
            <v>Net Supply Costs</v>
          </cell>
          <cell r="H56953">
            <v>43191</v>
          </cell>
          <cell r="I56953" t="str">
            <v>2017-2018</v>
          </cell>
          <cell r="J56953">
            <v>2345</v>
          </cell>
          <cell r="K56953">
            <v>2018</v>
          </cell>
          <cell r="L56953">
            <v>0</v>
          </cell>
        </row>
        <row r="56954">
          <cell r="A56954" t="str">
            <v>Apr</v>
          </cell>
          <cell r="C56954" t="str">
            <v>S-Et Dwn Sal</v>
          </cell>
          <cell r="G56954" t="str">
            <v>Net Supply Costs</v>
          </cell>
          <cell r="H56954">
            <v>43556</v>
          </cell>
          <cell r="I56954" t="str">
            <v>2018-2019</v>
          </cell>
          <cell r="J56954">
            <v>2345</v>
          </cell>
          <cell r="K56954">
            <v>2019</v>
          </cell>
          <cell r="L56954">
            <v>0</v>
          </cell>
        </row>
        <row r="56955">
          <cell r="A56955" t="str">
            <v>Apr</v>
          </cell>
          <cell r="C56955" t="str">
            <v>S-Et Dwn Sal</v>
          </cell>
          <cell r="G56955" t="str">
            <v>Net Supply Costs</v>
          </cell>
          <cell r="H56955">
            <v>43922</v>
          </cell>
          <cell r="I56955" t="str">
            <v>2019-2020</v>
          </cell>
          <cell r="J56955">
            <v>2345</v>
          </cell>
          <cell r="K56955">
            <v>2020</v>
          </cell>
          <cell r="L56955">
            <v>0</v>
          </cell>
        </row>
        <row r="56956">
          <cell r="A56956" t="str">
            <v>Apr</v>
          </cell>
          <cell r="C56956" t="str">
            <v>S-Et Dwn Sal</v>
          </cell>
          <cell r="G56956" t="str">
            <v>Net Supply Costs</v>
          </cell>
          <cell r="H56956">
            <v>44287</v>
          </cell>
          <cell r="I56956" t="str">
            <v>2020-2021</v>
          </cell>
          <cell r="J56956">
            <v>2345</v>
          </cell>
          <cell r="K56956">
            <v>2021</v>
          </cell>
          <cell r="L56956">
            <v>0</v>
          </cell>
        </row>
        <row r="56957">
          <cell r="A56957" t="str">
            <v>Apr</v>
          </cell>
          <cell r="C56957" t="str">
            <v>S-Et Dwn Sal</v>
          </cell>
          <cell r="G56957" t="str">
            <v>Net Supply Costs</v>
          </cell>
          <cell r="H56957">
            <v>44652</v>
          </cell>
          <cell r="I56957" t="str">
            <v>2021-2022</v>
          </cell>
          <cell r="J56957">
            <v>2345</v>
          </cell>
          <cell r="K56957">
            <v>2022</v>
          </cell>
          <cell r="L56957">
            <v>0</v>
          </cell>
        </row>
        <row r="56958">
          <cell r="A56958" t="str">
            <v>Apr</v>
          </cell>
          <cell r="C56958" t="str">
            <v>S-Et Dwn Sal</v>
          </cell>
          <cell r="G56958" t="str">
            <v>Net Supply Costs</v>
          </cell>
          <cell r="H56958">
            <v>45017</v>
          </cell>
          <cell r="I56958" t="str">
            <v>2022-2023</v>
          </cell>
          <cell r="J56958">
            <v>2345</v>
          </cell>
          <cell r="K56958">
            <v>2023</v>
          </cell>
          <cell r="L56958">
            <v>0</v>
          </cell>
        </row>
        <row r="56959">
          <cell r="A56959" t="str">
            <v>Apr</v>
          </cell>
          <cell r="C56959" t="str">
            <v>S-Et Dwn Sal</v>
          </cell>
          <cell r="G56959" t="str">
            <v>Net Supply Costs</v>
          </cell>
          <cell r="H56959">
            <v>45383</v>
          </cell>
          <cell r="I56959" t="str">
            <v>2023-2024</v>
          </cell>
          <cell r="J56959">
            <v>2345</v>
          </cell>
          <cell r="K56959">
            <v>2024</v>
          </cell>
          <cell r="L56959">
            <v>0</v>
          </cell>
        </row>
        <row r="56960">
          <cell r="A56960" t="str">
            <v>Apr</v>
          </cell>
          <cell r="C56960" t="str">
            <v>S-Et Dwn Sal</v>
          </cell>
          <cell r="G56960" t="str">
            <v>Net Supply Costs</v>
          </cell>
          <cell r="H56960">
            <v>45748</v>
          </cell>
          <cell r="I56960" t="str">
            <v>2024-2025</v>
          </cell>
          <cell r="J56960">
            <v>2345</v>
          </cell>
          <cell r="K56960">
            <v>2025</v>
          </cell>
          <cell r="L56960">
            <v>0</v>
          </cell>
        </row>
        <row r="56961">
          <cell r="A56961" t="str">
            <v>Apr</v>
          </cell>
          <cell r="C56961" t="str">
            <v>S-Et Dwn Sal</v>
          </cell>
          <cell r="G56961" t="str">
            <v>Net Supply Costs</v>
          </cell>
          <cell r="H56961">
            <v>46113</v>
          </cell>
          <cell r="I56961" t="str">
            <v>2025-2026</v>
          </cell>
          <cell r="J56961">
            <v>2345</v>
          </cell>
          <cell r="K56961">
            <v>2026</v>
          </cell>
          <cell r="L56961">
            <v>0</v>
          </cell>
        </row>
        <row r="56962">
          <cell r="A56962" t="str">
            <v>Apr</v>
          </cell>
          <cell r="C56962" t="str">
            <v>S-Et Dwn Sal</v>
          </cell>
          <cell r="G56962" t="str">
            <v>Surplus by Supply</v>
          </cell>
          <cell r="H56962">
            <v>42826</v>
          </cell>
          <cell r="I56962" t="str">
            <v>2016-2017</v>
          </cell>
          <cell r="J56962">
            <v>2345</v>
          </cell>
          <cell r="K56962">
            <v>2017</v>
          </cell>
          <cell r="L56962">
            <v>0</v>
          </cell>
        </row>
        <row r="56963">
          <cell r="A56963" t="str">
            <v>Apr</v>
          </cell>
          <cell r="C56963" t="str">
            <v>S-Et Dwn Sal</v>
          </cell>
          <cell r="G56963" t="str">
            <v>Surplus by Supply</v>
          </cell>
          <cell r="H56963">
            <v>43191</v>
          </cell>
          <cell r="I56963" t="str">
            <v>2017-2018</v>
          </cell>
          <cell r="J56963">
            <v>2345</v>
          </cell>
          <cell r="K56963">
            <v>2018</v>
          </cell>
          <cell r="L56963">
            <v>0</v>
          </cell>
        </row>
        <row r="56964">
          <cell r="A56964" t="str">
            <v>Apr</v>
          </cell>
          <cell r="C56964" t="str">
            <v>S-Et Dwn Sal</v>
          </cell>
          <cell r="G56964" t="str">
            <v>Surplus by Supply</v>
          </cell>
          <cell r="H56964">
            <v>43556</v>
          </cell>
          <cell r="I56964" t="str">
            <v>2018-2019</v>
          </cell>
          <cell r="J56964">
            <v>2345</v>
          </cell>
          <cell r="K56964">
            <v>2019</v>
          </cell>
          <cell r="L56964">
            <v>0</v>
          </cell>
        </row>
        <row r="56965">
          <cell r="A56965" t="str">
            <v>Apr</v>
          </cell>
          <cell r="C56965" t="str">
            <v>S-Et Dwn Sal</v>
          </cell>
          <cell r="G56965" t="str">
            <v>Surplus by Supply</v>
          </cell>
          <cell r="H56965">
            <v>43922</v>
          </cell>
          <cell r="I56965" t="str">
            <v>2019-2020</v>
          </cell>
          <cell r="J56965">
            <v>2345</v>
          </cell>
          <cell r="K56965">
            <v>2020</v>
          </cell>
          <cell r="L56965">
            <v>0</v>
          </cell>
        </row>
        <row r="56966">
          <cell r="A56966" t="str">
            <v>Apr</v>
          </cell>
          <cell r="C56966" t="str">
            <v>S-Et Dwn Sal</v>
          </cell>
          <cell r="G56966" t="str">
            <v>Surplus by Supply</v>
          </cell>
          <cell r="H56966">
            <v>44287</v>
          </cell>
          <cell r="I56966" t="str">
            <v>2020-2021</v>
          </cell>
          <cell r="J56966">
            <v>2345</v>
          </cell>
          <cell r="K56966">
            <v>2021</v>
          </cell>
          <cell r="L56966">
            <v>0</v>
          </cell>
        </row>
        <row r="56967">
          <cell r="A56967" t="str">
            <v>Apr</v>
          </cell>
          <cell r="C56967" t="str">
            <v>S-Et Dwn Sal</v>
          </cell>
          <cell r="G56967" t="str">
            <v>Surplus by Supply</v>
          </cell>
          <cell r="H56967">
            <v>44652</v>
          </cell>
          <cell r="I56967" t="str">
            <v>2021-2022</v>
          </cell>
          <cell r="J56967">
            <v>2345</v>
          </cell>
          <cell r="K56967">
            <v>2022</v>
          </cell>
          <cell r="L56967">
            <v>0</v>
          </cell>
        </row>
        <row r="56968">
          <cell r="A56968" t="str">
            <v>Apr</v>
          </cell>
          <cell r="C56968" t="str">
            <v>S-Et Dwn Sal</v>
          </cell>
          <cell r="G56968" t="str">
            <v>Surplus by Supply</v>
          </cell>
          <cell r="H56968">
            <v>45017</v>
          </cell>
          <cell r="I56968" t="str">
            <v>2022-2023</v>
          </cell>
          <cell r="J56968">
            <v>2345</v>
          </cell>
          <cell r="K56968">
            <v>2023</v>
          </cell>
          <cell r="L56968">
            <v>0</v>
          </cell>
        </row>
        <row r="56969">
          <cell r="A56969" t="str">
            <v>Apr</v>
          </cell>
          <cell r="C56969" t="str">
            <v>S-Et Dwn Sal</v>
          </cell>
          <cell r="G56969" t="str">
            <v>Surplus by Supply</v>
          </cell>
          <cell r="H56969">
            <v>45383</v>
          </cell>
          <cell r="I56969" t="str">
            <v>2023-2024</v>
          </cell>
          <cell r="J56969">
            <v>2345</v>
          </cell>
          <cell r="K56969">
            <v>2024</v>
          </cell>
          <cell r="L56969">
            <v>0</v>
          </cell>
        </row>
        <row r="56970">
          <cell r="A56970" t="str">
            <v>Apr</v>
          </cell>
          <cell r="C56970" t="str">
            <v>S-Et Dwn Sal</v>
          </cell>
          <cell r="G56970" t="str">
            <v>Surplus by Supply</v>
          </cell>
          <cell r="H56970">
            <v>45748</v>
          </cell>
          <cell r="I56970" t="str">
            <v>2024-2025</v>
          </cell>
          <cell r="J56970">
            <v>2345</v>
          </cell>
          <cell r="K56970">
            <v>2025</v>
          </cell>
          <cell r="L56970">
            <v>0</v>
          </cell>
        </row>
        <row r="56971">
          <cell r="A56971" t="str">
            <v>Apr</v>
          </cell>
          <cell r="C56971" t="str">
            <v>S-Et Dwn Sal</v>
          </cell>
          <cell r="G56971" t="str">
            <v>Surplus by Supply</v>
          </cell>
          <cell r="H56971">
            <v>46113</v>
          </cell>
          <cell r="I56971" t="str">
            <v>2025-2026</v>
          </cell>
          <cell r="J56971">
            <v>2345</v>
          </cell>
          <cell r="K56971">
            <v>2026</v>
          </cell>
          <cell r="L56971">
            <v>0</v>
          </cell>
        </row>
        <row r="56972">
          <cell r="A56972" t="str">
            <v>Apr</v>
          </cell>
          <cell r="C56972" t="str">
            <v>S-Et DwnBTCo</v>
          </cell>
          <cell r="G56972" t="str">
            <v>Take: Monthly by Supply</v>
          </cell>
          <cell r="H56972">
            <v>42826</v>
          </cell>
          <cell r="I56972" t="str">
            <v>2016-2017</v>
          </cell>
          <cell r="J56972">
            <v>2345</v>
          </cell>
          <cell r="K56972">
            <v>2017</v>
          </cell>
          <cell r="L56972">
            <v>0</v>
          </cell>
        </row>
        <row r="56973">
          <cell r="A56973" t="str">
            <v>Apr</v>
          </cell>
          <cell r="C56973" t="str">
            <v>S-Et DwnBTCo</v>
          </cell>
          <cell r="G56973" t="str">
            <v>Take: Monthly by Supply</v>
          </cell>
          <cell r="H56973">
            <v>43191</v>
          </cell>
          <cell r="I56973" t="str">
            <v>2017-2018</v>
          </cell>
          <cell r="J56973">
            <v>2345</v>
          </cell>
          <cell r="K56973">
            <v>2018</v>
          </cell>
          <cell r="L56973">
            <v>0</v>
          </cell>
        </row>
        <row r="56974">
          <cell r="A56974" t="str">
            <v>Apr</v>
          </cell>
          <cell r="C56974" t="str">
            <v>S-Et DwnBTCo</v>
          </cell>
          <cell r="G56974" t="str">
            <v>Take: Monthly by Supply</v>
          </cell>
          <cell r="H56974">
            <v>43556</v>
          </cell>
          <cell r="I56974" t="str">
            <v>2018-2019</v>
          </cell>
          <cell r="J56974">
            <v>2345</v>
          </cell>
          <cell r="K56974">
            <v>2019</v>
          </cell>
          <cell r="L56974">
            <v>0</v>
          </cell>
        </row>
        <row r="56975">
          <cell r="A56975" t="str">
            <v>Apr</v>
          </cell>
          <cell r="C56975" t="str">
            <v>S-Et DwnBTCo</v>
          </cell>
          <cell r="G56975" t="str">
            <v>Take: Monthly by Supply</v>
          </cell>
          <cell r="H56975">
            <v>43922</v>
          </cell>
          <cell r="I56975" t="str">
            <v>2019-2020</v>
          </cell>
          <cell r="J56975">
            <v>2345</v>
          </cell>
          <cell r="K56975">
            <v>2020</v>
          </cell>
          <cell r="L56975">
            <v>0</v>
          </cell>
        </row>
        <row r="56976">
          <cell r="A56976" t="str">
            <v>Apr</v>
          </cell>
          <cell r="C56976" t="str">
            <v>S-Et DwnBTCo</v>
          </cell>
          <cell r="G56976" t="str">
            <v>Take: Monthly by Supply</v>
          </cell>
          <cell r="H56976">
            <v>44287</v>
          </cell>
          <cell r="I56976" t="str">
            <v>2020-2021</v>
          </cell>
          <cell r="J56976">
            <v>2345</v>
          </cell>
          <cell r="K56976">
            <v>2021</v>
          </cell>
          <cell r="L56976">
            <v>0</v>
          </cell>
        </row>
        <row r="56977">
          <cell r="A56977" t="str">
            <v>Apr</v>
          </cell>
          <cell r="C56977" t="str">
            <v>S-Et DwnBTCo</v>
          </cell>
          <cell r="G56977" t="str">
            <v>Take: Monthly by Supply</v>
          </cell>
          <cell r="H56977">
            <v>44652</v>
          </cell>
          <cell r="I56977" t="str">
            <v>2021-2022</v>
          </cell>
          <cell r="J56977">
            <v>2345</v>
          </cell>
          <cell r="K56977">
            <v>2022</v>
          </cell>
          <cell r="L56977">
            <v>0</v>
          </cell>
        </row>
        <row r="56978">
          <cell r="A56978" t="str">
            <v>Apr</v>
          </cell>
          <cell r="C56978" t="str">
            <v>S-Et DwnBTCo</v>
          </cell>
          <cell r="G56978" t="str">
            <v>Take: Monthly by Supply</v>
          </cell>
          <cell r="H56978">
            <v>45017</v>
          </cell>
          <cell r="I56978" t="str">
            <v>2022-2023</v>
          </cell>
          <cell r="J56978">
            <v>2345</v>
          </cell>
          <cell r="K56978">
            <v>2023</v>
          </cell>
          <cell r="L56978">
            <v>0</v>
          </cell>
        </row>
        <row r="56979">
          <cell r="A56979" t="str">
            <v>Apr</v>
          </cell>
          <cell r="C56979" t="str">
            <v>S-Et DwnBTCo</v>
          </cell>
          <cell r="G56979" t="str">
            <v>Take: Monthly by Supply</v>
          </cell>
          <cell r="H56979">
            <v>45383</v>
          </cell>
          <cell r="I56979" t="str">
            <v>2023-2024</v>
          </cell>
          <cell r="J56979">
            <v>2345</v>
          </cell>
          <cell r="K56979">
            <v>2024</v>
          </cell>
          <cell r="L56979">
            <v>0</v>
          </cell>
        </row>
        <row r="56980">
          <cell r="A56980" t="str">
            <v>Apr</v>
          </cell>
          <cell r="C56980" t="str">
            <v>S-Et DwnBTCo</v>
          </cell>
          <cell r="G56980" t="str">
            <v>Take: Monthly by Supply</v>
          </cell>
          <cell r="H56980">
            <v>45748</v>
          </cell>
          <cell r="I56980" t="str">
            <v>2024-2025</v>
          </cell>
          <cell r="J56980">
            <v>2345</v>
          </cell>
          <cell r="K56980">
            <v>2025</v>
          </cell>
          <cell r="L56980">
            <v>0</v>
          </cell>
        </row>
        <row r="56981">
          <cell r="A56981" t="str">
            <v>Apr</v>
          </cell>
          <cell r="C56981" t="str">
            <v>S-Et DwnBTCo</v>
          </cell>
          <cell r="G56981" t="str">
            <v>Take: Monthly by Supply</v>
          </cell>
          <cell r="H56981">
            <v>46113</v>
          </cell>
          <cell r="I56981" t="str">
            <v>2025-2026</v>
          </cell>
          <cell r="J56981">
            <v>2345</v>
          </cell>
          <cell r="K56981">
            <v>2026</v>
          </cell>
          <cell r="L56981">
            <v>0</v>
          </cell>
        </row>
        <row r="56982">
          <cell r="A56982" t="str">
            <v>Apr</v>
          </cell>
          <cell r="C56982" t="str">
            <v>S-Et DwnBTCo</v>
          </cell>
          <cell r="G56982" t="str">
            <v>Net Supply Costs</v>
          </cell>
          <cell r="H56982">
            <v>42826</v>
          </cell>
          <cell r="I56982" t="str">
            <v>2016-2017</v>
          </cell>
          <cell r="J56982">
            <v>2345</v>
          </cell>
          <cell r="K56982">
            <v>2017</v>
          </cell>
          <cell r="L56982">
            <v>0</v>
          </cell>
        </row>
        <row r="56983">
          <cell r="A56983" t="str">
            <v>Apr</v>
          </cell>
          <cell r="C56983" t="str">
            <v>S-Et DwnBTCo</v>
          </cell>
          <cell r="G56983" t="str">
            <v>Net Supply Costs</v>
          </cell>
          <cell r="H56983">
            <v>43191</v>
          </cell>
          <cell r="I56983" t="str">
            <v>2017-2018</v>
          </cell>
          <cell r="J56983">
            <v>2345</v>
          </cell>
          <cell r="K56983">
            <v>2018</v>
          </cell>
          <cell r="L56983">
            <v>0</v>
          </cell>
        </row>
        <row r="56984">
          <cell r="A56984" t="str">
            <v>Apr</v>
          </cell>
          <cell r="C56984" t="str">
            <v>S-Et DwnBTCo</v>
          </cell>
          <cell r="G56984" t="str">
            <v>Net Supply Costs</v>
          </cell>
          <cell r="H56984">
            <v>43556</v>
          </cell>
          <cell r="I56984" t="str">
            <v>2018-2019</v>
          </cell>
          <cell r="J56984">
            <v>2345</v>
          </cell>
          <cell r="K56984">
            <v>2019</v>
          </cell>
          <cell r="L56984">
            <v>0</v>
          </cell>
        </row>
        <row r="56985">
          <cell r="A56985" t="str">
            <v>Apr</v>
          </cell>
          <cell r="C56985" t="str">
            <v>S-Et DwnBTCo</v>
          </cell>
          <cell r="G56985" t="str">
            <v>Net Supply Costs</v>
          </cell>
          <cell r="H56985">
            <v>43922</v>
          </cell>
          <cell r="I56985" t="str">
            <v>2019-2020</v>
          </cell>
          <cell r="J56985">
            <v>2345</v>
          </cell>
          <cell r="K56985">
            <v>2020</v>
          </cell>
          <cell r="L56985">
            <v>0</v>
          </cell>
        </row>
        <row r="56986">
          <cell r="A56986" t="str">
            <v>Apr</v>
          </cell>
          <cell r="C56986" t="str">
            <v>S-Et DwnBTCo</v>
          </cell>
          <cell r="G56986" t="str">
            <v>Net Supply Costs</v>
          </cell>
          <cell r="H56986">
            <v>44287</v>
          </cell>
          <cell r="I56986" t="str">
            <v>2020-2021</v>
          </cell>
          <cell r="J56986">
            <v>2345</v>
          </cell>
          <cell r="K56986">
            <v>2021</v>
          </cell>
          <cell r="L56986">
            <v>0</v>
          </cell>
        </row>
        <row r="56987">
          <cell r="A56987" t="str">
            <v>Apr</v>
          </cell>
          <cell r="C56987" t="str">
            <v>S-Et DwnBTCo</v>
          </cell>
          <cell r="G56987" t="str">
            <v>Net Supply Costs</v>
          </cell>
          <cell r="H56987">
            <v>44652</v>
          </cell>
          <cell r="I56987" t="str">
            <v>2021-2022</v>
          </cell>
          <cell r="J56987">
            <v>2345</v>
          </cell>
          <cell r="K56987">
            <v>2022</v>
          </cell>
          <cell r="L56987">
            <v>0</v>
          </cell>
        </row>
        <row r="56988">
          <cell r="A56988" t="str">
            <v>Apr</v>
          </cell>
          <cell r="C56988" t="str">
            <v>S-Et DwnBTCo</v>
          </cell>
          <cell r="G56988" t="str">
            <v>Net Supply Costs</v>
          </cell>
          <cell r="H56988">
            <v>45017</v>
          </cell>
          <cell r="I56988" t="str">
            <v>2022-2023</v>
          </cell>
          <cell r="J56988">
            <v>2345</v>
          </cell>
          <cell r="K56988">
            <v>2023</v>
          </cell>
          <cell r="L56988">
            <v>0</v>
          </cell>
        </row>
        <row r="56989">
          <cell r="A56989" t="str">
            <v>Apr</v>
          </cell>
          <cell r="C56989" t="str">
            <v>S-Et DwnBTCo</v>
          </cell>
          <cell r="G56989" t="str">
            <v>Net Supply Costs</v>
          </cell>
          <cell r="H56989">
            <v>45383</v>
          </cell>
          <cell r="I56989" t="str">
            <v>2023-2024</v>
          </cell>
          <cell r="J56989">
            <v>2345</v>
          </cell>
          <cell r="K56989">
            <v>2024</v>
          </cell>
          <cell r="L56989">
            <v>0</v>
          </cell>
        </row>
        <row r="56990">
          <cell r="A56990" t="str">
            <v>Apr</v>
          </cell>
          <cell r="C56990" t="str">
            <v>S-Et DwnBTCo</v>
          </cell>
          <cell r="G56990" t="str">
            <v>Net Supply Costs</v>
          </cell>
          <cell r="H56990">
            <v>45748</v>
          </cell>
          <cell r="I56990" t="str">
            <v>2024-2025</v>
          </cell>
          <cell r="J56990">
            <v>2345</v>
          </cell>
          <cell r="K56990">
            <v>2025</v>
          </cell>
          <cell r="L56990">
            <v>0</v>
          </cell>
        </row>
        <row r="56991">
          <cell r="A56991" t="str">
            <v>Apr</v>
          </cell>
          <cell r="C56991" t="str">
            <v>S-Et DwnBTCo</v>
          </cell>
          <cell r="G56991" t="str">
            <v>Net Supply Costs</v>
          </cell>
          <cell r="H56991">
            <v>46113</v>
          </cell>
          <cell r="I56991" t="str">
            <v>2025-2026</v>
          </cell>
          <cell r="J56991">
            <v>2345</v>
          </cell>
          <cell r="K56991">
            <v>2026</v>
          </cell>
          <cell r="L56991">
            <v>0</v>
          </cell>
        </row>
        <row r="56992">
          <cell r="A56992" t="str">
            <v>Apr</v>
          </cell>
          <cell r="C56992" t="str">
            <v>S-Et DwnBTCo</v>
          </cell>
          <cell r="G56992" t="str">
            <v>Surplus by Supply</v>
          </cell>
          <cell r="H56992">
            <v>42826</v>
          </cell>
          <cell r="I56992" t="str">
            <v>2016-2017</v>
          </cell>
          <cell r="J56992">
            <v>2345</v>
          </cell>
          <cell r="K56992">
            <v>2017</v>
          </cell>
          <cell r="L56992">
            <v>0</v>
          </cell>
        </row>
        <row r="56993">
          <cell r="A56993" t="str">
            <v>Apr</v>
          </cell>
          <cell r="C56993" t="str">
            <v>S-Et DwnBTCo</v>
          </cell>
          <cell r="G56993" t="str">
            <v>Surplus by Supply</v>
          </cell>
          <cell r="H56993">
            <v>43191</v>
          </cell>
          <cell r="I56993" t="str">
            <v>2017-2018</v>
          </cell>
          <cell r="J56993">
            <v>2345</v>
          </cell>
          <cell r="K56993">
            <v>2018</v>
          </cell>
          <cell r="L56993">
            <v>0</v>
          </cell>
        </row>
        <row r="56994">
          <cell r="A56994" t="str">
            <v>Apr</v>
          </cell>
          <cell r="C56994" t="str">
            <v>S-Et DwnBTCo</v>
          </cell>
          <cell r="G56994" t="str">
            <v>Surplus by Supply</v>
          </cell>
          <cell r="H56994">
            <v>43556</v>
          </cell>
          <cell r="I56994" t="str">
            <v>2018-2019</v>
          </cell>
          <cell r="J56994">
            <v>2345</v>
          </cell>
          <cell r="K56994">
            <v>2019</v>
          </cell>
          <cell r="L56994">
            <v>0</v>
          </cell>
        </row>
        <row r="56995">
          <cell r="A56995" t="str">
            <v>Apr</v>
          </cell>
          <cell r="C56995" t="str">
            <v>S-Et DwnBTCo</v>
          </cell>
          <cell r="G56995" t="str">
            <v>Surplus by Supply</v>
          </cell>
          <cell r="H56995">
            <v>43922</v>
          </cell>
          <cell r="I56995" t="str">
            <v>2019-2020</v>
          </cell>
          <cell r="J56995">
            <v>2345</v>
          </cell>
          <cell r="K56995">
            <v>2020</v>
          </cell>
          <cell r="L56995">
            <v>0</v>
          </cell>
        </row>
        <row r="56996">
          <cell r="A56996" t="str">
            <v>Apr</v>
          </cell>
          <cell r="C56996" t="str">
            <v>S-Et DwnBTCo</v>
          </cell>
          <cell r="G56996" t="str">
            <v>Surplus by Supply</v>
          </cell>
          <cell r="H56996">
            <v>44287</v>
          </cell>
          <cell r="I56996" t="str">
            <v>2020-2021</v>
          </cell>
          <cell r="J56996">
            <v>2345</v>
          </cell>
          <cell r="K56996">
            <v>2021</v>
          </cell>
          <cell r="L56996">
            <v>0</v>
          </cell>
        </row>
        <row r="56997">
          <cell r="A56997" t="str">
            <v>Apr</v>
          </cell>
          <cell r="C56997" t="str">
            <v>S-Et DwnBTCo</v>
          </cell>
          <cell r="G56997" t="str">
            <v>Surplus by Supply</v>
          </cell>
          <cell r="H56997">
            <v>44652</v>
          </cell>
          <cell r="I56997" t="str">
            <v>2021-2022</v>
          </cell>
          <cell r="J56997">
            <v>2345</v>
          </cell>
          <cell r="K56997">
            <v>2022</v>
          </cell>
          <cell r="L56997">
            <v>0</v>
          </cell>
        </row>
        <row r="56998">
          <cell r="A56998" t="str">
            <v>Apr</v>
          </cell>
          <cell r="C56998" t="str">
            <v>S-Et DwnBTCo</v>
          </cell>
          <cell r="G56998" t="str">
            <v>Surplus by Supply</v>
          </cell>
          <cell r="H56998">
            <v>45017</v>
          </cell>
          <cell r="I56998" t="str">
            <v>2022-2023</v>
          </cell>
          <cell r="J56998">
            <v>2345</v>
          </cell>
          <cell r="K56998">
            <v>2023</v>
          </cell>
          <cell r="L56998">
            <v>0</v>
          </cell>
        </row>
        <row r="56999">
          <cell r="A56999" t="str">
            <v>Apr</v>
          </cell>
          <cell r="C56999" t="str">
            <v>S-Et DwnBTCo</v>
          </cell>
          <cell r="G56999" t="str">
            <v>Surplus by Supply</v>
          </cell>
          <cell r="H56999">
            <v>45383</v>
          </cell>
          <cell r="I56999" t="str">
            <v>2023-2024</v>
          </cell>
          <cell r="J56999">
            <v>2345</v>
          </cell>
          <cell r="K56999">
            <v>2024</v>
          </cell>
          <cell r="L56999">
            <v>0</v>
          </cell>
        </row>
        <row r="57000">
          <cell r="A57000" t="str">
            <v>Apr</v>
          </cell>
          <cell r="C57000" t="str">
            <v>S-Et DwnBTCo</v>
          </cell>
          <cell r="G57000" t="str">
            <v>Surplus by Supply</v>
          </cell>
          <cell r="H57000">
            <v>45748</v>
          </cell>
          <cell r="I57000" t="str">
            <v>2024-2025</v>
          </cell>
          <cell r="J57000">
            <v>2345</v>
          </cell>
          <cell r="K57000">
            <v>2025</v>
          </cell>
          <cell r="L57000">
            <v>0</v>
          </cell>
        </row>
        <row r="57001">
          <cell r="A57001" t="str">
            <v>Apr</v>
          </cell>
          <cell r="C57001" t="str">
            <v>S-Et DwnBTCo</v>
          </cell>
          <cell r="G57001" t="str">
            <v>Surplus by Supply</v>
          </cell>
          <cell r="H57001">
            <v>46113</v>
          </cell>
          <cell r="I57001" t="str">
            <v>2025-2026</v>
          </cell>
          <cell r="J57001">
            <v>2345</v>
          </cell>
          <cell r="K57001">
            <v>2026</v>
          </cell>
          <cell r="L57001">
            <v>0</v>
          </cell>
        </row>
        <row r="57002">
          <cell r="A57002" t="str">
            <v>Apr</v>
          </cell>
          <cell r="C57002" t="str">
            <v>S-Et DwnBTRe</v>
          </cell>
          <cell r="G57002" t="str">
            <v>Take: Monthly by Supply</v>
          </cell>
          <cell r="H57002">
            <v>42826</v>
          </cell>
          <cell r="I57002" t="str">
            <v>2016-2017</v>
          </cell>
          <cell r="J57002">
            <v>2345</v>
          </cell>
          <cell r="K57002">
            <v>2017</v>
          </cell>
          <cell r="L57002">
            <v>0</v>
          </cell>
        </row>
        <row r="57003">
          <cell r="A57003" t="str">
            <v>Apr</v>
          </cell>
          <cell r="C57003" t="str">
            <v>S-Et DwnBTRe</v>
          </cell>
          <cell r="G57003" t="str">
            <v>Take: Monthly by Supply</v>
          </cell>
          <cell r="H57003">
            <v>43191</v>
          </cell>
          <cell r="I57003" t="str">
            <v>2017-2018</v>
          </cell>
          <cell r="J57003">
            <v>2345</v>
          </cell>
          <cell r="K57003">
            <v>2018</v>
          </cell>
          <cell r="L57003">
            <v>0</v>
          </cell>
        </row>
        <row r="57004">
          <cell r="A57004" t="str">
            <v>Apr</v>
          </cell>
          <cell r="C57004" t="str">
            <v>S-Et DwnBTRe</v>
          </cell>
          <cell r="G57004" t="str">
            <v>Take: Monthly by Supply</v>
          </cell>
          <cell r="H57004">
            <v>43556</v>
          </cell>
          <cell r="I57004" t="str">
            <v>2018-2019</v>
          </cell>
          <cell r="J57004">
            <v>2345</v>
          </cell>
          <cell r="K57004">
            <v>2019</v>
          </cell>
          <cell r="L57004">
            <v>0</v>
          </cell>
        </row>
        <row r="57005">
          <cell r="A57005" t="str">
            <v>Apr</v>
          </cell>
          <cell r="C57005" t="str">
            <v>S-Et DwnBTRe</v>
          </cell>
          <cell r="G57005" t="str">
            <v>Take: Monthly by Supply</v>
          </cell>
          <cell r="H57005">
            <v>43922</v>
          </cell>
          <cell r="I57005" t="str">
            <v>2019-2020</v>
          </cell>
          <cell r="J57005">
            <v>2345</v>
          </cell>
          <cell r="K57005">
            <v>2020</v>
          </cell>
          <cell r="L57005">
            <v>0</v>
          </cell>
        </row>
        <row r="57006">
          <cell r="A57006" t="str">
            <v>Apr</v>
          </cell>
          <cell r="C57006" t="str">
            <v>S-Et DwnBTRe</v>
          </cell>
          <cell r="G57006" t="str">
            <v>Take: Monthly by Supply</v>
          </cell>
          <cell r="H57006">
            <v>44287</v>
          </cell>
          <cell r="I57006" t="str">
            <v>2020-2021</v>
          </cell>
          <cell r="J57006">
            <v>2345</v>
          </cell>
          <cell r="K57006">
            <v>2021</v>
          </cell>
          <cell r="L57006">
            <v>0</v>
          </cell>
        </row>
        <row r="57007">
          <cell r="A57007" t="str">
            <v>Apr</v>
          </cell>
          <cell r="C57007" t="str">
            <v>S-Et DwnBTRe</v>
          </cell>
          <cell r="G57007" t="str">
            <v>Take: Monthly by Supply</v>
          </cell>
          <cell r="H57007">
            <v>44652</v>
          </cell>
          <cell r="I57007" t="str">
            <v>2021-2022</v>
          </cell>
          <cell r="J57007">
            <v>2345</v>
          </cell>
          <cell r="K57007">
            <v>2022</v>
          </cell>
          <cell r="L57007">
            <v>0</v>
          </cell>
        </row>
        <row r="57008">
          <cell r="A57008" t="str">
            <v>Apr</v>
          </cell>
          <cell r="C57008" t="str">
            <v>S-Et DwnBTRe</v>
          </cell>
          <cell r="G57008" t="str">
            <v>Take: Monthly by Supply</v>
          </cell>
          <cell r="H57008">
            <v>45017</v>
          </cell>
          <cell r="I57008" t="str">
            <v>2022-2023</v>
          </cell>
          <cell r="J57008">
            <v>2345</v>
          </cell>
          <cell r="K57008">
            <v>2023</v>
          </cell>
          <cell r="L57008">
            <v>0</v>
          </cell>
        </row>
        <row r="57009">
          <cell r="A57009" t="str">
            <v>Apr</v>
          </cell>
          <cell r="C57009" t="str">
            <v>S-Et DwnBTRe</v>
          </cell>
          <cell r="G57009" t="str">
            <v>Take: Monthly by Supply</v>
          </cell>
          <cell r="H57009">
            <v>45383</v>
          </cell>
          <cell r="I57009" t="str">
            <v>2023-2024</v>
          </cell>
          <cell r="J57009">
            <v>2345</v>
          </cell>
          <cell r="K57009">
            <v>2024</v>
          </cell>
          <cell r="L57009">
            <v>0</v>
          </cell>
        </row>
        <row r="57010">
          <cell r="A57010" t="str">
            <v>Apr</v>
          </cell>
          <cell r="C57010" t="str">
            <v>S-Et DwnBTRe</v>
          </cell>
          <cell r="G57010" t="str">
            <v>Take: Monthly by Supply</v>
          </cell>
          <cell r="H57010">
            <v>45748</v>
          </cell>
          <cell r="I57010" t="str">
            <v>2024-2025</v>
          </cell>
          <cell r="J57010">
            <v>2345</v>
          </cell>
          <cell r="K57010">
            <v>2025</v>
          </cell>
          <cell r="L57010">
            <v>0</v>
          </cell>
        </row>
        <row r="57011">
          <cell r="A57011" t="str">
            <v>Apr</v>
          </cell>
          <cell r="C57011" t="str">
            <v>S-Et DwnBTRe</v>
          </cell>
          <cell r="G57011" t="str">
            <v>Take: Monthly by Supply</v>
          </cell>
          <cell r="H57011">
            <v>46113</v>
          </cell>
          <cell r="I57011" t="str">
            <v>2025-2026</v>
          </cell>
          <cell r="J57011">
            <v>2345</v>
          </cell>
          <cell r="K57011">
            <v>2026</v>
          </cell>
          <cell r="L57011">
            <v>0</v>
          </cell>
        </row>
        <row r="57012">
          <cell r="A57012" t="str">
            <v>Apr</v>
          </cell>
          <cell r="C57012" t="str">
            <v>S-Et DwnBTRe</v>
          </cell>
          <cell r="G57012" t="str">
            <v>Net Supply Costs</v>
          </cell>
          <cell r="H57012">
            <v>42826</v>
          </cell>
          <cell r="I57012" t="str">
            <v>2016-2017</v>
          </cell>
          <cell r="J57012">
            <v>2345</v>
          </cell>
          <cell r="K57012">
            <v>2017</v>
          </cell>
          <cell r="L57012">
            <v>0</v>
          </cell>
        </row>
        <row r="57013">
          <cell r="A57013" t="str">
            <v>Apr</v>
          </cell>
          <cell r="C57013" t="str">
            <v>S-Et DwnBTRe</v>
          </cell>
          <cell r="G57013" t="str">
            <v>Net Supply Costs</v>
          </cell>
          <cell r="H57013">
            <v>43191</v>
          </cell>
          <cell r="I57013" t="str">
            <v>2017-2018</v>
          </cell>
          <cell r="J57013">
            <v>2345</v>
          </cell>
          <cell r="K57013">
            <v>2018</v>
          </cell>
          <cell r="L57013">
            <v>0</v>
          </cell>
        </row>
        <row r="57014">
          <cell r="A57014" t="str">
            <v>Apr</v>
          </cell>
          <cell r="C57014" t="str">
            <v>S-Et DwnBTRe</v>
          </cell>
          <cell r="G57014" t="str">
            <v>Net Supply Costs</v>
          </cell>
          <cell r="H57014">
            <v>43556</v>
          </cell>
          <cell r="I57014" t="str">
            <v>2018-2019</v>
          </cell>
          <cell r="J57014">
            <v>2345</v>
          </cell>
          <cell r="K57014">
            <v>2019</v>
          </cell>
          <cell r="L57014">
            <v>0</v>
          </cell>
        </row>
        <row r="57015">
          <cell r="A57015" t="str">
            <v>Apr</v>
          </cell>
          <cell r="C57015" t="str">
            <v>S-Et DwnBTRe</v>
          </cell>
          <cell r="G57015" t="str">
            <v>Net Supply Costs</v>
          </cell>
          <cell r="H57015">
            <v>43922</v>
          </cell>
          <cell r="I57015" t="str">
            <v>2019-2020</v>
          </cell>
          <cell r="J57015">
            <v>2345</v>
          </cell>
          <cell r="K57015">
            <v>2020</v>
          </cell>
          <cell r="L57015">
            <v>0</v>
          </cell>
        </row>
        <row r="57016">
          <cell r="A57016" t="str">
            <v>Apr</v>
          </cell>
          <cell r="C57016" t="str">
            <v>S-Et DwnBTRe</v>
          </cell>
          <cell r="G57016" t="str">
            <v>Net Supply Costs</v>
          </cell>
          <cell r="H57016">
            <v>44287</v>
          </cell>
          <cell r="I57016" t="str">
            <v>2020-2021</v>
          </cell>
          <cell r="J57016">
            <v>2345</v>
          </cell>
          <cell r="K57016">
            <v>2021</v>
          </cell>
          <cell r="L57016">
            <v>0</v>
          </cell>
        </row>
        <row r="57017">
          <cell r="A57017" t="str">
            <v>Apr</v>
          </cell>
          <cell r="C57017" t="str">
            <v>S-Et DwnBTRe</v>
          </cell>
          <cell r="G57017" t="str">
            <v>Net Supply Costs</v>
          </cell>
          <cell r="H57017">
            <v>44652</v>
          </cell>
          <cell r="I57017" t="str">
            <v>2021-2022</v>
          </cell>
          <cell r="J57017">
            <v>2345</v>
          </cell>
          <cell r="K57017">
            <v>2022</v>
          </cell>
          <cell r="L57017">
            <v>0</v>
          </cell>
        </row>
        <row r="57018">
          <cell r="A57018" t="str">
            <v>Apr</v>
          </cell>
          <cell r="C57018" t="str">
            <v>S-Et DwnBTRe</v>
          </cell>
          <cell r="G57018" t="str">
            <v>Net Supply Costs</v>
          </cell>
          <cell r="H57018">
            <v>45017</v>
          </cell>
          <cell r="I57018" t="str">
            <v>2022-2023</v>
          </cell>
          <cell r="J57018">
            <v>2345</v>
          </cell>
          <cell r="K57018">
            <v>2023</v>
          </cell>
          <cell r="L57018">
            <v>0</v>
          </cell>
        </row>
        <row r="57019">
          <cell r="A57019" t="str">
            <v>Apr</v>
          </cell>
          <cell r="C57019" t="str">
            <v>S-Et DwnBTRe</v>
          </cell>
          <cell r="G57019" t="str">
            <v>Net Supply Costs</v>
          </cell>
          <cell r="H57019">
            <v>45383</v>
          </cell>
          <cell r="I57019" t="str">
            <v>2023-2024</v>
          </cell>
          <cell r="J57019">
            <v>2345</v>
          </cell>
          <cell r="K57019">
            <v>2024</v>
          </cell>
          <cell r="L57019">
            <v>0</v>
          </cell>
        </row>
        <row r="57020">
          <cell r="A57020" t="str">
            <v>Apr</v>
          </cell>
          <cell r="C57020" t="str">
            <v>S-Et DwnBTRe</v>
          </cell>
          <cell r="G57020" t="str">
            <v>Net Supply Costs</v>
          </cell>
          <cell r="H57020">
            <v>45748</v>
          </cell>
          <cell r="I57020" t="str">
            <v>2024-2025</v>
          </cell>
          <cell r="J57020">
            <v>2345</v>
          </cell>
          <cell r="K57020">
            <v>2025</v>
          </cell>
          <cell r="L57020">
            <v>0</v>
          </cell>
        </row>
        <row r="57021">
          <cell r="A57021" t="str">
            <v>Apr</v>
          </cell>
          <cell r="C57021" t="str">
            <v>S-Et DwnBTRe</v>
          </cell>
          <cell r="G57021" t="str">
            <v>Net Supply Costs</v>
          </cell>
          <cell r="H57021">
            <v>46113</v>
          </cell>
          <cell r="I57021" t="str">
            <v>2025-2026</v>
          </cell>
          <cell r="J57021">
            <v>2345</v>
          </cell>
          <cell r="K57021">
            <v>2026</v>
          </cell>
          <cell r="L57021">
            <v>0</v>
          </cell>
        </row>
        <row r="57022">
          <cell r="A57022" t="str">
            <v>Apr</v>
          </cell>
          <cell r="C57022" t="str">
            <v>S-Et DwnBTRe</v>
          </cell>
          <cell r="G57022" t="str">
            <v>Surplus by Supply</v>
          </cell>
          <cell r="H57022">
            <v>42826</v>
          </cell>
          <cell r="I57022" t="str">
            <v>2016-2017</v>
          </cell>
          <cell r="J57022">
            <v>2345</v>
          </cell>
          <cell r="K57022">
            <v>2017</v>
          </cell>
          <cell r="L57022">
            <v>0</v>
          </cell>
        </row>
        <row r="57023">
          <cell r="A57023" t="str">
            <v>Apr</v>
          </cell>
          <cell r="C57023" t="str">
            <v>S-Et DwnBTRe</v>
          </cell>
          <cell r="G57023" t="str">
            <v>Surplus by Supply</v>
          </cell>
          <cell r="H57023">
            <v>43191</v>
          </cell>
          <cell r="I57023" t="str">
            <v>2017-2018</v>
          </cell>
          <cell r="J57023">
            <v>2345</v>
          </cell>
          <cell r="K57023">
            <v>2018</v>
          </cell>
          <cell r="L57023">
            <v>0</v>
          </cell>
        </row>
        <row r="57024">
          <cell r="A57024" t="str">
            <v>Apr</v>
          </cell>
          <cell r="C57024" t="str">
            <v>S-Et DwnBTRe</v>
          </cell>
          <cell r="G57024" t="str">
            <v>Surplus by Supply</v>
          </cell>
          <cell r="H57024">
            <v>43556</v>
          </cell>
          <cell r="I57024" t="str">
            <v>2018-2019</v>
          </cell>
          <cell r="J57024">
            <v>2345</v>
          </cell>
          <cell r="K57024">
            <v>2019</v>
          </cell>
          <cell r="L57024">
            <v>0</v>
          </cell>
        </row>
        <row r="57025">
          <cell r="A57025" t="str">
            <v>Apr</v>
          </cell>
          <cell r="C57025" t="str">
            <v>S-Et DwnBTRe</v>
          </cell>
          <cell r="G57025" t="str">
            <v>Surplus by Supply</v>
          </cell>
          <cell r="H57025">
            <v>43922</v>
          </cell>
          <cell r="I57025" t="str">
            <v>2019-2020</v>
          </cell>
          <cell r="J57025">
            <v>2345</v>
          </cell>
          <cell r="K57025">
            <v>2020</v>
          </cell>
          <cell r="L57025">
            <v>0</v>
          </cell>
        </row>
        <row r="57026">
          <cell r="A57026" t="str">
            <v>Apr</v>
          </cell>
          <cell r="C57026" t="str">
            <v>S-Et DwnBTRe</v>
          </cell>
          <cell r="G57026" t="str">
            <v>Surplus by Supply</v>
          </cell>
          <cell r="H57026">
            <v>44287</v>
          </cell>
          <cell r="I57026" t="str">
            <v>2020-2021</v>
          </cell>
          <cell r="J57026">
            <v>2345</v>
          </cell>
          <cell r="K57026">
            <v>2021</v>
          </cell>
          <cell r="L57026">
            <v>0</v>
          </cell>
        </row>
        <row r="57027">
          <cell r="A57027" t="str">
            <v>Apr</v>
          </cell>
          <cell r="C57027" t="str">
            <v>S-Et DwnBTRe</v>
          </cell>
          <cell r="G57027" t="str">
            <v>Surplus by Supply</v>
          </cell>
          <cell r="H57027">
            <v>44652</v>
          </cell>
          <cell r="I57027" t="str">
            <v>2021-2022</v>
          </cell>
          <cell r="J57027">
            <v>2345</v>
          </cell>
          <cell r="K57027">
            <v>2022</v>
          </cell>
          <cell r="L57027">
            <v>0</v>
          </cell>
        </row>
        <row r="57028">
          <cell r="A57028" t="str">
            <v>Apr</v>
          </cell>
          <cell r="C57028" t="str">
            <v>S-Et DwnBTRe</v>
          </cell>
          <cell r="G57028" t="str">
            <v>Surplus by Supply</v>
          </cell>
          <cell r="H57028">
            <v>45017</v>
          </cell>
          <cell r="I57028" t="str">
            <v>2022-2023</v>
          </cell>
          <cell r="J57028">
            <v>2345</v>
          </cell>
          <cell r="K57028">
            <v>2023</v>
          </cell>
          <cell r="L57028">
            <v>0</v>
          </cell>
        </row>
        <row r="57029">
          <cell r="A57029" t="str">
            <v>Apr</v>
          </cell>
          <cell r="C57029" t="str">
            <v>S-Et DwnBTRe</v>
          </cell>
          <cell r="G57029" t="str">
            <v>Surplus by Supply</v>
          </cell>
          <cell r="H57029">
            <v>45383</v>
          </cell>
          <cell r="I57029" t="str">
            <v>2023-2024</v>
          </cell>
          <cell r="J57029">
            <v>2345</v>
          </cell>
          <cell r="K57029">
            <v>2024</v>
          </cell>
          <cell r="L57029">
            <v>0</v>
          </cell>
        </row>
        <row r="57030">
          <cell r="A57030" t="str">
            <v>Apr</v>
          </cell>
          <cell r="C57030" t="str">
            <v>S-Et DwnBTRe</v>
          </cell>
          <cell r="G57030" t="str">
            <v>Surplus by Supply</v>
          </cell>
          <cell r="H57030">
            <v>45748</v>
          </cell>
          <cell r="I57030" t="str">
            <v>2024-2025</v>
          </cell>
          <cell r="J57030">
            <v>2345</v>
          </cell>
          <cell r="K57030">
            <v>2025</v>
          </cell>
          <cell r="L57030">
            <v>0</v>
          </cell>
        </row>
        <row r="57031">
          <cell r="A57031" t="str">
            <v>Apr</v>
          </cell>
          <cell r="C57031" t="str">
            <v>S-Et DwnBTRe</v>
          </cell>
          <cell r="G57031" t="str">
            <v>Surplus by Supply</v>
          </cell>
          <cell r="H57031">
            <v>46113</v>
          </cell>
          <cell r="I57031" t="str">
            <v>2025-2026</v>
          </cell>
          <cell r="J57031">
            <v>2345</v>
          </cell>
          <cell r="K57031">
            <v>2026</v>
          </cell>
          <cell r="L57031">
            <v>0</v>
          </cell>
        </row>
        <row r="57032">
          <cell r="A57032" t="str">
            <v>Apr</v>
          </cell>
          <cell r="C57032" t="str">
            <v>S-JArSynSal</v>
          </cell>
          <cell r="G57032" t="str">
            <v>Take: Monthly by Supply</v>
          </cell>
          <cell r="H57032">
            <v>42826</v>
          </cell>
          <cell r="I57032" t="str">
            <v>2016-2017</v>
          </cell>
          <cell r="J57032">
            <v>2345</v>
          </cell>
          <cell r="K57032">
            <v>2017</v>
          </cell>
          <cell r="L57032">
            <v>0</v>
          </cell>
        </row>
        <row r="57033">
          <cell r="A57033" t="str">
            <v>Apr</v>
          </cell>
          <cell r="C57033" t="str">
            <v>S-JArSynSal</v>
          </cell>
          <cell r="G57033" t="str">
            <v>Take: Monthly by Supply</v>
          </cell>
          <cell r="H57033">
            <v>43191</v>
          </cell>
          <cell r="I57033" t="str">
            <v>2017-2018</v>
          </cell>
          <cell r="J57033">
            <v>2345</v>
          </cell>
          <cell r="K57033">
            <v>2018</v>
          </cell>
          <cell r="L57033">
            <v>0</v>
          </cell>
        </row>
        <row r="57034">
          <cell r="A57034" t="str">
            <v>Apr</v>
          </cell>
          <cell r="C57034" t="str">
            <v>S-JArSynSal</v>
          </cell>
          <cell r="G57034" t="str">
            <v>Take: Monthly by Supply</v>
          </cell>
          <cell r="H57034">
            <v>43556</v>
          </cell>
          <cell r="I57034" t="str">
            <v>2018-2019</v>
          </cell>
          <cell r="J57034">
            <v>2345</v>
          </cell>
          <cell r="K57034">
            <v>2019</v>
          </cell>
          <cell r="L57034">
            <v>0</v>
          </cell>
        </row>
        <row r="57035">
          <cell r="A57035" t="str">
            <v>Apr</v>
          </cell>
          <cell r="C57035" t="str">
            <v>S-JArSynSal</v>
          </cell>
          <cell r="G57035" t="str">
            <v>Take: Monthly by Supply</v>
          </cell>
          <cell r="H57035">
            <v>43922</v>
          </cell>
          <cell r="I57035" t="str">
            <v>2019-2020</v>
          </cell>
          <cell r="J57035">
            <v>2345</v>
          </cell>
          <cell r="K57035">
            <v>2020</v>
          </cell>
          <cell r="L57035">
            <v>0</v>
          </cell>
        </row>
        <row r="57036">
          <cell r="A57036" t="str">
            <v>Apr</v>
          </cell>
          <cell r="C57036" t="str">
            <v>S-JArSynSal</v>
          </cell>
          <cell r="G57036" t="str">
            <v>Take: Monthly by Supply</v>
          </cell>
          <cell r="H57036">
            <v>44287</v>
          </cell>
          <cell r="I57036" t="str">
            <v>2020-2021</v>
          </cell>
          <cell r="J57036">
            <v>2345</v>
          </cell>
          <cell r="K57036">
            <v>2021</v>
          </cell>
          <cell r="L57036">
            <v>0</v>
          </cell>
        </row>
        <row r="57037">
          <cell r="A57037" t="str">
            <v>Apr</v>
          </cell>
          <cell r="C57037" t="str">
            <v>S-JArSynSal</v>
          </cell>
          <cell r="G57037" t="str">
            <v>Take: Monthly by Supply</v>
          </cell>
          <cell r="H57037">
            <v>44652</v>
          </cell>
          <cell r="I57037" t="str">
            <v>2021-2022</v>
          </cell>
          <cell r="J57037">
            <v>2345</v>
          </cell>
          <cell r="K57037">
            <v>2022</v>
          </cell>
          <cell r="L57037">
            <v>0</v>
          </cell>
        </row>
        <row r="57038">
          <cell r="A57038" t="str">
            <v>Apr</v>
          </cell>
          <cell r="C57038" t="str">
            <v>S-JArSynSal</v>
          </cell>
          <cell r="G57038" t="str">
            <v>Take: Monthly by Supply</v>
          </cell>
          <cell r="H57038">
            <v>45017</v>
          </cell>
          <cell r="I57038" t="str">
            <v>2022-2023</v>
          </cell>
          <cell r="J57038">
            <v>2345</v>
          </cell>
          <cell r="K57038">
            <v>2023</v>
          </cell>
          <cell r="L57038">
            <v>0</v>
          </cell>
        </row>
        <row r="57039">
          <cell r="A57039" t="str">
            <v>Apr</v>
          </cell>
          <cell r="C57039" t="str">
            <v>S-JArSynSal</v>
          </cell>
          <cell r="G57039" t="str">
            <v>Take: Monthly by Supply</v>
          </cell>
          <cell r="H57039">
            <v>45383</v>
          </cell>
          <cell r="I57039" t="str">
            <v>2023-2024</v>
          </cell>
          <cell r="J57039">
            <v>2345</v>
          </cell>
          <cell r="K57039">
            <v>2024</v>
          </cell>
          <cell r="L57039">
            <v>0</v>
          </cell>
        </row>
        <row r="57040">
          <cell r="A57040" t="str">
            <v>Apr</v>
          </cell>
          <cell r="C57040" t="str">
            <v>S-JArSynSal</v>
          </cell>
          <cell r="G57040" t="str">
            <v>Take: Monthly by Supply</v>
          </cell>
          <cell r="H57040">
            <v>45748</v>
          </cell>
          <cell r="I57040" t="str">
            <v>2024-2025</v>
          </cell>
          <cell r="J57040">
            <v>2345</v>
          </cell>
          <cell r="K57040">
            <v>2025</v>
          </cell>
          <cell r="L57040">
            <v>0</v>
          </cell>
        </row>
        <row r="57041">
          <cell r="A57041" t="str">
            <v>Apr</v>
          </cell>
          <cell r="C57041" t="str">
            <v>S-JArSynSal</v>
          </cell>
          <cell r="G57041" t="str">
            <v>Take: Monthly by Supply</v>
          </cell>
          <cell r="H57041">
            <v>46113</v>
          </cell>
          <cell r="I57041" t="str">
            <v>2025-2026</v>
          </cell>
          <cell r="J57041">
            <v>2345</v>
          </cell>
          <cell r="K57041">
            <v>2026</v>
          </cell>
          <cell r="L57041">
            <v>0</v>
          </cell>
        </row>
        <row r="57042">
          <cell r="A57042" t="str">
            <v>Apr</v>
          </cell>
          <cell r="C57042" t="str">
            <v>S-JArSynSal</v>
          </cell>
          <cell r="G57042" t="str">
            <v>Net Supply Costs</v>
          </cell>
          <cell r="H57042">
            <v>42826</v>
          </cell>
          <cell r="I57042" t="str">
            <v>2016-2017</v>
          </cell>
          <cell r="J57042">
            <v>2345</v>
          </cell>
          <cell r="K57042">
            <v>2017</v>
          </cell>
          <cell r="L57042">
            <v>0</v>
          </cell>
        </row>
        <row r="57043">
          <cell r="A57043" t="str">
            <v>Apr</v>
          </cell>
          <cell r="C57043" t="str">
            <v>S-JArSynSal</v>
          </cell>
          <cell r="G57043" t="str">
            <v>Net Supply Costs</v>
          </cell>
          <cell r="H57043">
            <v>43191</v>
          </cell>
          <cell r="I57043" t="str">
            <v>2017-2018</v>
          </cell>
          <cell r="J57043">
            <v>2345</v>
          </cell>
          <cell r="K57043">
            <v>2018</v>
          </cell>
          <cell r="L57043">
            <v>0</v>
          </cell>
        </row>
        <row r="57044">
          <cell r="A57044" t="str">
            <v>Apr</v>
          </cell>
          <cell r="C57044" t="str">
            <v>S-JArSynSal</v>
          </cell>
          <cell r="G57044" t="str">
            <v>Net Supply Costs</v>
          </cell>
          <cell r="H57044">
            <v>43556</v>
          </cell>
          <cell r="I57044" t="str">
            <v>2018-2019</v>
          </cell>
          <cell r="J57044">
            <v>2345</v>
          </cell>
          <cell r="K57044">
            <v>2019</v>
          </cell>
          <cell r="L57044">
            <v>0</v>
          </cell>
        </row>
        <row r="57045">
          <cell r="A57045" t="str">
            <v>Apr</v>
          </cell>
          <cell r="C57045" t="str">
            <v>S-JArSynSal</v>
          </cell>
          <cell r="G57045" t="str">
            <v>Net Supply Costs</v>
          </cell>
          <cell r="H57045">
            <v>43922</v>
          </cell>
          <cell r="I57045" t="str">
            <v>2019-2020</v>
          </cell>
          <cell r="J57045">
            <v>2345</v>
          </cell>
          <cell r="K57045">
            <v>2020</v>
          </cell>
          <cell r="L57045">
            <v>0</v>
          </cell>
        </row>
        <row r="57046">
          <cell r="A57046" t="str">
            <v>Apr</v>
          </cell>
          <cell r="C57046" t="str">
            <v>S-JArSynSal</v>
          </cell>
          <cell r="G57046" t="str">
            <v>Net Supply Costs</v>
          </cell>
          <cell r="H57046">
            <v>44287</v>
          </cell>
          <cell r="I57046" t="str">
            <v>2020-2021</v>
          </cell>
          <cell r="J57046">
            <v>2345</v>
          </cell>
          <cell r="K57046">
            <v>2021</v>
          </cell>
          <cell r="L57046">
            <v>0</v>
          </cell>
        </row>
        <row r="57047">
          <cell r="A57047" t="str">
            <v>Apr</v>
          </cell>
          <cell r="C57047" t="str">
            <v>S-JArSynSal</v>
          </cell>
          <cell r="G57047" t="str">
            <v>Net Supply Costs</v>
          </cell>
          <cell r="H57047">
            <v>44652</v>
          </cell>
          <cell r="I57047" t="str">
            <v>2021-2022</v>
          </cell>
          <cell r="J57047">
            <v>2345</v>
          </cell>
          <cell r="K57047">
            <v>2022</v>
          </cell>
          <cell r="L57047">
            <v>0</v>
          </cell>
        </row>
        <row r="57048">
          <cell r="A57048" t="str">
            <v>Apr</v>
          </cell>
          <cell r="C57048" t="str">
            <v>S-JArSynSal</v>
          </cell>
          <cell r="G57048" t="str">
            <v>Net Supply Costs</v>
          </cell>
          <cell r="H57048">
            <v>45017</v>
          </cell>
          <cell r="I57048" t="str">
            <v>2022-2023</v>
          </cell>
          <cell r="J57048">
            <v>2345</v>
          </cell>
          <cell r="K57048">
            <v>2023</v>
          </cell>
          <cell r="L57048">
            <v>0</v>
          </cell>
        </row>
        <row r="57049">
          <cell r="A57049" t="str">
            <v>Apr</v>
          </cell>
          <cell r="C57049" t="str">
            <v>S-JArSynSal</v>
          </cell>
          <cell r="G57049" t="str">
            <v>Net Supply Costs</v>
          </cell>
          <cell r="H57049">
            <v>45383</v>
          </cell>
          <cell r="I57049" t="str">
            <v>2023-2024</v>
          </cell>
          <cell r="J57049">
            <v>2345</v>
          </cell>
          <cell r="K57049">
            <v>2024</v>
          </cell>
          <cell r="L57049">
            <v>0</v>
          </cell>
        </row>
        <row r="57050">
          <cell r="A57050" t="str">
            <v>Apr</v>
          </cell>
          <cell r="C57050" t="str">
            <v>S-JArSynSal</v>
          </cell>
          <cell r="G57050" t="str">
            <v>Net Supply Costs</v>
          </cell>
          <cell r="H57050">
            <v>45748</v>
          </cell>
          <cell r="I57050" t="str">
            <v>2024-2025</v>
          </cell>
          <cell r="J57050">
            <v>2345</v>
          </cell>
          <cell r="K57050">
            <v>2025</v>
          </cell>
          <cell r="L57050">
            <v>0</v>
          </cell>
        </row>
        <row r="57051">
          <cell r="A57051" t="str">
            <v>Apr</v>
          </cell>
          <cell r="C57051" t="str">
            <v>S-JArSynSal</v>
          </cell>
          <cell r="G57051" t="str">
            <v>Net Supply Costs</v>
          </cell>
          <cell r="H57051">
            <v>46113</v>
          </cell>
          <cell r="I57051" t="str">
            <v>2025-2026</v>
          </cell>
          <cell r="J57051">
            <v>2345</v>
          </cell>
          <cell r="K57051">
            <v>2026</v>
          </cell>
          <cell r="L57051">
            <v>0</v>
          </cell>
        </row>
        <row r="57052">
          <cell r="A57052" t="str">
            <v>Apr</v>
          </cell>
          <cell r="C57052" t="str">
            <v>S-JArSynSal</v>
          </cell>
          <cell r="G57052" t="str">
            <v>Surplus by Supply</v>
          </cell>
          <cell r="H57052">
            <v>42826</v>
          </cell>
          <cell r="I57052" t="str">
            <v>2016-2017</v>
          </cell>
          <cell r="J57052">
            <v>2345</v>
          </cell>
          <cell r="K57052">
            <v>2017</v>
          </cell>
          <cell r="L57052">
            <v>0</v>
          </cell>
        </row>
        <row r="57053">
          <cell r="A57053" t="str">
            <v>Apr</v>
          </cell>
          <cell r="C57053" t="str">
            <v>S-JArSynSal</v>
          </cell>
          <cell r="G57053" t="str">
            <v>Surplus by Supply</v>
          </cell>
          <cell r="H57053">
            <v>43191</v>
          </cell>
          <cell r="I57053" t="str">
            <v>2017-2018</v>
          </cell>
          <cell r="J57053">
            <v>2345</v>
          </cell>
          <cell r="K57053">
            <v>2018</v>
          </cell>
          <cell r="L57053">
            <v>0</v>
          </cell>
        </row>
        <row r="57054">
          <cell r="A57054" t="str">
            <v>Apr</v>
          </cell>
          <cell r="C57054" t="str">
            <v>S-JArSynSal</v>
          </cell>
          <cell r="G57054" t="str">
            <v>Surplus by Supply</v>
          </cell>
          <cell r="H57054">
            <v>43556</v>
          </cell>
          <cell r="I57054" t="str">
            <v>2018-2019</v>
          </cell>
          <cell r="J57054">
            <v>2345</v>
          </cell>
          <cell r="K57054">
            <v>2019</v>
          </cell>
          <cell r="L57054">
            <v>0</v>
          </cell>
        </row>
        <row r="57055">
          <cell r="A57055" t="str">
            <v>Apr</v>
          </cell>
          <cell r="C57055" t="str">
            <v>S-JArSynSal</v>
          </cell>
          <cell r="G57055" t="str">
            <v>Surplus by Supply</v>
          </cell>
          <cell r="H57055">
            <v>43922</v>
          </cell>
          <cell r="I57055" t="str">
            <v>2019-2020</v>
          </cell>
          <cell r="J57055">
            <v>2345</v>
          </cell>
          <cell r="K57055">
            <v>2020</v>
          </cell>
          <cell r="L57055">
            <v>0</v>
          </cell>
        </row>
        <row r="57056">
          <cell r="A57056" t="str">
            <v>Apr</v>
          </cell>
          <cell r="C57056" t="str">
            <v>S-JArSynSal</v>
          </cell>
          <cell r="G57056" t="str">
            <v>Surplus by Supply</v>
          </cell>
          <cell r="H57056">
            <v>44287</v>
          </cell>
          <cell r="I57056" t="str">
            <v>2020-2021</v>
          </cell>
          <cell r="J57056">
            <v>2345</v>
          </cell>
          <cell r="K57056">
            <v>2021</v>
          </cell>
          <cell r="L57056">
            <v>0</v>
          </cell>
        </row>
        <row r="57057">
          <cell r="A57057" t="str">
            <v>Apr</v>
          </cell>
          <cell r="C57057" t="str">
            <v>S-JArSynSal</v>
          </cell>
          <cell r="G57057" t="str">
            <v>Surplus by Supply</v>
          </cell>
          <cell r="H57057">
            <v>44652</v>
          </cell>
          <cell r="I57057" t="str">
            <v>2021-2022</v>
          </cell>
          <cell r="J57057">
            <v>2345</v>
          </cell>
          <cell r="K57057">
            <v>2022</v>
          </cell>
          <cell r="L57057">
            <v>0</v>
          </cell>
        </row>
        <row r="57058">
          <cell r="A57058" t="str">
            <v>Apr</v>
          </cell>
          <cell r="C57058" t="str">
            <v>S-JArSynSal</v>
          </cell>
          <cell r="G57058" t="str">
            <v>Surplus by Supply</v>
          </cell>
          <cell r="H57058">
            <v>45017</v>
          </cell>
          <cell r="I57058" t="str">
            <v>2022-2023</v>
          </cell>
          <cell r="J57058">
            <v>2345</v>
          </cell>
          <cell r="K57058">
            <v>2023</v>
          </cell>
          <cell r="L57058">
            <v>0</v>
          </cell>
        </row>
        <row r="57059">
          <cell r="A57059" t="str">
            <v>Apr</v>
          </cell>
          <cell r="C57059" t="str">
            <v>S-JArSynSal</v>
          </cell>
          <cell r="G57059" t="str">
            <v>Surplus by Supply</v>
          </cell>
          <cell r="H57059">
            <v>45383</v>
          </cell>
          <cell r="I57059" t="str">
            <v>2023-2024</v>
          </cell>
          <cell r="J57059">
            <v>2345</v>
          </cell>
          <cell r="K57059">
            <v>2024</v>
          </cell>
          <cell r="L57059">
            <v>0</v>
          </cell>
        </row>
        <row r="57060">
          <cell r="A57060" t="str">
            <v>Apr</v>
          </cell>
          <cell r="C57060" t="str">
            <v>S-JArSynSal</v>
          </cell>
          <cell r="G57060" t="str">
            <v>Surplus by Supply</v>
          </cell>
          <cell r="H57060">
            <v>45748</v>
          </cell>
          <cell r="I57060" t="str">
            <v>2024-2025</v>
          </cell>
          <cell r="J57060">
            <v>2345</v>
          </cell>
          <cell r="K57060">
            <v>2025</v>
          </cell>
          <cell r="L57060">
            <v>0</v>
          </cell>
        </row>
        <row r="57061">
          <cell r="A57061" t="str">
            <v>Apr</v>
          </cell>
          <cell r="C57061" t="str">
            <v>S-JArSynSal</v>
          </cell>
          <cell r="G57061" t="str">
            <v>Surplus by Supply</v>
          </cell>
          <cell r="H57061">
            <v>46113</v>
          </cell>
          <cell r="I57061" t="str">
            <v>2025-2026</v>
          </cell>
          <cell r="J57061">
            <v>2345</v>
          </cell>
          <cell r="K57061">
            <v>2026</v>
          </cell>
          <cell r="L57061">
            <v>0</v>
          </cell>
        </row>
        <row r="57062">
          <cell r="A57062" t="str">
            <v>Apr</v>
          </cell>
          <cell r="C57062" t="str">
            <v>S-LB Return</v>
          </cell>
          <cell r="G57062" t="str">
            <v>Take: Monthly by Supply</v>
          </cell>
          <cell r="H57062">
            <v>42826</v>
          </cell>
          <cell r="I57062" t="str">
            <v>2016-2017</v>
          </cell>
          <cell r="J57062">
            <v>2345</v>
          </cell>
          <cell r="K57062">
            <v>2017</v>
          </cell>
          <cell r="L57062">
            <v>0</v>
          </cell>
        </row>
        <row r="57063">
          <cell r="A57063" t="str">
            <v>Apr</v>
          </cell>
          <cell r="C57063" t="str">
            <v>S-LB Return</v>
          </cell>
          <cell r="G57063" t="str">
            <v>Take: Monthly by Supply</v>
          </cell>
          <cell r="H57063">
            <v>43191</v>
          </cell>
          <cell r="I57063" t="str">
            <v>2017-2018</v>
          </cell>
          <cell r="J57063">
            <v>2345</v>
          </cell>
          <cell r="K57063">
            <v>2018</v>
          </cell>
          <cell r="L57063">
            <v>0</v>
          </cell>
        </row>
        <row r="57064">
          <cell r="A57064" t="str">
            <v>Apr</v>
          </cell>
          <cell r="C57064" t="str">
            <v>S-LB Return</v>
          </cell>
          <cell r="G57064" t="str">
            <v>Take: Monthly by Supply</v>
          </cell>
          <cell r="H57064">
            <v>43556</v>
          </cell>
          <cell r="I57064" t="str">
            <v>2018-2019</v>
          </cell>
          <cell r="J57064">
            <v>2345</v>
          </cell>
          <cell r="K57064">
            <v>2019</v>
          </cell>
          <cell r="L57064">
            <v>0</v>
          </cell>
        </row>
        <row r="57065">
          <cell r="A57065" t="str">
            <v>Apr</v>
          </cell>
          <cell r="C57065" t="str">
            <v>S-LB Return</v>
          </cell>
          <cell r="G57065" t="str">
            <v>Take: Monthly by Supply</v>
          </cell>
          <cell r="H57065">
            <v>43922</v>
          </cell>
          <cell r="I57065" t="str">
            <v>2019-2020</v>
          </cell>
          <cell r="J57065">
            <v>2345</v>
          </cell>
          <cell r="K57065">
            <v>2020</v>
          </cell>
          <cell r="L57065">
            <v>0</v>
          </cell>
        </row>
        <row r="57066">
          <cell r="A57066" t="str">
            <v>Apr</v>
          </cell>
          <cell r="C57066" t="str">
            <v>S-LB Return</v>
          </cell>
          <cell r="G57066" t="str">
            <v>Take: Monthly by Supply</v>
          </cell>
          <cell r="H57066">
            <v>44287</v>
          </cell>
          <cell r="I57066" t="str">
            <v>2020-2021</v>
          </cell>
          <cell r="J57066">
            <v>2345</v>
          </cell>
          <cell r="K57066">
            <v>2021</v>
          </cell>
          <cell r="L57066">
            <v>0</v>
          </cell>
        </row>
        <row r="57067">
          <cell r="A57067" t="str">
            <v>Apr</v>
          </cell>
          <cell r="C57067" t="str">
            <v>S-LB Return</v>
          </cell>
          <cell r="G57067" t="str">
            <v>Take: Monthly by Supply</v>
          </cell>
          <cell r="H57067">
            <v>44652</v>
          </cell>
          <cell r="I57067" t="str">
            <v>2021-2022</v>
          </cell>
          <cell r="J57067">
            <v>2345</v>
          </cell>
          <cell r="K57067">
            <v>2022</v>
          </cell>
          <cell r="L57067">
            <v>0</v>
          </cell>
        </row>
        <row r="57068">
          <cell r="A57068" t="str">
            <v>Apr</v>
          </cell>
          <cell r="C57068" t="str">
            <v>S-LB Return</v>
          </cell>
          <cell r="G57068" t="str">
            <v>Take: Monthly by Supply</v>
          </cell>
          <cell r="H57068">
            <v>45017</v>
          </cell>
          <cell r="I57068" t="str">
            <v>2022-2023</v>
          </cell>
          <cell r="J57068">
            <v>2345</v>
          </cell>
          <cell r="K57068">
            <v>2023</v>
          </cell>
          <cell r="L57068">
            <v>0</v>
          </cell>
        </row>
        <row r="57069">
          <cell r="A57069" t="str">
            <v>Apr</v>
          </cell>
          <cell r="C57069" t="str">
            <v>S-LB Return</v>
          </cell>
          <cell r="G57069" t="str">
            <v>Take: Monthly by Supply</v>
          </cell>
          <cell r="H57069">
            <v>45383</v>
          </cell>
          <cell r="I57069" t="str">
            <v>2023-2024</v>
          </cell>
          <cell r="J57069">
            <v>2345</v>
          </cell>
          <cell r="K57069">
            <v>2024</v>
          </cell>
          <cell r="L57069">
            <v>0</v>
          </cell>
        </row>
        <row r="57070">
          <cell r="A57070" t="str">
            <v>Apr</v>
          </cell>
          <cell r="C57070" t="str">
            <v>S-LB Return</v>
          </cell>
          <cell r="G57070" t="str">
            <v>Take: Monthly by Supply</v>
          </cell>
          <cell r="H57070">
            <v>45748</v>
          </cell>
          <cell r="I57070" t="str">
            <v>2024-2025</v>
          </cell>
          <cell r="J57070">
            <v>2345</v>
          </cell>
          <cell r="K57070">
            <v>2025</v>
          </cell>
          <cell r="L57070">
            <v>0</v>
          </cell>
        </row>
        <row r="57071">
          <cell r="A57071" t="str">
            <v>Apr</v>
          </cell>
          <cell r="C57071" t="str">
            <v>S-LB Return</v>
          </cell>
          <cell r="G57071" t="str">
            <v>Take: Monthly by Supply</v>
          </cell>
          <cell r="H57071">
            <v>46113</v>
          </cell>
          <cell r="I57071" t="str">
            <v>2025-2026</v>
          </cell>
          <cell r="J57071">
            <v>2345</v>
          </cell>
          <cell r="K57071">
            <v>2026</v>
          </cell>
          <cell r="L57071">
            <v>0</v>
          </cell>
        </row>
        <row r="57072">
          <cell r="A57072" t="str">
            <v>Apr</v>
          </cell>
          <cell r="C57072" t="str">
            <v>S-LB Return</v>
          </cell>
          <cell r="G57072" t="str">
            <v>Net Supply Costs</v>
          </cell>
          <cell r="H57072">
            <v>42826</v>
          </cell>
          <cell r="I57072" t="str">
            <v>2016-2017</v>
          </cell>
          <cell r="J57072">
            <v>2345</v>
          </cell>
          <cell r="K57072">
            <v>2017</v>
          </cell>
          <cell r="L57072">
            <v>0</v>
          </cell>
        </row>
        <row r="57073">
          <cell r="A57073" t="str">
            <v>Apr</v>
          </cell>
          <cell r="C57073" t="str">
            <v>S-LB Return</v>
          </cell>
          <cell r="G57073" t="str">
            <v>Net Supply Costs</v>
          </cell>
          <cell r="H57073">
            <v>43191</v>
          </cell>
          <cell r="I57073" t="str">
            <v>2017-2018</v>
          </cell>
          <cell r="J57073">
            <v>2345</v>
          </cell>
          <cell r="K57073">
            <v>2018</v>
          </cell>
          <cell r="L57073">
            <v>0</v>
          </cell>
        </row>
        <row r="57074">
          <cell r="A57074" t="str">
            <v>Apr</v>
          </cell>
          <cell r="C57074" t="str">
            <v>S-LB Return</v>
          </cell>
          <cell r="G57074" t="str">
            <v>Net Supply Costs</v>
          </cell>
          <cell r="H57074">
            <v>43556</v>
          </cell>
          <cell r="I57074" t="str">
            <v>2018-2019</v>
          </cell>
          <cell r="J57074">
            <v>2345</v>
          </cell>
          <cell r="K57074">
            <v>2019</v>
          </cell>
          <cell r="L57074">
            <v>0</v>
          </cell>
        </row>
        <row r="57075">
          <cell r="A57075" t="str">
            <v>Apr</v>
          </cell>
          <cell r="C57075" t="str">
            <v>S-LB Return</v>
          </cell>
          <cell r="G57075" t="str">
            <v>Net Supply Costs</v>
          </cell>
          <cell r="H57075">
            <v>43922</v>
          </cell>
          <cell r="I57075" t="str">
            <v>2019-2020</v>
          </cell>
          <cell r="J57075">
            <v>2345</v>
          </cell>
          <cell r="K57075">
            <v>2020</v>
          </cell>
          <cell r="L57075">
            <v>0</v>
          </cell>
        </row>
        <row r="57076">
          <cell r="A57076" t="str">
            <v>Apr</v>
          </cell>
          <cell r="C57076" t="str">
            <v>S-LB Return</v>
          </cell>
          <cell r="G57076" t="str">
            <v>Net Supply Costs</v>
          </cell>
          <cell r="H57076">
            <v>44287</v>
          </cell>
          <cell r="I57076" t="str">
            <v>2020-2021</v>
          </cell>
          <cell r="J57076">
            <v>2345</v>
          </cell>
          <cell r="K57076">
            <v>2021</v>
          </cell>
          <cell r="L57076">
            <v>0</v>
          </cell>
        </row>
        <row r="57077">
          <cell r="A57077" t="str">
            <v>Apr</v>
          </cell>
          <cell r="C57077" t="str">
            <v>S-LB Return</v>
          </cell>
          <cell r="G57077" t="str">
            <v>Net Supply Costs</v>
          </cell>
          <cell r="H57077">
            <v>44652</v>
          </cell>
          <cell r="I57077" t="str">
            <v>2021-2022</v>
          </cell>
          <cell r="J57077">
            <v>2345</v>
          </cell>
          <cell r="K57077">
            <v>2022</v>
          </cell>
          <cell r="L57077">
            <v>0</v>
          </cell>
        </row>
        <row r="57078">
          <cell r="A57078" t="str">
            <v>Apr</v>
          </cell>
          <cell r="C57078" t="str">
            <v>S-LB Return</v>
          </cell>
          <cell r="G57078" t="str">
            <v>Net Supply Costs</v>
          </cell>
          <cell r="H57078">
            <v>45017</v>
          </cell>
          <cell r="I57078" t="str">
            <v>2022-2023</v>
          </cell>
          <cell r="J57078">
            <v>2345</v>
          </cell>
          <cell r="K57078">
            <v>2023</v>
          </cell>
          <cell r="L57078">
            <v>0</v>
          </cell>
        </row>
        <row r="57079">
          <cell r="A57079" t="str">
            <v>Apr</v>
          </cell>
          <cell r="C57079" t="str">
            <v>S-LB Return</v>
          </cell>
          <cell r="G57079" t="str">
            <v>Net Supply Costs</v>
          </cell>
          <cell r="H57079">
            <v>45383</v>
          </cell>
          <cell r="I57079" t="str">
            <v>2023-2024</v>
          </cell>
          <cell r="J57079">
            <v>2345</v>
          </cell>
          <cell r="K57079">
            <v>2024</v>
          </cell>
          <cell r="L57079">
            <v>0</v>
          </cell>
        </row>
        <row r="57080">
          <cell r="A57080" t="str">
            <v>Apr</v>
          </cell>
          <cell r="C57080" t="str">
            <v>S-LB Return</v>
          </cell>
          <cell r="G57080" t="str">
            <v>Net Supply Costs</v>
          </cell>
          <cell r="H57080">
            <v>45748</v>
          </cell>
          <cell r="I57080" t="str">
            <v>2024-2025</v>
          </cell>
          <cell r="J57080">
            <v>2345</v>
          </cell>
          <cell r="K57080">
            <v>2025</v>
          </cell>
          <cell r="L57080">
            <v>0</v>
          </cell>
        </row>
        <row r="57081">
          <cell r="A57081" t="str">
            <v>Apr</v>
          </cell>
          <cell r="C57081" t="str">
            <v>S-LB Return</v>
          </cell>
          <cell r="G57081" t="str">
            <v>Net Supply Costs</v>
          </cell>
          <cell r="H57081">
            <v>46113</v>
          </cell>
          <cell r="I57081" t="str">
            <v>2025-2026</v>
          </cell>
          <cell r="J57081">
            <v>2345</v>
          </cell>
          <cell r="K57081">
            <v>2026</v>
          </cell>
          <cell r="L57081">
            <v>0</v>
          </cell>
        </row>
        <row r="57082">
          <cell r="A57082" t="str">
            <v>Apr</v>
          </cell>
          <cell r="C57082" t="str">
            <v>S-LB Return</v>
          </cell>
          <cell r="G57082" t="str">
            <v>Surplus by Supply</v>
          </cell>
          <cell r="H57082">
            <v>42826</v>
          </cell>
          <cell r="I57082" t="str">
            <v>2016-2017</v>
          </cell>
          <cell r="J57082">
            <v>2345</v>
          </cell>
          <cell r="K57082">
            <v>2017</v>
          </cell>
          <cell r="L57082">
            <v>0</v>
          </cell>
        </row>
        <row r="57083">
          <cell r="A57083" t="str">
            <v>Apr</v>
          </cell>
          <cell r="C57083" t="str">
            <v>S-LB Return</v>
          </cell>
          <cell r="G57083" t="str">
            <v>Surplus by Supply</v>
          </cell>
          <cell r="H57083">
            <v>43191</v>
          </cell>
          <cell r="I57083" t="str">
            <v>2017-2018</v>
          </cell>
          <cell r="J57083">
            <v>2345</v>
          </cell>
          <cell r="K57083">
            <v>2018</v>
          </cell>
          <cell r="L57083">
            <v>0</v>
          </cell>
        </row>
        <row r="57084">
          <cell r="A57084" t="str">
            <v>Apr</v>
          </cell>
          <cell r="C57084" t="str">
            <v>S-LB Return</v>
          </cell>
          <cell r="G57084" t="str">
            <v>Surplus by Supply</v>
          </cell>
          <cell r="H57084">
            <v>43556</v>
          </cell>
          <cell r="I57084" t="str">
            <v>2018-2019</v>
          </cell>
          <cell r="J57084">
            <v>2345</v>
          </cell>
          <cell r="K57084">
            <v>2019</v>
          </cell>
          <cell r="L57084">
            <v>0</v>
          </cell>
        </row>
        <row r="57085">
          <cell r="A57085" t="str">
            <v>Apr</v>
          </cell>
          <cell r="C57085" t="str">
            <v>S-LB Return</v>
          </cell>
          <cell r="G57085" t="str">
            <v>Surplus by Supply</v>
          </cell>
          <cell r="H57085">
            <v>43922</v>
          </cell>
          <cell r="I57085" t="str">
            <v>2019-2020</v>
          </cell>
          <cell r="J57085">
            <v>2345</v>
          </cell>
          <cell r="K57085">
            <v>2020</v>
          </cell>
          <cell r="L57085">
            <v>0</v>
          </cell>
        </row>
        <row r="57086">
          <cell r="A57086" t="str">
            <v>Apr</v>
          </cell>
          <cell r="C57086" t="str">
            <v>S-LB Return</v>
          </cell>
          <cell r="G57086" t="str">
            <v>Surplus by Supply</v>
          </cell>
          <cell r="H57086">
            <v>44287</v>
          </cell>
          <cell r="I57086" t="str">
            <v>2020-2021</v>
          </cell>
          <cell r="J57086">
            <v>2345</v>
          </cell>
          <cell r="K57086">
            <v>2021</v>
          </cell>
          <cell r="L57086">
            <v>0</v>
          </cell>
        </row>
        <row r="57087">
          <cell r="A57087" t="str">
            <v>Apr</v>
          </cell>
          <cell r="C57087" t="str">
            <v>S-LB Return</v>
          </cell>
          <cell r="G57087" t="str">
            <v>Surplus by Supply</v>
          </cell>
          <cell r="H57087">
            <v>44652</v>
          </cell>
          <cell r="I57087" t="str">
            <v>2021-2022</v>
          </cell>
          <cell r="J57087">
            <v>2345</v>
          </cell>
          <cell r="K57087">
            <v>2022</v>
          </cell>
          <cell r="L57087">
            <v>0</v>
          </cell>
        </row>
        <row r="57088">
          <cell r="A57088" t="str">
            <v>Apr</v>
          </cell>
          <cell r="C57088" t="str">
            <v>S-LB Return</v>
          </cell>
          <cell r="G57088" t="str">
            <v>Surplus by Supply</v>
          </cell>
          <cell r="H57088">
            <v>45017</v>
          </cell>
          <cell r="I57088" t="str">
            <v>2022-2023</v>
          </cell>
          <cell r="J57088">
            <v>2345</v>
          </cell>
          <cell r="K57088">
            <v>2023</v>
          </cell>
          <cell r="L57088">
            <v>0</v>
          </cell>
        </row>
        <row r="57089">
          <cell r="A57089" t="str">
            <v>Apr</v>
          </cell>
          <cell r="C57089" t="str">
            <v>S-LB Return</v>
          </cell>
          <cell r="G57089" t="str">
            <v>Surplus by Supply</v>
          </cell>
          <cell r="H57089">
            <v>45383</v>
          </cell>
          <cell r="I57089" t="str">
            <v>2023-2024</v>
          </cell>
          <cell r="J57089">
            <v>2345</v>
          </cell>
          <cell r="K57089">
            <v>2024</v>
          </cell>
          <cell r="L57089">
            <v>0</v>
          </cell>
        </row>
        <row r="57090">
          <cell r="A57090" t="str">
            <v>Apr</v>
          </cell>
          <cell r="C57090" t="str">
            <v>S-LB Return</v>
          </cell>
          <cell r="G57090" t="str">
            <v>Surplus by Supply</v>
          </cell>
          <cell r="H57090">
            <v>45748</v>
          </cell>
          <cell r="I57090" t="str">
            <v>2024-2025</v>
          </cell>
          <cell r="J57090">
            <v>2345</v>
          </cell>
          <cell r="K57090">
            <v>2025</v>
          </cell>
          <cell r="L57090">
            <v>0</v>
          </cell>
        </row>
        <row r="57091">
          <cell r="A57091" t="str">
            <v>Apr</v>
          </cell>
          <cell r="C57091" t="str">
            <v>S-LB Return</v>
          </cell>
          <cell r="G57091" t="str">
            <v>Surplus by Supply</v>
          </cell>
          <cell r="H57091">
            <v>46113</v>
          </cell>
          <cell r="I57091" t="str">
            <v>2025-2026</v>
          </cell>
          <cell r="J57091">
            <v>2345</v>
          </cell>
          <cell r="K57091">
            <v>2026</v>
          </cell>
          <cell r="L57091">
            <v>0</v>
          </cell>
        </row>
        <row r="57092">
          <cell r="A57092" t="str">
            <v>Apr</v>
          </cell>
          <cell r="C57092" t="str">
            <v>S-Loan Mitig</v>
          </cell>
          <cell r="G57092" t="str">
            <v>Take: Monthly by Supply</v>
          </cell>
          <cell r="H57092">
            <v>42826</v>
          </cell>
          <cell r="I57092" t="str">
            <v>2016-2017</v>
          </cell>
          <cell r="J57092">
            <v>2345</v>
          </cell>
          <cell r="K57092">
            <v>2017</v>
          </cell>
          <cell r="L57092">
            <v>0</v>
          </cell>
        </row>
        <row r="57093">
          <cell r="A57093" t="str">
            <v>Apr</v>
          </cell>
          <cell r="C57093" t="str">
            <v>S-Loan Mitig</v>
          </cell>
          <cell r="G57093" t="str">
            <v>Take: Monthly by Supply</v>
          </cell>
          <cell r="H57093">
            <v>43191</v>
          </cell>
          <cell r="I57093" t="str">
            <v>2017-2018</v>
          </cell>
          <cell r="J57093">
            <v>2345</v>
          </cell>
          <cell r="K57093">
            <v>2018</v>
          </cell>
          <cell r="L57093">
            <v>0</v>
          </cell>
        </row>
        <row r="57094">
          <cell r="A57094" t="str">
            <v>Apr</v>
          </cell>
          <cell r="C57094" t="str">
            <v>S-Loan Mitig</v>
          </cell>
          <cell r="G57094" t="str">
            <v>Take: Monthly by Supply</v>
          </cell>
          <cell r="H57094">
            <v>43556</v>
          </cell>
          <cell r="I57094" t="str">
            <v>2018-2019</v>
          </cell>
          <cell r="J57094">
            <v>2345</v>
          </cell>
          <cell r="K57094">
            <v>2019</v>
          </cell>
          <cell r="L57094">
            <v>0</v>
          </cell>
        </row>
        <row r="57095">
          <cell r="A57095" t="str">
            <v>Apr</v>
          </cell>
          <cell r="C57095" t="str">
            <v>S-Loan Mitig</v>
          </cell>
          <cell r="G57095" t="str">
            <v>Take: Monthly by Supply</v>
          </cell>
          <cell r="H57095">
            <v>43922</v>
          </cell>
          <cell r="I57095" t="str">
            <v>2019-2020</v>
          </cell>
          <cell r="J57095">
            <v>2345</v>
          </cell>
          <cell r="K57095">
            <v>2020</v>
          </cell>
          <cell r="L57095">
            <v>0</v>
          </cell>
        </row>
        <row r="57096">
          <cell r="A57096" t="str">
            <v>Apr</v>
          </cell>
          <cell r="C57096" t="str">
            <v>S-Loan Mitig</v>
          </cell>
          <cell r="G57096" t="str">
            <v>Take: Monthly by Supply</v>
          </cell>
          <cell r="H57096">
            <v>44287</v>
          </cell>
          <cell r="I57096" t="str">
            <v>2020-2021</v>
          </cell>
          <cell r="J57096">
            <v>2345</v>
          </cell>
          <cell r="K57096">
            <v>2021</v>
          </cell>
          <cell r="L57096">
            <v>0</v>
          </cell>
        </row>
        <row r="57097">
          <cell r="A57097" t="str">
            <v>Apr</v>
          </cell>
          <cell r="C57097" t="str">
            <v>S-Loan Mitig</v>
          </cell>
          <cell r="G57097" t="str">
            <v>Take: Monthly by Supply</v>
          </cell>
          <cell r="H57097">
            <v>44652</v>
          </cell>
          <cell r="I57097" t="str">
            <v>2021-2022</v>
          </cell>
          <cell r="J57097">
            <v>2345</v>
          </cell>
          <cell r="K57097">
            <v>2022</v>
          </cell>
          <cell r="L57097">
            <v>0</v>
          </cell>
        </row>
        <row r="57098">
          <cell r="A57098" t="str">
            <v>Apr</v>
          </cell>
          <cell r="C57098" t="str">
            <v>S-Loan Mitig</v>
          </cell>
          <cell r="G57098" t="str">
            <v>Take: Monthly by Supply</v>
          </cell>
          <cell r="H57098">
            <v>45017</v>
          </cell>
          <cell r="I57098" t="str">
            <v>2022-2023</v>
          </cell>
          <cell r="J57098">
            <v>2345</v>
          </cell>
          <cell r="K57098">
            <v>2023</v>
          </cell>
          <cell r="L57098">
            <v>0</v>
          </cell>
        </row>
        <row r="57099">
          <cell r="A57099" t="str">
            <v>Apr</v>
          </cell>
          <cell r="C57099" t="str">
            <v>S-Loan Mitig</v>
          </cell>
          <cell r="G57099" t="str">
            <v>Take: Monthly by Supply</v>
          </cell>
          <cell r="H57099">
            <v>45383</v>
          </cell>
          <cell r="I57099" t="str">
            <v>2023-2024</v>
          </cell>
          <cell r="J57099">
            <v>2345</v>
          </cell>
          <cell r="K57099">
            <v>2024</v>
          </cell>
          <cell r="L57099">
            <v>0</v>
          </cell>
        </row>
        <row r="57100">
          <cell r="A57100" t="str">
            <v>Apr</v>
          </cell>
          <cell r="C57100" t="str">
            <v>S-Loan Mitig</v>
          </cell>
          <cell r="G57100" t="str">
            <v>Take: Monthly by Supply</v>
          </cell>
          <cell r="H57100">
            <v>45748</v>
          </cell>
          <cell r="I57100" t="str">
            <v>2024-2025</v>
          </cell>
          <cell r="J57100">
            <v>2345</v>
          </cell>
          <cell r="K57100">
            <v>2025</v>
          </cell>
          <cell r="L57100">
            <v>0</v>
          </cell>
        </row>
        <row r="57101">
          <cell r="A57101" t="str">
            <v>Apr</v>
          </cell>
          <cell r="C57101" t="str">
            <v>S-Loan Mitig</v>
          </cell>
          <cell r="G57101" t="str">
            <v>Take: Monthly by Supply</v>
          </cell>
          <cell r="H57101">
            <v>46113</v>
          </cell>
          <cell r="I57101" t="str">
            <v>2025-2026</v>
          </cell>
          <cell r="J57101">
            <v>2345</v>
          </cell>
          <cell r="K57101">
            <v>2026</v>
          </cell>
          <cell r="L57101">
            <v>0</v>
          </cell>
        </row>
        <row r="57102">
          <cell r="A57102" t="str">
            <v>Apr</v>
          </cell>
          <cell r="C57102" t="str">
            <v>S-Loan Mitig</v>
          </cell>
          <cell r="G57102" t="str">
            <v>Net Supply Costs</v>
          </cell>
          <cell r="H57102">
            <v>42826</v>
          </cell>
          <cell r="I57102" t="str">
            <v>2016-2017</v>
          </cell>
          <cell r="J57102">
            <v>2345</v>
          </cell>
          <cell r="K57102">
            <v>2017</v>
          </cell>
          <cell r="L57102">
            <v>0</v>
          </cell>
        </row>
        <row r="57103">
          <cell r="A57103" t="str">
            <v>Apr</v>
          </cell>
          <cell r="C57103" t="str">
            <v>S-Loan Mitig</v>
          </cell>
          <cell r="G57103" t="str">
            <v>Net Supply Costs</v>
          </cell>
          <cell r="H57103">
            <v>43191</v>
          </cell>
          <cell r="I57103" t="str">
            <v>2017-2018</v>
          </cell>
          <cell r="J57103">
            <v>2345</v>
          </cell>
          <cell r="K57103">
            <v>2018</v>
          </cell>
          <cell r="L57103">
            <v>0</v>
          </cell>
        </row>
        <row r="57104">
          <cell r="A57104" t="str">
            <v>Apr</v>
          </cell>
          <cell r="C57104" t="str">
            <v>S-Loan Mitig</v>
          </cell>
          <cell r="G57104" t="str">
            <v>Net Supply Costs</v>
          </cell>
          <cell r="H57104">
            <v>43556</v>
          </cell>
          <cell r="I57104" t="str">
            <v>2018-2019</v>
          </cell>
          <cell r="J57104">
            <v>2345</v>
          </cell>
          <cell r="K57104">
            <v>2019</v>
          </cell>
          <cell r="L57104">
            <v>0</v>
          </cell>
        </row>
        <row r="57105">
          <cell r="A57105" t="str">
            <v>Apr</v>
          </cell>
          <cell r="C57105" t="str">
            <v>S-Loan Mitig</v>
          </cell>
          <cell r="G57105" t="str">
            <v>Net Supply Costs</v>
          </cell>
          <cell r="H57105">
            <v>43922</v>
          </cell>
          <cell r="I57105" t="str">
            <v>2019-2020</v>
          </cell>
          <cell r="J57105">
            <v>2345</v>
          </cell>
          <cell r="K57105">
            <v>2020</v>
          </cell>
          <cell r="L57105">
            <v>0</v>
          </cell>
        </row>
        <row r="57106">
          <cell r="A57106" t="str">
            <v>Apr</v>
          </cell>
          <cell r="C57106" t="str">
            <v>S-Loan Mitig</v>
          </cell>
          <cell r="G57106" t="str">
            <v>Net Supply Costs</v>
          </cell>
          <cell r="H57106">
            <v>44287</v>
          </cell>
          <cell r="I57106" t="str">
            <v>2020-2021</v>
          </cell>
          <cell r="J57106">
            <v>2345</v>
          </cell>
          <cell r="K57106">
            <v>2021</v>
          </cell>
          <cell r="L57106">
            <v>0</v>
          </cell>
        </row>
        <row r="57107">
          <cell r="A57107" t="str">
            <v>Apr</v>
          </cell>
          <cell r="C57107" t="str">
            <v>S-Loan Mitig</v>
          </cell>
          <cell r="G57107" t="str">
            <v>Net Supply Costs</v>
          </cell>
          <cell r="H57107">
            <v>44652</v>
          </cell>
          <cell r="I57107" t="str">
            <v>2021-2022</v>
          </cell>
          <cell r="J57107">
            <v>2345</v>
          </cell>
          <cell r="K57107">
            <v>2022</v>
          </cell>
          <cell r="L57107">
            <v>0</v>
          </cell>
        </row>
        <row r="57108">
          <cell r="A57108" t="str">
            <v>Apr</v>
          </cell>
          <cell r="C57108" t="str">
            <v>S-Loan Mitig</v>
          </cell>
          <cell r="G57108" t="str">
            <v>Net Supply Costs</v>
          </cell>
          <cell r="H57108">
            <v>45017</v>
          </cell>
          <cell r="I57108" t="str">
            <v>2022-2023</v>
          </cell>
          <cell r="J57108">
            <v>2345</v>
          </cell>
          <cell r="K57108">
            <v>2023</v>
          </cell>
          <cell r="L57108">
            <v>0</v>
          </cell>
        </row>
        <row r="57109">
          <cell r="A57109" t="str">
            <v>Apr</v>
          </cell>
          <cell r="C57109" t="str">
            <v>S-Loan Mitig</v>
          </cell>
          <cell r="G57109" t="str">
            <v>Net Supply Costs</v>
          </cell>
          <cell r="H57109">
            <v>45383</v>
          </cell>
          <cell r="I57109" t="str">
            <v>2023-2024</v>
          </cell>
          <cell r="J57109">
            <v>2345</v>
          </cell>
          <cell r="K57109">
            <v>2024</v>
          </cell>
          <cell r="L57109">
            <v>0</v>
          </cell>
        </row>
        <row r="57110">
          <cell r="A57110" t="str">
            <v>Apr</v>
          </cell>
          <cell r="C57110" t="str">
            <v>S-Loan Mitig</v>
          </cell>
          <cell r="G57110" t="str">
            <v>Net Supply Costs</v>
          </cell>
          <cell r="H57110">
            <v>45748</v>
          </cell>
          <cell r="I57110" t="str">
            <v>2024-2025</v>
          </cell>
          <cell r="J57110">
            <v>2345</v>
          </cell>
          <cell r="K57110">
            <v>2025</v>
          </cell>
          <cell r="L57110">
            <v>0</v>
          </cell>
        </row>
        <row r="57111">
          <cell r="A57111" t="str">
            <v>Apr</v>
          </cell>
          <cell r="C57111" t="str">
            <v>S-Loan Mitig</v>
          </cell>
          <cell r="G57111" t="str">
            <v>Net Supply Costs</v>
          </cell>
          <cell r="H57111">
            <v>46113</v>
          </cell>
          <cell r="I57111" t="str">
            <v>2025-2026</v>
          </cell>
          <cell r="J57111">
            <v>2345</v>
          </cell>
          <cell r="K57111">
            <v>2026</v>
          </cell>
          <cell r="L57111">
            <v>0</v>
          </cell>
        </row>
        <row r="57112">
          <cell r="A57112" t="str">
            <v>Apr</v>
          </cell>
          <cell r="C57112" t="str">
            <v>S-Loan Mitig</v>
          </cell>
          <cell r="G57112" t="str">
            <v>Surplus by Supply</v>
          </cell>
          <cell r="H57112">
            <v>42826</v>
          </cell>
          <cell r="I57112" t="str">
            <v>2016-2017</v>
          </cell>
          <cell r="J57112">
            <v>2345</v>
          </cell>
          <cell r="K57112">
            <v>2017</v>
          </cell>
          <cell r="L57112">
            <v>0</v>
          </cell>
        </row>
        <row r="57113">
          <cell r="A57113" t="str">
            <v>Apr</v>
          </cell>
          <cell r="C57113" t="str">
            <v>S-Loan Mitig</v>
          </cell>
          <cell r="G57113" t="str">
            <v>Surplus by Supply</v>
          </cell>
          <cell r="H57113">
            <v>43191</v>
          </cell>
          <cell r="I57113" t="str">
            <v>2017-2018</v>
          </cell>
          <cell r="J57113">
            <v>2345</v>
          </cell>
          <cell r="K57113">
            <v>2018</v>
          </cell>
          <cell r="L57113">
            <v>0</v>
          </cell>
        </row>
        <row r="57114">
          <cell r="A57114" t="str">
            <v>Apr</v>
          </cell>
          <cell r="C57114" t="str">
            <v>S-Loan Mitig</v>
          </cell>
          <cell r="G57114" t="str">
            <v>Surplus by Supply</v>
          </cell>
          <cell r="H57114">
            <v>43556</v>
          </cell>
          <cell r="I57114" t="str">
            <v>2018-2019</v>
          </cell>
          <cell r="J57114">
            <v>2345</v>
          </cell>
          <cell r="K57114">
            <v>2019</v>
          </cell>
          <cell r="L57114">
            <v>0</v>
          </cell>
        </row>
        <row r="57115">
          <cell r="A57115" t="str">
            <v>Apr</v>
          </cell>
          <cell r="C57115" t="str">
            <v>S-Loan Mitig</v>
          </cell>
          <cell r="G57115" t="str">
            <v>Surplus by Supply</v>
          </cell>
          <cell r="H57115">
            <v>43922</v>
          </cell>
          <cell r="I57115" t="str">
            <v>2019-2020</v>
          </cell>
          <cell r="J57115">
            <v>2345</v>
          </cell>
          <cell r="K57115">
            <v>2020</v>
          </cell>
          <cell r="L57115">
            <v>0</v>
          </cell>
        </row>
        <row r="57116">
          <cell r="A57116" t="str">
            <v>Apr</v>
          </cell>
          <cell r="C57116" t="str">
            <v>S-Loan Mitig</v>
          </cell>
          <cell r="G57116" t="str">
            <v>Surplus by Supply</v>
          </cell>
          <cell r="H57116">
            <v>44287</v>
          </cell>
          <cell r="I57116" t="str">
            <v>2020-2021</v>
          </cell>
          <cell r="J57116">
            <v>2345</v>
          </cell>
          <cell r="K57116">
            <v>2021</v>
          </cell>
          <cell r="L57116">
            <v>0</v>
          </cell>
        </row>
        <row r="57117">
          <cell r="A57117" t="str">
            <v>Apr</v>
          </cell>
          <cell r="C57117" t="str">
            <v>S-Loan Mitig</v>
          </cell>
          <cell r="G57117" t="str">
            <v>Surplus by Supply</v>
          </cell>
          <cell r="H57117">
            <v>44652</v>
          </cell>
          <cell r="I57117" t="str">
            <v>2021-2022</v>
          </cell>
          <cell r="J57117">
            <v>2345</v>
          </cell>
          <cell r="K57117">
            <v>2022</v>
          </cell>
          <cell r="L57117">
            <v>0</v>
          </cell>
        </row>
        <row r="57118">
          <cell r="A57118" t="str">
            <v>Apr</v>
          </cell>
          <cell r="C57118" t="str">
            <v>S-Loan Mitig</v>
          </cell>
          <cell r="G57118" t="str">
            <v>Surplus by Supply</v>
          </cell>
          <cell r="H57118">
            <v>45017</v>
          </cell>
          <cell r="I57118" t="str">
            <v>2022-2023</v>
          </cell>
          <cell r="J57118">
            <v>2345</v>
          </cell>
          <cell r="K57118">
            <v>2023</v>
          </cell>
          <cell r="L57118">
            <v>0</v>
          </cell>
        </row>
        <row r="57119">
          <cell r="A57119" t="str">
            <v>Apr</v>
          </cell>
          <cell r="C57119" t="str">
            <v>S-Loan Mitig</v>
          </cell>
          <cell r="G57119" t="str">
            <v>Surplus by Supply</v>
          </cell>
          <cell r="H57119">
            <v>45383</v>
          </cell>
          <cell r="I57119" t="str">
            <v>2023-2024</v>
          </cell>
          <cell r="J57119">
            <v>2345</v>
          </cell>
          <cell r="K57119">
            <v>2024</v>
          </cell>
          <cell r="L57119">
            <v>0</v>
          </cell>
        </row>
        <row r="57120">
          <cell r="A57120" t="str">
            <v>Apr</v>
          </cell>
          <cell r="C57120" t="str">
            <v>S-Loan Mitig</v>
          </cell>
          <cell r="G57120" t="str">
            <v>Surplus by Supply</v>
          </cell>
          <cell r="H57120">
            <v>45748</v>
          </cell>
          <cell r="I57120" t="str">
            <v>2024-2025</v>
          </cell>
          <cell r="J57120">
            <v>2345</v>
          </cell>
          <cell r="K57120">
            <v>2025</v>
          </cell>
          <cell r="L57120">
            <v>0</v>
          </cell>
        </row>
        <row r="57121">
          <cell r="A57121" t="str">
            <v>Apr</v>
          </cell>
          <cell r="C57121" t="str">
            <v>S-Loan Mitig</v>
          </cell>
          <cell r="G57121" t="str">
            <v>Surplus by Supply</v>
          </cell>
          <cell r="H57121">
            <v>46113</v>
          </cell>
          <cell r="I57121" t="str">
            <v>2025-2026</v>
          </cell>
          <cell r="J57121">
            <v>2345</v>
          </cell>
          <cell r="K57121">
            <v>2026</v>
          </cell>
          <cell r="L57121">
            <v>0</v>
          </cell>
        </row>
        <row r="57122">
          <cell r="A57122" t="str">
            <v>Apr</v>
          </cell>
          <cell r="C57122" t="str">
            <v>S-Loan Oppor</v>
          </cell>
          <cell r="G57122" t="str">
            <v>Take: Monthly by Supply</v>
          </cell>
          <cell r="H57122">
            <v>42826</v>
          </cell>
          <cell r="I57122" t="str">
            <v>2016-2017</v>
          </cell>
          <cell r="J57122">
            <v>2345</v>
          </cell>
          <cell r="K57122">
            <v>2017</v>
          </cell>
          <cell r="L57122">
            <v>0</v>
          </cell>
        </row>
        <row r="57123">
          <cell r="A57123" t="str">
            <v>Apr</v>
          </cell>
          <cell r="C57123" t="str">
            <v>S-Loan Oppor</v>
          </cell>
          <cell r="G57123" t="str">
            <v>Take: Monthly by Supply</v>
          </cell>
          <cell r="H57123">
            <v>43191</v>
          </cell>
          <cell r="I57123" t="str">
            <v>2017-2018</v>
          </cell>
          <cell r="J57123">
            <v>2345</v>
          </cell>
          <cell r="K57123">
            <v>2018</v>
          </cell>
          <cell r="L57123">
            <v>0</v>
          </cell>
        </row>
        <row r="57124">
          <cell r="A57124" t="str">
            <v>Apr</v>
          </cell>
          <cell r="C57124" t="str">
            <v>S-Loan Oppor</v>
          </cell>
          <cell r="G57124" t="str">
            <v>Take: Monthly by Supply</v>
          </cell>
          <cell r="H57124">
            <v>43556</v>
          </cell>
          <cell r="I57124" t="str">
            <v>2018-2019</v>
          </cell>
          <cell r="J57124">
            <v>2345</v>
          </cell>
          <cell r="K57124">
            <v>2019</v>
          </cell>
          <cell r="L57124">
            <v>0</v>
          </cell>
        </row>
        <row r="57125">
          <cell r="A57125" t="str">
            <v>Apr</v>
          </cell>
          <cell r="C57125" t="str">
            <v>S-Loan Oppor</v>
          </cell>
          <cell r="G57125" t="str">
            <v>Take: Monthly by Supply</v>
          </cell>
          <cell r="H57125">
            <v>43922</v>
          </cell>
          <cell r="I57125" t="str">
            <v>2019-2020</v>
          </cell>
          <cell r="J57125">
            <v>2345</v>
          </cell>
          <cell r="K57125">
            <v>2020</v>
          </cell>
          <cell r="L57125">
            <v>0</v>
          </cell>
        </row>
        <row r="57126">
          <cell r="A57126" t="str">
            <v>Apr</v>
          </cell>
          <cell r="C57126" t="str">
            <v>S-Loan Oppor</v>
          </cell>
          <cell r="G57126" t="str">
            <v>Take: Monthly by Supply</v>
          </cell>
          <cell r="H57126">
            <v>44287</v>
          </cell>
          <cell r="I57126" t="str">
            <v>2020-2021</v>
          </cell>
          <cell r="J57126">
            <v>2345</v>
          </cell>
          <cell r="K57126">
            <v>2021</v>
          </cell>
          <cell r="L57126">
            <v>0</v>
          </cell>
        </row>
        <row r="57127">
          <cell r="A57127" t="str">
            <v>Apr</v>
          </cell>
          <cell r="C57127" t="str">
            <v>S-Loan Oppor</v>
          </cell>
          <cell r="G57127" t="str">
            <v>Take: Monthly by Supply</v>
          </cell>
          <cell r="H57127">
            <v>44652</v>
          </cell>
          <cell r="I57127" t="str">
            <v>2021-2022</v>
          </cell>
          <cell r="J57127">
            <v>2345</v>
          </cell>
          <cell r="K57127">
            <v>2022</v>
          </cell>
          <cell r="L57127">
            <v>0</v>
          </cell>
        </row>
        <row r="57128">
          <cell r="A57128" t="str">
            <v>Apr</v>
          </cell>
          <cell r="C57128" t="str">
            <v>S-Loan Oppor</v>
          </cell>
          <cell r="G57128" t="str">
            <v>Take: Monthly by Supply</v>
          </cell>
          <cell r="H57128">
            <v>45017</v>
          </cell>
          <cell r="I57128" t="str">
            <v>2022-2023</v>
          </cell>
          <cell r="J57128">
            <v>2345</v>
          </cell>
          <cell r="K57128">
            <v>2023</v>
          </cell>
          <cell r="L57128">
            <v>0</v>
          </cell>
        </row>
        <row r="57129">
          <cell r="A57129" t="str">
            <v>Apr</v>
          </cell>
          <cell r="C57129" t="str">
            <v>S-Loan Oppor</v>
          </cell>
          <cell r="G57129" t="str">
            <v>Take: Monthly by Supply</v>
          </cell>
          <cell r="H57129">
            <v>45383</v>
          </cell>
          <cell r="I57129" t="str">
            <v>2023-2024</v>
          </cell>
          <cell r="J57129">
            <v>2345</v>
          </cell>
          <cell r="K57129">
            <v>2024</v>
          </cell>
          <cell r="L57129">
            <v>0</v>
          </cell>
        </row>
        <row r="57130">
          <cell r="A57130" t="str">
            <v>Apr</v>
          </cell>
          <cell r="C57130" t="str">
            <v>S-Loan Oppor</v>
          </cell>
          <cell r="G57130" t="str">
            <v>Take: Monthly by Supply</v>
          </cell>
          <cell r="H57130">
            <v>45748</v>
          </cell>
          <cell r="I57130" t="str">
            <v>2024-2025</v>
          </cell>
          <cell r="J57130">
            <v>2345</v>
          </cell>
          <cell r="K57130">
            <v>2025</v>
          </cell>
          <cell r="L57130">
            <v>0</v>
          </cell>
        </row>
        <row r="57131">
          <cell r="A57131" t="str">
            <v>Apr</v>
          </cell>
          <cell r="C57131" t="str">
            <v>S-Loan Oppor</v>
          </cell>
          <cell r="G57131" t="str">
            <v>Take: Monthly by Supply</v>
          </cell>
          <cell r="H57131">
            <v>46113</v>
          </cell>
          <cell r="I57131" t="str">
            <v>2025-2026</v>
          </cell>
          <cell r="J57131">
            <v>2345</v>
          </cell>
          <cell r="K57131">
            <v>2026</v>
          </cell>
          <cell r="L57131">
            <v>0</v>
          </cell>
        </row>
        <row r="57132">
          <cell r="A57132" t="str">
            <v>Apr</v>
          </cell>
          <cell r="C57132" t="str">
            <v>S-Loan Oppor</v>
          </cell>
          <cell r="G57132" t="str">
            <v>Net Supply Costs</v>
          </cell>
          <cell r="H57132">
            <v>42826</v>
          </cell>
          <cell r="I57132" t="str">
            <v>2016-2017</v>
          </cell>
          <cell r="J57132">
            <v>2345</v>
          </cell>
          <cell r="K57132">
            <v>2017</v>
          </cell>
          <cell r="L57132">
            <v>0</v>
          </cell>
        </row>
        <row r="57133">
          <cell r="A57133" t="str">
            <v>Apr</v>
          </cell>
          <cell r="C57133" t="str">
            <v>S-Loan Oppor</v>
          </cell>
          <cell r="G57133" t="str">
            <v>Net Supply Costs</v>
          </cell>
          <cell r="H57133">
            <v>43191</v>
          </cell>
          <cell r="I57133" t="str">
            <v>2017-2018</v>
          </cell>
          <cell r="J57133">
            <v>2345</v>
          </cell>
          <cell r="K57133">
            <v>2018</v>
          </cell>
          <cell r="L57133">
            <v>0</v>
          </cell>
        </row>
        <row r="57134">
          <cell r="A57134" t="str">
            <v>Apr</v>
          </cell>
          <cell r="C57134" t="str">
            <v>S-Loan Oppor</v>
          </cell>
          <cell r="G57134" t="str">
            <v>Net Supply Costs</v>
          </cell>
          <cell r="H57134">
            <v>43556</v>
          </cell>
          <cell r="I57134" t="str">
            <v>2018-2019</v>
          </cell>
          <cell r="J57134">
            <v>2345</v>
          </cell>
          <cell r="K57134">
            <v>2019</v>
          </cell>
          <cell r="L57134">
            <v>0</v>
          </cell>
        </row>
        <row r="57135">
          <cell r="A57135" t="str">
            <v>Apr</v>
          </cell>
          <cell r="C57135" t="str">
            <v>S-Loan Oppor</v>
          </cell>
          <cell r="G57135" t="str">
            <v>Net Supply Costs</v>
          </cell>
          <cell r="H57135">
            <v>43922</v>
          </cell>
          <cell r="I57135" t="str">
            <v>2019-2020</v>
          </cell>
          <cell r="J57135">
            <v>2345</v>
          </cell>
          <cell r="K57135">
            <v>2020</v>
          </cell>
          <cell r="L57135">
            <v>0</v>
          </cell>
        </row>
        <row r="57136">
          <cell r="A57136" t="str">
            <v>Apr</v>
          </cell>
          <cell r="C57136" t="str">
            <v>S-Loan Oppor</v>
          </cell>
          <cell r="G57136" t="str">
            <v>Net Supply Costs</v>
          </cell>
          <cell r="H57136">
            <v>44287</v>
          </cell>
          <cell r="I57136" t="str">
            <v>2020-2021</v>
          </cell>
          <cell r="J57136">
            <v>2345</v>
          </cell>
          <cell r="K57136">
            <v>2021</v>
          </cell>
          <cell r="L57136">
            <v>0</v>
          </cell>
        </row>
        <row r="57137">
          <cell r="A57137" t="str">
            <v>Apr</v>
          </cell>
          <cell r="C57137" t="str">
            <v>S-Loan Oppor</v>
          </cell>
          <cell r="G57137" t="str">
            <v>Net Supply Costs</v>
          </cell>
          <cell r="H57137">
            <v>44652</v>
          </cell>
          <cell r="I57137" t="str">
            <v>2021-2022</v>
          </cell>
          <cell r="J57137">
            <v>2345</v>
          </cell>
          <cell r="K57137">
            <v>2022</v>
          </cell>
          <cell r="L57137">
            <v>0</v>
          </cell>
        </row>
        <row r="57138">
          <cell r="A57138" t="str">
            <v>Apr</v>
          </cell>
          <cell r="C57138" t="str">
            <v>S-Loan Oppor</v>
          </cell>
          <cell r="G57138" t="str">
            <v>Net Supply Costs</v>
          </cell>
          <cell r="H57138">
            <v>45017</v>
          </cell>
          <cell r="I57138" t="str">
            <v>2022-2023</v>
          </cell>
          <cell r="J57138">
            <v>2345</v>
          </cell>
          <cell r="K57138">
            <v>2023</v>
          </cell>
          <cell r="L57138">
            <v>0</v>
          </cell>
        </row>
        <row r="57139">
          <cell r="A57139" t="str">
            <v>Apr</v>
          </cell>
          <cell r="C57139" t="str">
            <v>S-Loan Oppor</v>
          </cell>
          <cell r="G57139" t="str">
            <v>Net Supply Costs</v>
          </cell>
          <cell r="H57139">
            <v>45383</v>
          </cell>
          <cell r="I57139" t="str">
            <v>2023-2024</v>
          </cell>
          <cell r="J57139">
            <v>2345</v>
          </cell>
          <cell r="K57139">
            <v>2024</v>
          </cell>
          <cell r="L57139">
            <v>0</v>
          </cell>
        </row>
        <row r="57140">
          <cell r="A57140" t="str">
            <v>Apr</v>
          </cell>
          <cell r="C57140" t="str">
            <v>S-Loan Oppor</v>
          </cell>
          <cell r="G57140" t="str">
            <v>Net Supply Costs</v>
          </cell>
          <cell r="H57140">
            <v>45748</v>
          </cell>
          <cell r="I57140" t="str">
            <v>2024-2025</v>
          </cell>
          <cell r="J57140">
            <v>2345</v>
          </cell>
          <cell r="K57140">
            <v>2025</v>
          </cell>
          <cell r="L57140">
            <v>0</v>
          </cell>
        </row>
        <row r="57141">
          <cell r="A57141" t="str">
            <v>Apr</v>
          </cell>
          <cell r="C57141" t="str">
            <v>S-Loan Oppor</v>
          </cell>
          <cell r="G57141" t="str">
            <v>Net Supply Costs</v>
          </cell>
          <cell r="H57141">
            <v>46113</v>
          </cell>
          <cell r="I57141" t="str">
            <v>2025-2026</v>
          </cell>
          <cell r="J57141">
            <v>2345</v>
          </cell>
          <cell r="K57141">
            <v>2026</v>
          </cell>
          <cell r="L57141">
            <v>0</v>
          </cell>
        </row>
        <row r="57142">
          <cell r="A57142" t="str">
            <v>Apr</v>
          </cell>
          <cell r="C57142" t="str">
            <v>S-Loan Oppor</v>
          </cell>
          <cell r="G57142" t="str">
            <v>Surplus by Supply</v>
          </cell>
          <cell r="H57142">
            <v>42826</v>
          </cell>
          <cell r="I57142" t="str">
            <v>2016-2017</v>
          </cell>
          <cell r="J57142">
            <v>2345</v>
          </cell>
          <cell r="K57142">
            <v>2017</v>
          </cell>
          <cell r="L57142">
            <v>0</v>
          </cell>
        </row>
        <row r="57143">
          <cell r="A57143" t="str">
            <v>Apr</v>
          </cell>
          <cell r="C57143" t="str">
            <v>S-Loan Oppor</v>
          </cell>
          <cell r="G57143" t="str">
            <v>Surplus by Supply</v>
          </cell>
          <cell r="H57143">
            <v>43191</v>
          </cell>
          <cell r="I57143" t="str">
            <v>2017-2018</v>
          </cell>
          <cell r="J57143">
            <v>2345</v>
          </cell>
          <cell r="K57143">
            <v>2018</v>
          </cell>
          <cell r="L57143">
            <v>0</v>
          </cell>
        </row>
        <row r="57144">
          <cell r="A57144" t="str">
            <v>Apr</v>
          </cell>
          <cell r="C57144" t="str">
            <v>S-Loan Oppor</v>
          </cell>
          <cell r="G57144" t="str">
            <v>Surplus by Supply</v>
          </cell>
          <cell r="H57144">
            <v>43556</v>
          </cell>
          <cell r="I57144" t="str">
            <v>2018-2019</v>
          </cell>
          <cell r="J57144">
            <v>2345</v>
          </cell>
          <cell r="K57144">
            <v>2019</v>
          </cell>
          <cell r="L57144">
            <v>0</v>
          </cell>
        </row>
        <row r="57145">
          <cell r="A57145" t="str">
            <v>Apr</v>
          </cell>
          <cell r="C57145" t="str">
            <v>S-Loan Oppor</v>
          </cell>
          <cell r="G57145" t="str">
            <v>Surplus by Supply</v>
          </cell>
          <cell r="H57145">
            <v>43922</v>
          </cell>
          <cell r="I57145" t="str">
            <v>2019-2020</v>
          </cell>
          <cell r="J57145">
            <v>2345</v>
          </cell>
          <cell r="K57145">
            <v>2020</v>
          </cell>
          <cell r="L57145">
            <v>0</v>
          </cell>
        </row>
        <row r="57146">
          <cell r="A57146" t="str">
            <v>Apr</v>
          </cell>
          <cell r="C57146" t="str">
            <v>S-Loan Oppor</v>
          </cell>
          <cell r="G57146" t="str">
            <v>Surplus by Supply</v>
          </cell>
          <cell r="H57146">
            <v>44287</v>
          </cell>
          <cell r="I57146" t="str">
            <v>2020-2021</v>
          </cell>
          <cell r="J57146">
            <v>2345</v>
          </cell>
          <cell r="K57146">
            <v>2021</v>
          </cell>
          <cell r="L57146">
            <v>0</v>
          </cell>
        </row>
        <row r="57147">
          <cell r="A57147" t="str">
            <v>Apr</v>
          </cell>
          <cell r="C57147" t="str">
            <v>S-Loan Oppor</v>
          </cell>
          <cell r="G57147" t="str">
            <v>Surplus by Supply</v>
          </cell>
          <cell r="H57147">
            <v>44652</v>
          </cell>
          <cell r="I57147" t="str">
            <v>2021-2022</v>
          </cell>
          <cell r="J57147">
            <v>2345</v>
          </cell>
          <cell r="K57147">
            <v>2022</v>
          </cell>
          <cell r="L57147">
            <v>0</v>
          </cell>
        </row>
        <row r="57148">
          <cell r="A57148" t="str">
            <v>Apr</v>
          </cell>
          <cell r="C57148" t="str">
            <v>S-Loan Oppor</v>
          </cell>
          <cell r="G57148" t="str">
            <v>Surplus by Supply</v>
          </cell>
          <cell r="H57148">
            <v>45017</v>
          </cell>
          <cell r="I57148" t="str">
            <v>2022-2023</v>
          </cell>
          <cell r="J57148">
            <v>2345</v>
          </cell>
          <cell r="K57148">
            <v>2023</v>
          </cell>
          <cell r="L57148">
            <v>0</v>
          </cell>
        </row>
        <row r="57149">
          <cell r="A57149" t="str">
            <v>Apr</v>
          </cell>
          <cell r="C57149" t="str">
            <v>S-Loan Oppor</v>
          </cell>
          <cell r="G57149" t="str">
            <v>Surplus by Supply</v>
          </cell>
          <cell r="H57149">
            <v>45383</v>
          </cell>
          <cell r="I57149" t="str">
            <v>2023-2024</v>
          </cell>
          <cell r="J57149">
            <v>2345</v>
          </cell>
          <cell r="K57149">
            <v>2024</v>
          </cell>
          <cell r="L57149">
            <v>0</v>
          </cell>
        </row>
        <row r="57150">
          <cell r="A57150" t="str">
            <v>Apr</v>
          </cell>
          <cell r="C57150" t="str">
            <v>S-Loan Oppor</v>
          </cell>
          <cell r="G57150" t="str">
            <v>Surplus by Supply</v>
          </cell>
          <cell r="H57150">
            <v>45748</v>
          </cell>
          <cell r="I57150" t="str">
            <v>2024-2025</v>
          </cell>
          <cell r="J57150">
            <v>2345</v>
          </cell>
          <cell r="K57150">
            <v>2025</v>
          </cell>
          <cell r="L57150">
            <v>0</v>
          </cell>
        </row>
        <row r="57151">
          <cell r="A57151" t="str">
            <v>Apr</v>
          </cell>
          <cell r="C57151" t="str">
            <v>S-Loan Oppor</v>
          </cell>
          <cell r="G57151" t="str">
            <v>Surplus by Supply</v>
          </cell>
          <cell r="H57151">
            <v>46113</v>
          </cell>
          <cell r="I57151" t="str">
            <v>2025-2026</v>
          </cell>
          <cell r="J57151">
            <v>2345</v>
          </cell>
          <cell r="K57151">
            <v>2026</v>
          </cell>
          <cell r="L57151">
            <v>0</v>
          </cell>
        </row>
        <row r="57152">
          <cell r="A57152" t="str">
            <v>Apr</v>
          </cell>
          <cell r="C57152" t="str">
            <v>S-Loan Turno</v>
          </cell>
          <cell r="G57152" t="str">
            <v>Take: Monthly by Supply</v>
          </cell>
          <cell r="H57152">
            <v>42826</v>
          </cell>
          <cell r="I57152" t="str">
            <v>2016-2017</v>
          </cell>
          <cell r="J57152">
            <v>2345</v>
          </cell>
          <cell r="K57152">
            <v>2017</v>
          </cell>
          <cell r="L57152">
            <v>0</v>
          </cell>
        </row>
        <row r="57153">
          <cell r="A57153" t="str">
            <v>Apr</v>
          </cell>
          <cell r="C57153" t="str">
            <v>S-Loan Turno</v>
          </cell>
          <cell r="G57153" t="str">
            <v>Take: Monthly by Supply</v>
          </cell>
          <cell r="H57153">
            <v>43191</v>
          </cell>
          <cell r="I57153" t="str">
            <v>2017-2018</v>
          </cell>
          <cell r="J57153">
            <v>2345</v>
          </cell>
          <cell r="K57153">
            <v>2018</v>
          </cell>
          <cell r="L57153">
            <v>0</v>
          </cell>
        </row>
        <row r="57154">
          <cell r="A57154" t="str">
            <v>Apr</v>
          </cell>
          <cell r="C57154" t="str">
            <v>S-Loan Turno</v>
          </cell>
          <cell r="G57154" t="str">
            <v>Take: Monthly by Supply</v>
          </cell>
          <cell r="H57154">
            <v>43556</v>
          </cell>
          <cell r="I57154" t="str">
            <v>2018-2019</v>
          </cell>
          <cell r="J57154">
            <v>2345</v>
          </cell>
          <cell r="K57154">
            <v>2019</v>
          </cell>
          <cell r="L57154">
            <v>0</v>
          </cell>
        </row>
        <row r="57155">
          <cell r="A57155" t="str">
            <v>Apr</v>
          </cell>
          <cell r="C57155" t="str">
            <v>S-Loan Turno</v>
          </cell>
          <cell r="G57155" t="str">
            <v>Take: Monthly by Supply</v>
          </cell>
          <cell r="H57155">
            <v>43922</v>
          </cell>
          <cell r="I57155" t="str">
            <v>2019-2020</v>
          </cell>
          <cell r="J57155">
            <v>2345</v>
          </cell>
          <cell r="K57155">
            <v>2020</v>
          </cell>
          <cell r="L57155">
            <v>0</v>
          </cell>
        </row>
        <row r="57156">
          <cell r="A57156" t="str">
            <v>Apr</v>
          </cell>
          <cell r="C57156" t="str">
            <v>S-Loan Turno</v>
          </cell>
          <cell r="G57156" t="str">
            <v>Take: Monthly by Supply</v>
          </cell>
          <cell r="H57156">
            <v>44287</v>
          </cell>
          <cell r="I57156" t="str">
            <v>2020-2021</v>
          </cell>
          <cell r="J57156">
            <v>2345</v>
          </cell>
          <cell r="K57156">
            <v>2021</v>
          </cell>
          <cell r="L57156">
            <v>0</v>
          </cell>
        </row>
        <row r="57157">
          <cell r="A57157" t="str">
            <v>Apr</v>
          </cell>
          <cell r="C57157" t="str">
            <v>S-Loan Turno</v>
          </cell>
          <cell r="G57157" t="str">
            <v>Take: Monthly by Supply</v>
          </cell>
          <cell r="H57157">
            <v>44652</v>
          </cell>
          <cell r="I57157" t="str">
            <v>2021-2022</v>
          </cell>
          <cell r="J57157">
            <v>2345</v>
          </cell>
          <cell r="K57157">
            <v>2022</v>
          </cell>
          <cell r="L57157">
            <v>0</v>
          </cell>
        </row>
        <row r="57158">
          <cell r="A57158" t="str">
            <v>Apr</v>
          </cell>
          <cell r="C57158" t="str">
            <v>S-Loan Turno</v>
          </cell>
          <cell r="G57158" t="str">
            <v>Take: Monthly by Supply</v>
          </cell>
          <cell r="H57158">
            <v>45017</v>
          </cell>
          <cell r="I57158" t="str">
            <v>2022-2023</v>
          </cell>
          <cell r="J57158">
            <v>2345</v>
          </cell>
          <cell r="K57158">
            <v>2023</v>
          </cell>
          <cell r="L57158">
            <v>0</v>
          </cell>
        </row>
        <row r="57159">
          <cell r="A57159" t="str">
            <v>Apr</v>
          </cell>
          <cell r="C57159" t="str">
            <v>S-Loan Turno</v>
          </cell>
          <cell r="G57159" t="str">
            <v>Take: Monthly by Supply</v>
          </cell>
          <cell r="H57159">
            <v>45383</v>
          </cell>
          <cell r="I57159" t="str">
            <v>2023-2024</v>
          </cell>
          <cell r="J57159">
            <v>2345</v>
          </cell>
          <cell r="K57159">
            <v>2024</v>
          </cell>
          <cell r="L57159">
            <v>0</v>
          </cell>
        </row>
        <row r="57160">
          <cell r="A57160" t="str">
            <v>Apr</v>
          </cell>
          <cell r="C57160" t="str">
            <v>S-Loan Turno</v>
          </cell>
          <cell r="G57160" t="str">
            <v>Take: Monthly by Supply</v>
          </cell>
          <cell r="H57160">
            <v>45748</v>
          </cell>
          <cell r="I57160" t="str">
            <v>2024-2025</v>
          </cell>
          <cell r="J57160">
            <v>2345</v>
          </cell>
          <cell r="K57160">
            <v>2025</v>
          </cell>
          <cell r="L57160">
            <v>0</v>
          </cell>
        </row>
        <row r="57161">
          <cell r="A57161" t="str">
            <v>Apr</v>
          </cell>
          <cell r="C57161" t="str">
            <v>S-Loan Turno</v>
          </cell>
          <cell r="G57161" t="str">
            <v>Take: Monthly by Supply</v>
          </cell>
          <cell r="H57161">
            <v>46113</v>
          </cell>
          <cell r="I57161" t="str">
            <v>2025-2026</v>
          </cell>
          <cell r="J57161">
            <v>2345</v>
          </cell>
          <cell r="K57161">
            <v>2026</v>
          </cell>
          <cell r="L57161">
            <v>0</v>
          </cell>
        </row>
        <row r="57162">
          <cell r="A57162" t="str">
            <v>Apr</v>
          </cell>
          <cell r="C57162" t="str">
            <v>S-Loan Turno</v>
          </cell>
          <cell r="G57162" t="str">
            <v>Net Supply Costs</v>
          </cell>
          <cell r="H57162">
            <v>42826</v>
          </cell>
          <cell r="I57162" t="str">
            <v>2016-2017</v>
          </cell>
          <cell r="J57162">
            <v>2345</v>
          </cell>
          <cell r="K57162">
            <v>2017</v>
          </cell>
          <cell r="L57162">
            <v>0</v>
          </cell>
        </row>
        <row r="57163">
          <cell r="A57163" t="str">
            <v>Apr</v>
          </cell>
          <cell r="C57163" t="str">
            <v>S-Loan Turno</v>
          </cell>
          <cell r="G57163" t="str">
            <v>Net Supply Costs</v>
          </cell>
          <cell r="H57163">
            <v>43191</v>
          </cell>
          <cell r="I57163" t="str">
            <v>2017-2018</v>
          </cell>
          <cell r="J57163">
            <v>2345</v>
          </cell>
          <cell r="K57163">
            <v>2018</v>
          </cell>
          <cell r="L57163">
            <v>0</v>
          </cell>
        </row>
        <row r="57164">
          <cell r="A57164" t="str">
            <v>Apr</v>
          </cell>
          <cell r="C57164" t="str">
            <v>S-Loan Turno</v>
          </cell>
          <cell r="G57164" t="str">
            <v>Net Supply Costs</v>
          </cell>
          <cell r="H57164">
            <v>43556</v>
          </cell>
          <cell r="I57164" t="str">
            <v>2018-2019</v>
          </cell>
          <cell r="J57164">
            <v>2345</v>
          </cell>
          <cell r="K57164">
            <v>2019</v>
          </cell>
          <cell r="L57164">
            <v>0</v>
          </cell>
        </row>
        <row r="57165">
          <cell r="A57165" t="str">
            <v>Apr</v>
          </cell>
          <cell r="C57165" t="str">
            <v>S-Loan Turno</v>
          </cell>
          <cell r="G57165" t="str">
            <v>Net Supply Costs</v>
          </cell>
          <cell r="H57165">
            <v>43922</v>
          </cell>
          <cell r="I57165" t="str">
            <v>2019-2020</v>
          </cell>
          <cell r="J57165">
            <v>2345</v>
          </cell>
          <cell r="K57165">
            <v>2020</v>
          </cell>
          <cell r="L57165">
            <v>0</v>
          </cell>
        </row>
        <row r="57166">
          <cell r="A57166" t="str">
            <v>Apr</v>
          </cell>
          <cell r="C57166" t="str">
            <v>S-Loan Turno</v>
          </cell>
          <cell r="G57166" t="str">
            <v>Net Supply Costs</v>
          </cell>
          <cell r="H57166">
            <v>44287</v>
          </cell>
          <cell r="I57166" t="str">
            <v>2020-2021</v>
          </cell>
          <cell r="J57166">
            <v>2345</v>
          </cell>
          <cell r="K57166">
            <v>2021</v>
          </cell>
          <cell r="L57166">
            <v>0</v>
          </cell>
        </row>
        <row r="57167">
          <cell r="A57167" t="str">
            <v>Apr</v>
          </cell>
          <cell r="C57167" t="str">
            <v>S-Loan Turno</v>
          </cell>
          <cell r="G57167" t="str">
            <v>Net Supply Costs</v>
          </cell>
          <cell r="H57167">
            <v>44652</v>
          </cell>
          <cell r="I57167" t="str">
            <v>2021-2022</v>
          </cell>
          <cell r="J57167">
            <v>2345</v>
          </cell>
          <cell r="K57167">
            <v>2022</v>
          </cell>
          <cell r="L57167">
            <v>0</v>
          </cell>
        </row>
        <row r="57168">
          <cell r="A57168" t="str">
            <v>Apr</v>
          </cell>
          <cell r="C57168" t="str">
            <v>S-Loan Turno</v>
          </cell>
          <cell r="G57168" t="str">
            <v>Net Supply Costs</v>
          </cell>
          <cell r="H57168">
            <v>45017</v>
          </cell>
          <cell r="I57168" t="str">
            <v>2022-2023</v>
          </cell>
          <cell r="J57168">
            <v>2345</v>
          </cell>
          <cell r="K57168">
            <v>2023</v>
          </cell>
          <cell r="L57168">
            <v>0</v>
          </cell>
        </row>
        <row r="57169">
          <cell r="A57169" t="str">
            <v>Apr</v>
          </cell>
          <cell r="C57169" t="str">
            <v>S-Loan Turno</v>
          </cell>
          <cell r="G57169" t="str">
            <v>Net Supply Costs</v>
          </cell>
          <cell r="H57169">
            <v>45383</v>
          </cell>
          <cell r="I57169" t="str">
            <v>2023-2024</v>
          </cell>
          <cell r="J57169">
            <v>2345</v>
          </cell>
          <cell r="K57169">
            <v>2024</v>
          </cell>
          <cell r="L57169">
            <v>0</v>
          </cell>
        </row>
        <row r="57170">
          <cell r="A57170" t="str">
            <v>Apr</v>
          </cell>
          <cell r="C57170" t="str">
            <v>S-Loan Turno</v>
          </cell>
          <cell r="G57170" t="str">
            <v>Net Supply Costs</v>
          </cell>
          <cell r="H57170">
            <v>45748</v>
          </cell>
          <cell r="I57170" t="str">
            <v>2024-2025</v>
          </cell>
          <cell r="J57170">
            <v>2345</v>
          </cell>
          <cell r="K57170">
            <v>2025</v>
          </cell>
          <cell r="L57170">
            <v>0</v>
          </cell>
        </row>
        <row r="57171">
          <cell r="A57171" t="str">
            <v>Apr</v>
          </cell>
          <cell r="C57171" t="str">
            <v>S-Loan Turno</v>
          </cell>
          <cell r="G57171" t="str">
            <v>Net Supply Costs</v>
          </cell>
          <cell r="H57171">
            <v>46113</v>
          </cell>
          <cell r="I57171" t="str">
            <v>2025-2026</v>
          </cell>
          <cell r="J57171">
            <v>2345</v>
          </cell>
          <cell r="K57171">
            <v>2026</v>
          </cell>
          <cell r="L57171">
            <v>0</v>
          </cell>
        </row>
        <row r="57172">
          <cell r="A57172" t="str">
            <v>Apr</v>
          </cell>
          <cell r="C57172" t="str">
            <v>S-Loan Turno</v>
          </cell>
          <cell r="G57172" t="str">
            <v>Surplus by Supply</v>
          </cell>
          <cell r="H57172">
            <v>42826</v>
          </cell>
          <cell r="I57172" t="str">
            <v>2016-2017</v>
          </cell>
          <cell r="J57172">
            <v>2345</v>
          </cell>
          <cell r="K57172">
            <v>2017</v>
          </cell>
          <cell r="L57172">
            <v>0</v>
          </cell>
        </row>
        <row r="57173">
          <cell r="A57173" t="str">
            <v>Apr</v>
          </cell>
          <cell r="C57173" t="str">
            <v>S-Loan Turno</v>
          </cell>
          <cell r="G57173" t="str">
            <v>Surplus by Supply</v>
          </cell>
          <cell r="H57173">
            <v>43191</v>
          </cell>
          <cell r="I57173" t="str">
            <v>2017-2018</v>
          </cell>
          <cell r="J57173">
            <v>2345</v>
          </cell>
          <cell r="K57173">
            <v>2018</v>
          </cell>
          <cell r="L57173">
            <v>0</v>
          </cell>
        </row>
        <row r="57174">
          <cell r="A57174" t="str">
            <v>Apr</v>
          </cell>
          <cell r="C57174" t="str">
            <v>S-Loan Turno</v>
          </cell>
          <cell r="G57174" t="str">
            <v>Surplus by Supply</v>
          </cell>
          <cell r="H57174">
            <v>43556</v>
          </cell>
          <cell r="I57174" t="str">
            <v>2018-2019</v>
          </cell>
          <cell r="J57174">
            <v>2345</v>
          </cell>
          <cell r="K57174">
            <v>2019</v>
          </cell>
          <cell r="L57174">
            <v>0</v>
          </cell>
        </row>
        <row r="57175">
          <cell r="A57175" t="str">
            <v>Apr</v>
          </cell>
          <cell r="C57175" t="str">
            <v>S-Loan Turno</v>
          </cell>
          <cell r="G57175" t="str">
            <v>Surplus by Supply</v>
          </cell>
          <cell r="H57175">
            <v>43922</v>
          </cell>
          <cell r="I57175" t="str">
            <v>2019-2020</v>
          </cell>
          <cell r="J57175">
            <v>2345</v>
          </cell>
          <cell r="K57175">
            <v>2020</v>
          </cell>
          <cell r="L57175">
            <v>0</v>
          </cell>
        </row>
        <row r="57176">
          <cell r="A57176" t="str">
            <v>Apr</v>
          </cell>
          <cell r="C57176" t="str">
            <v>S-Loan Turno</v>
          </cell>
          <cell r="G57176" t="str">
            <v>Surplus by Supply</v>
          </cell>
          <cell r="H57176">
            <v>44287</v>
          </cell>
          <cell r="I57176" t="str">
            <v>2020-2021</v>
          </cell>
          <cell r="J57176">
            <v>2345</v>
          </cell>
          <cell r="K57176">
            <v>2021</v>
          </cell>
          <cell r="L57176">
            <v>0</v>
          </cell>
        </row>
        <row r="57177">
          <cell r="A57177" t="str">
            <v>Apr</v>
          </cell>
          <cell r="C57177" t="str">
            <v>S-Loan Turno</v>
          </cell>
          <cell r="G57177" t="str">
            <v>Surplus by Supply</v>
          </cell>
          <cell r="H57177">
            <v>44652</v>
          </cell>
          <cell r="I57177" t="str">
            <v>2021-2022</v>
          </cell>
          <cell r="J57177">
            <v>2345</v>
          </cell>
          <cell r="K57177">
            <v>2022</v>
          </cell>
          <cell r="L57177">
            <v>0</v>
          </cell>
        </row>
        <row r="57178">
          <cell r="A57178" t="str">
            <v>Apr</v>
          </cell>
          <cell r="C57178" t="str">
            <v>S-Loan Turno</v>
          </cell>
          <cell r="G57178" t="str">
            <v>Surplus by Supply</v>
          </cell>
          <cell r="H57178">
            <v>45017</v>
          </cell>
          <cell r="I57178" t="str">
            <v>2022-2023</v>
          </cell>
          <cell r="J57178">
            <v>2345</v>
          </cell>
          <cell r="K57178">
            <v>2023</v>
          </cell>
          <cell r="L57178">
            <v>0</v>
          </cell>
        </row>
        <row r="57179">
          <cell r="A57179" t="str">
            <v>Apr</v>
          </cell>
          <cell r="C57179" t="str">
            <v>S-Loan Turno</v>
          </cell>
          <cell r="G57179" t="str">
            <v>Surplus by Supply</v>
          </cell>
          <cell r="H57179">
            <v>45383</v>
          </cell>
          <cell r="I57179" t="str">
            <v>2023-2024</v>
          </cell>
          <cell r="J57179">
            <v>2345</v>
          </cell>
          <cell r="K57179">
            <v>2024</v>
          </cell>
          <cell r="L57179">
            <v>0</v>
          </cell>
        </row>
        <row r="57180">
          <cell r="A57180" t="str">
            <v>Apr</v>
          </cell>
          <cell r="C57180" t="str">
            <v>S-Loan Turno</v>
          </cell>
          <cell r="G57180" t="str">
            <v>Surplus by Supply</v>
          </cell>
          <cell r="H57180">
            <v>45748</v>
          </cell>
          <cell r="I57180" t="str">
            <v>2024-2025</v>
          </cell>
          <cell r="J57180">
            <v>2345</v>
          </cell>
          <cell r="K57180">
            <v>2025</v>
          </cell>
          <cell r="L57180">
            <v>0</v>
          </cell>
        </row>
        <row r="57181">
          <cell r="A57181" t="str">
            <v>Apr</v>
          </cell>
          <cell r="C57181" t="str">
            <v>S-Loan Turno</v>
          </cell>
          <cell r="G57181" t="str">
            <v>Surplus by Supply</v>
          </cell>
          <cell r="H57181">
            <v>46113</v>
          </cell>
          <cell r="I57181" t="str">
            <v>2025-2026</v>
          </cell>
          <cell r="J57181">
            <v>2345</v>
          </cell>
          <cell r="K57181">
            <v>2026</v>
          </cell>
          <cell r="L57181">
            <v>0</v>
          </cell>
        </row>
        <row r="57182">
          <cell r="A57182" t="str">
            <v>Apr</v>
          </cell>
          <cell r="C57182" t="str">
            <v>S-N DivABCT</v>
          </cell>
          <cell r="G57182" t="str">
            <v>Take: Monthly by Supply</v>
          </cell>
          <cell r="H57182">
            <v>42826</v>
          </cell>
          <cell r="I57182" t="str">
            <v>2016-2017</v>
          </cell>
          <cell r="J57182">
            <v>2345</v>
          </cell>
          <cell r="K57182">
            <v>2017</v>
          </cell>
          <cell r="L57182">
            <v>0</v>
          </cell>
        </row>
        <row r="57183">
          <cell r="A57183" t="str">
            <v>Apr</v>
          </cell>
          <cell r="C57183" t="str">
            <v>S-N DivABCT</v>
          </cell>
          <cell r="G57183" t="str">
            <v>Take: Monthly by Supply</v>
          </cell>
          <cell r="H57183">
            <v>43191</v>
          </cell>
          <cell r="I57183" t="str">
            <v>2017-2018</v>
          </cell>
          <cell r="J57183">
            <v>2345</v>
          </cell>
          <cell r="K57183">
            <v>2018</v>
          </cell>
          <cell r="L57183">
            <v>0</v>
          </cell>
        </row>
        <row r="57184">
          <cell r="A57184" t="str">
            <v>Apr</v>
          </cell>
          <cell r="C57184" t="str">
            <v>S-N DivABCT</v>
          </cell>
          <cell r="G57184" t="str">
            <v>Take: Monthly by Supply</v>
          </cell>
          <cell r="H57184">
            <v>43556</v>
          </cell>
          <cell r="I57184" t="str">
            <v>2018-2019</v>
          </cell>
          <cell r="J57184">
            <v>2345</v>
          </cell>
          <cell r="K57184">
            <v>2019</v>
          </cell>
          <cell r="L57184">
            <v>0</v>
          </cell>
        </row>
        <row r="57185">
          <cell r="A57185" t="str">
            <v>Apr</v>
          </cell>
          <cell r="C57185" t="str">
            <v>S-N DivABCT</v>
          </cell>
          <cell r="G57185" t="str">
            <v>Take: Monthly by Supply</v>
          </cell>
          <cell r="H57185">
            <v>43922</v>
          </cell>
          <cell r="I57185" t="str">
            <v>2019-2020</v>
          </cell>
          <cell r="J57185">
            <v>2345</v>
          </cell>
          <cell r="K57185">
            <v>2020</v>
          </cell>
          <cell r="L57185">
            <v>0</v>
          </cell>
        </row>
        <row r="57186">
          <cell r="A57186" t="str">
            <v>Apr</v>
          </cell>
          <cell r="C57186" t="str">
            <v>S-N DivABCT</v>
          </cell>
          <cell r="G57186" t="str">
            <v>Take: Monthly by Supply</v>
          </cell>
          <cell r="H57186">
            <v>44287</v>
          </cell>
          <cell r="I57186" t="str">
            <v>2020-2021</v>
          </cell>
          <cell r="J57186">
            <v>2345</v>
          </cell>
          <cell r="K57186">
            <v>2021</v>
          </cell>
          <cell r="L57186">
            <v>0</v>
          </cell>
        </row>
        <row r="57187">
          <cell r="A57187" t="str">
            <v>Apr</v>
          </cell>
          <cell r="C57187" t="str">
            <v>S-N DivABCT</v>
          </cell>
          <cell r="G57187" t="str">
            <v>Take: Monthly by Supply</v>
          </cell>
          <cell r="H57187">
            <v>44652</v>
          </cell>
          <cell r="I57187" t="str">
            <v>2021-2022</v>
          </cell>
          <cell r="J57187">
            <v>2345</v>
          </cell>
          <cell r="K57187">
            <v>2022</v>
          </cell>
          <cell r="L57187">
            <v>0</v>
          </cell>
        </row>
        <row r="57188">
          <cell r="A57188" t="str">
            <v>Apr</v>
          </cell>
          <cell r="C57188" t="str">
            <v>S-N DivABCT</v>
          </cell>
          <cell r="G57188" t="str">
            <v>Take: Monthly by Supply</v>
          </cell>
          <cell r="H57188">
            <v>45017</v>
          </cell>
          <cell r="I57188" t="str">
            <v>2022-2023</v>
          </cell>
          <cell r="J57188">
            <v>2345</v>
          </cell>
          <cell r="K57188">
            <v>2023</v>
          </cell>
          <cell r="L57188">
            <v>0</v>
          </cell>
        </row>
        <row r="57189">
          <cell r="A57189" t="str">
            <v>Apr</v>
          </cell>
          <cell r="C57189" t="str">
            <v>S-N DivABCT</v>
          </cell>
          <cell r="G57189" t="str">
            <v>Take: Monthly by Supply</v>
          </cell>
          <cell r="H57189">
            <v>45383</v>
          </cell>
          <cell r="I57189" t="str">
            <v>2023-2024</v>
          </cell>
          <cell r="J57189">
            <v>2345</v>
          </cell>
          <cell r="K57189">
            <v>2024</v>
          </cell>
          <cell r="L57189">
            <v>0</v>
          </cell>
        </row>
        <row r="57190">
          <cell r="A57190" t="str">
            <v>Apr</v>
          </cell>
          <cell r="C57190" t="str">
            <v>S-N DivABCT</v>
          </cell>
          <cell r="G57190" t="str">
            <v>Take: Monthly by Supply</v>
          </cell>
          <cell r="H57190">
            <v>45748</v>
          </cell>
          <cell r="I57190" t="str">
            <v>2024-2025</v>
          </cell>
          <cell r="J57190">
            <v>2345</v>
          </cell>
          <cell r="K57190">
            <v>2025</v>
          </cell>
          <cell r="L57190">
            <v>0</v>
          </cell>
        </row>
        <row r="57191">
          <cell r="A57191" t="str">
            <v>Apr</v>
          </cell>
          <cell r="C57191" t="str">
            <v>S-N DivABCT</v>
          </cell>
          <cell r="G57191" t="str">
            <v>Take: Monthly by Supply</v>
          </cell>
          <cell r="H57191">
            <v>46113</v>
          </cell>
          <cell r="I57191" t="str">
            <v>2025-2026</v>
          </cell>
          <cell r="J57191">
            <v>2345</v>
          </cell>
          <cell r="K57191">
            <v>2026</v>
          </cell>
          <cell r="L57191">
            <v>0</v>
          </cell>
        </row>
        <row r="57192">
          <cell r="A57192" t="str">
            <v>Apr</v>
          </cell>
          <cell r="C57192" t="str">
            <v>S-N DivABCT</v>
          </cell>
          <cell r="G57192" t="str">
            <v>Net Supply Costs</v>
          </cell>
          <cell r="H57192">
            <v>42826</v>
          </cell>
          <cell r="I57192" t="str">
            <v>2016-2017</v>
          </cell>
          <cell r="J57192">
            <v>2345</v>
          </cell>
          <cell r="K57192">
            <v>2017</v>
          </cell>
          <cell r="L57192">
            <v>0</v>
          </cell>
        </row>
        <row r="57193">
          <cell r="A57193" t="str">
            <v>Apr</v>
          </cell>
          <cell r="C57193" t="str">
            <v>S-N DivABCT</v>
          </cell>
          <cell r="G57193" t="str">
            <v>Net Supply Costs</v>
          </cell>
          <cell r="H57193">
            <v>43191</v>
          </cell>
          <cell r="I57193" t="str">
            <v>2017-2018</v>
          </cell>
          <cell r="J57193">
            <v>2345</v>
          </cell>
          <cell r="K57193">
            <v>2018</v>
          </cell>
          <cell r="L57193">
            <v>0</v>
          </cell>
        </row>
        <row r="57194">
          <cell r="A57194" t="str">
            <v>Apr</v>
          </cell>
          <cell r="C57194" t="str">
            <v>S-N DivABCT</v>
          </cell>
          <cell r="G57194" t="str">
            <v>Net Supply Costs</v>
          </cell>
          <cell r="H57194">
            <v>43556</v>
          </cell>
          <cell r="I57194" t="str">
            <v>2018-2019</v>
          </cell>
          <cell r="J57194">
            <v>2345</v>
          </cell>
          <cell r="K57194">
            <v>2019</v>
          </cell>
          <cell r="L57194">
            <v>0</v>
          </cell>
        </row>
        <row r="57195">
          <cell r="A57195" t="str">
            <v>Apr</v>
          </cell>
          <cell r="C57195" t="str">
            <v>S-N DivABCT</v>
          </cell>
          <cell r="G57195" t="str">
            <v>Net Supply Costs</v>
          </cell>
          <cell r="H57195">
            <v>43922</v>
          </cell>
          <cell r="I57195" t="str">
            <v>2019-2020</v>
          </cell>
          <cell r="J57195">
            <v>2345</v>
          </cell>
          <cell r="K57195">
            <v>2020</v>
          </cell>
          <cell r="L57195">
            <v>0</v>
          </cell>
        </row>
        <row r="57196">
          <cell r="A57196" t="str">
            <v>Apr</v>
          </cell>
          <cell r="C57196" t="str">
            <v>S-N DivABCT</v>
          </cell>
          <cell r="G57196" t="str">
            <v>Net Supply Costs</v>
          </cell>
          <cell r="H57196">
            <v>44287</v>
          </cell>
          <cell r="I57196" t="str">
            <v>2020-2021</v>
          </cell>
          <cell r="J57196">
            <v>2345</v>
          </cell>
          <cell r="K57196">
            <v>2021</v>
          </cell>
          <cell r="L57196">
            <v>0</v>
          </cell>
        </row>
        <row r="57197">
          <cell r="A57197" t="str">
            <v>Apr</v>
          </cell>
          <cell r="C57197" t="str">
            <v>S-N DivABCT</v>
          </cell>
          <cell r="G57197" t="str">
            <v>Net Supply Costs</v>
          </cell>
          <cell r="H57197">
            <v>44652</v>
          </cell>
          <cell r="I57197" t="str">
            <v>2021-2022</v>
          </cell>
          <cell r="J57197">
            <v>2345</v>
          </cell>
          <cell r="K57197">
            <v>2022</v>
          </cell>
          <cell r="L57197">
            <v>0</v>
          </cell>
        </row>
        <row r="57198">
          <cell r="A57198" t="str">
            <v>Apr</v>
          </cell>
          <cell r="C57198" t="str">
            <v>S-N DivABCT</v>
          </cell>
          <cell r="G57198" t="str">
            <v>Net Supply Costs</v>
          </cell>
          <cell r="H57198">
            <v>45017</v>
          </cell>
          <cell r="I57198" t="str">
            <v>2022-2023</v>
          </cell>
          <cell r="J57198">
            <v>2345</v>
          </cell>
          <cell r="K57198">
            <v>2023</v>
          </cell>
          <cell r="L57198">
            <v>0</v>
          </cell>
        </row>
        <row r="57199">
          <cell r="A57199" t="str">
            <v>Apr</v>
          </cell>
          <cell r="C57199" t="str">
            <v>S-N DivABCT</v>
          </cell>
          <cell r="G57199" t="str">
            <v>Net Supply Costs</v>
          </cell>
          <cell r="H57199">
            <v>45383</v>
          </cell>
          <cell r="I57199" t="str">
            <v>2023-2024</v>
          </cell>
          <cell r="J57199">
            <v>2345</v>
          </cell>
          <cell r="K57199">
            <v>2024</v>
          </cell>
          <cell r="L57199">
            <v>0</v>
          </cell>
        </row>
        <row r="57200">
          <cell r="A57200" t="str">
            <v>Apr</v>
          </cell>
          <cell r="C57200" t="str">
            <v>S-N DivABCT</v>
          </cell>
          <cell r="G57200" t="str">
            <v>Net Supply Costs</v>
          </cell>
          <cell r="H57200">
            <v>45748</v>
          </cell>
          <cell r="I57200" t="str">
            <v>2024-2025</v>
          </cell>
          <cell r="J57200">
            <v>2345</v>
          </cell>
          <cell r="K57200">
            <v>2025</v>
          </cell>
          <cell r="L57200">
            <v>0</v>
          </cell>
        </row>
        <row r="57201">
          <cell r="A57201" t="str">
            <v>Apr</v>
          </cell>
          <cell r="C57201" t="str">
            <v>S-N DivABCT</v>
          </cell>
          <cell r="G57201" t="str">
            <v>Net Supply Costs</v>
          </cell>
          <cell r="H57201">
            <v>46113</v>
          </cell>
          <cell r="I57201" t="str">
            <v>2025-2026</v>
          </cell>
          <cell r="J57201">
            <v>2345</v>
          </cell>
          <cell r="K57201">
            <v>2026</v>
          </cell>
          <cell r="L57201">
            <v>0</v>
          </cell>
        </row>
        <row r="57202">
          <cell r="A57202" t="str">
            <v>Apr</v>
          </cell>
          <cell r="C57202" t="str">
            <v>S-N DivABCT</v>
          </cell>
          <cell r="G57202" t="str">
            <v>Surplus by Supply</v>
          </cell>
          <cell r="H57202">
            <v>42826</v>
          </cell>
          <cell r="I57202" t="str">
            <v>2016-2017</v>
          </cell>
          <cell r="J57202">
            <v>2345</v>
          </cell>
          <cell r="K57202">
            <v>2017</v>
          </cell>
          <cell r="L57202">
            <v>0</v>
          </cell>
        </row>
        <row r="57203">
          <cell r="A57203" t="str">
            <v>Apr</v>
          </cell>
          <cell r="C57203" t="str">
            <v>S-N DivABCT</v>
          </cell>
          <cell r="G57203" t="str">
            <v>Surplus by Supply</v>
          </cell>
          <cell r="H57203">
            <v>43191</v>
          </cell>
          <cell r="I57203" t="str">
            <v>2017-2018</v>
          </cell>
          <cell r="J57203">
            <v>2345</v>
          </cell>
          <cell r="K57203">
            <v>2018</v>
          </cell>
          <cell r="L57203">
            <v>0</v>
          </cell>
        </row>
        <row r="57204">
          <cell r="A57204" t="str">
            <v>Apr</v>
          </cell>
          <cell r="C57204" t="str">
            <v>S-N DivABCT</v>
          </cell>
          <cell r="G57204" t="str">
            <v>Surplus by Supply</v>
          </cell>
          <cell r="H57204">
            <v>43556</v>
          </cell>
          <cell r="I57204" t="str">
            <v>2018-2019</v>
          </cell>
          <cell r="J57204">
            <v>2345</v>
          </cell>
          <cell r="K57204">
            <v>2019</v>
          </cell>
          <cell r="L57204">
            <v>0</v>
          </cell>
        </row>
        <row r="57205">
          <cell r="A57205" t="str">
            <v>Apr</v>
          </cell>
          <cell r="C57205" t="str">
            <v>S-N DivABCT</v>
          </cell>
          <cell r="G57205" t="str">
            <v>Surplus by Supply</v>
          </cell>
          <cell r="H57205">
            <v>43922</v>
          </cell>
          <cell r="I57205" t="str">
            <v>2019-2020</v>
          </cell>
          <cell r="J57205">
            <v>2345</v>
          </cell>
          <cell r="K57205">
            <v>2020</v>
          </cell>
          <cell r="L57205">
            <v>0</v>
          </cell>
        </row>
        <row r="57206">
          <cell r="A57206" t="str">
            <v>Apr</v>
          </cell>
          <cell r="C57206" t="str">
            <v>S-N DivABCT</v>
          </cell>
          <cell r="G57206" t="str">
            <v>Surplus by Supply</v>
          </cell>
          <cell r="H57206">
            <v>44287</v>
          </cell>
          <cell r="I57206" t="str">
            <v>2020-2021</v>
          </cell>
          <cell r="J57206">
            <v>2345</v>
          </cell>
          <cell r="K57206">
            <v>2021</v>
          </cell>
          <cell r="L57206">
            <v>0</v>
          </cell>
        </row>
        <row r="57207">
          <cell r="A57207" t="str">
            <v>Apr</v>
          </cell>
          <cell r="C57207" t="str">
            <v>S-N DivABCT</v>
          </cell>
          <cell r="G57207" t="str">
            <v>Surplus by Supply</v>
          </cell>
          <cell r="H57207">
            <v>44652</v>
          </cell>
          <cell r="I57207" t="str">
            <v>2021-2022</v>
          </cell>
          <cell r="J57207">
            <v>2345</v>
          </cell>
          <cell r="K57207">
            <v>2022</v>
          </cell>
          <cell r="L57207">
            <v>0</v>
          </cell>
        </row>
        <row r="57208">
          <cell r="A57208" t="str">
            <v>Apr</v>
          </cell>
          <cell r="C57208" t="str">
            <v>S-N DivABCT</v>
          </cell>
          <cell r="G57208" t="str">
            <v>Surplus by Supply</v>
          </cell>
          <cell r="H57208">
            <v>45017</v>
          </cell>
          <cell r="I57208" t="str">
            <v>2022-2023</v>
          </cell>
          <cell r="J57208">
            <v>2345</v>
          </cell>
          <cell r="K57208">
            <v>2023</v>
          </cell>
          <cell r="L57208">
            <v>0</v>
          </cell>
        </row>
        <row r="57209">
          <cell r="A57209" t="str">
            <v>Apr</v>
          </cell>
          <cell r="C57209" t="str">
            <v>S-N DivABCT</v>
          </cell>
          <cell r="G57209" t="str">
            <v>Surplus by Supply</v>
          </cell>
          <cell r="H57209">
            <v>45383</v>
          </cell>
          <cell r="I57209" t="str">
            <v>2023-2024</v>
          </cell>
          <cell r="J57209">
            <v>2345</v>
          </cell>
          <cell r="K57209">
            <v>2024</v>
          </cell>
          <cell r="L57209">
            <v>0</v>
          </cell>
        </row>
        <row r="57210">
          <cell r="A57210" t="str">
            <v>Apr</v>
          </cell>
          <cell r="C57210" t="str">
            <v>S-N DivABCT</v>
          </cell>
          <cell r="G57210" t="str">
            <v>Surplus by Supply</v>
          </cell>
          <cell r="H57210">
            <v>45748</v>
          </cell>
          <cell r="I57210" t="str">
            <v>2024-2025</v>
          </cell>
          <cell r="J57210">
            <v>2345</v>
          </cell>
          <cell r="K57210">
            <v>2025</v>
          </cell>
          <cell r="L57210">
            <v>0</v>
          </cell>
        </row>
        <row r="57211">
          <cell r="A57211" t="str">
            <v>Apr</v>
          </cell>
          <cell r="C57211" t="str">
            <v>S-N DivABCT</v>
          </cell>
          <cell r="G57211" t="str">
            <v>Surplus by Supply</v>
          </cell>
          <cell r="H57211">
            <v>46113</v>
          </cell>
          <cell r="I57211" t="str">
            <v>2025-2026</v>
          </cell>
          <cell r="J57211">
            <v>2345</v>
          </cell>
          <cell r="K57211">
            <v>2026</v>
          </cell>
          <cell r="L57211">
            <v>0</v>
          </cell>
        </row>
        <row r="57212">
          <cell r="A57212" t="str">
            <v>Apr</v>
          </cell>
          <cell r="C57212" t="str">
            <v>S-N DivBTCon</v>
          </cell>
          <cell r="G57212" t="str">
            <v>Take: Monthly by Supply</v>
          </cell>
          <cell r="H57212">
            <v>42826</v>
          </cell>
          <cell r="I57212" t="str">
            <v>2016-2017</v>
          </cell>
          <cell r="J57212">
            <v>2345</v>
          </cell>
          <cell r="K57212">
            <v>2017</v>
          </cell>
          <cell r="L57212">
            <v>0</v>
          </cell>
        </row>
        <row r="57213">
          <cell r="A57213" t="str">
            <v>Apr</v>
          </cell>
          <cell r="C57213" t="str">
            <v>S-N DivBTCon</v>
          </cell>
          <cell r="G57213" t="str">
            <v>Take: Monthly by Supply</v>
          </cell>
          <cell r="H57213">
            <v>43191</v>
          </cell>
          <cell r="I57213" t="str">
            <v>2017-2018</v>
          </cell>
          <cell r="J57213">
            <v>2345</v>
          </cell>
          <cell r="K57213">
            <v>2018</v>
          </cell>
          <cell r="L57213">
            <v>0</v>
          </cell>
        </row>
        <row r="57214">
          <cell r="A57214" t="str">
            <v>Apr</v>
          </cell>
          <cell r="C57214" t="str">
            <v>S-N DivBTCon</v>
          </cell>
          <cell r="G57214" t="str">
            <v>Take: Monthly by Supply</v>
          </cell>
          <cell r="H57214">
            <v>43556</v>
          </cell>
          <cell r="I57214" t="str">
            <v>2018-2019</v>
          </cell>
          <cell r="J57214">
            <v>2345</v>
          </cell>
          <cell r="K57214">
            <v>2019</v>
          </cell>
          <cell r="L57214">
            <v>0</v>
          </cell>
        </row>
        <row r="57215">
          <cell r="A57215" t="str">
            <v>Apr</v>
          </cell>
          <cell r="C57215" t="str">
            <v>S-N DivBTCon</v>
          </cell>
          <cell r="G57215" t="str">
            <v>Take: Monthly by Supply</v>
          </cell>
          <cell r="H57215">
            <v>43922</v>
          </cell>
          <cell r="I57215" t="str">
            <v>2019-2020</v>
          </cell>
          <cell r="J57215">
            <v>2345</v>
          </cell>
          <cell r="K57215">
            <v>2020</v>
          </cell>
          <cell r="L57215">
            <v>0</v>
          </cell>
        </row>
        <row r="57216">
          <cell r="A57216" t="str">
            <v>Apr</v>
          </cell>
          <cell r="C57216" t="str">
            <v>S-N DivBTCon</v>
          </cell>
          <cell r="G57216" t="str">
            <v>Take: Monthly by Supply</v>
          </cell>
          <cell r="H57216">
            <v>44287</v>
          </cell>
          <cell r="I57216" t="str">
            <v>2020-2021</v>
          </cell>
          <cell r="J57216">
            <v>2345</v>
          </cell>
          <cell r="K57216">
            <v>2021</v>
          </cell>
          <cell r="L57216">
            <v>0</v>
          </cell>
        </row>
        <row r="57217">
          <cell r="A57217" t="str">
            <v>Apr</v>
          </cell>
          <cell r="C57217" t="str">
            <v>S-N DivBTCon</v>
          </cell>
          <cell r="G57217" t="str">
            <v>Take: Monthly by Supply</v>
          </cell>
          <cell r="H57217">
            <v>44652</v>
          </cell>
          <cell r="I57217" t="str">
            <v>2021-2022</v>
          </cell>
          <cell r="J57217">
            <v>2345</v>
          </cell>
          <cell r="K57217">
            <v>2022</v>
          </cell>
          <cell r="L57217">
            <v>0</v>
          </cell>
        </row>
        <row r="57218">
          <cell r="A57218" t="str">
            <v>Apr</v>
          </cell>
          <cell r="C57218" t="str">
            <v>S-N DivBTCon</v>
          </cell>
          <cell r="G57218" t="str">
            <v>Take: Monthly by Supply</v>
          </cell>
          <cell r="H57218">
            <v>45017</v>
          </cell>
          <cell r="I57218" t="str">
            <v>2022-2023</v>
          </cell>
          <cell r="J57218">
            <v>2345</v>
          </cell>
          <cell r="K57218">
            <v>2023</v>
          </cell>
          <cell r="L57218">
            <v>0</v>
          </cell>
        </row>
        <row r="57219">
          <cell r="A57219" t="str">
            <v>Apr</v>
          </cell>
          <cell r="C57219" t="str">
            <v>S-N DivBTCon</v>
          </cell>
          <cell r="G57219" t="str">
            <v>Take: Monthly by Supply</v>
          </cell>
          <cell r="H57219">
            <v>45383</v>
          </cell>
          <cell r="I57219" t="str">
            <v>2023-2024</v>
          </cell>
          <cell r="J57219">
            <v>2345</v>
          </cell>
          <cell r="K57219">
            <v>2024</v>
          </cell>
          <cell r="L57219">
            <v>0</v>
          </cell>
        </row>
        <row r="57220">
          <cell r="A57220" t="str">
            <v>Apr</v>
          </cell>
          <cell r="C57220" t="str">
            <v>S-N DivBTCon</v>
          </cell>
          <cell r="G57220" t="str">
            <v>Take: Monthly by Supply</v>
          </cell>
          <cell r="H57220">
            <v>45748</v>
          </cell>
          <cell r="I57220" t="str">
            <v>2024-2025</v>
          </cell>
          <cell r="J57220">
            <v>2345</v>
          </cell>
          <cell r="K57220">
            <v>2025</v>
          </cell>
          <cell r="L57220">
            <v>0</v>
          </cell>
        </row>
        <row r="57221">
          <cell r="A57221" t="str">
            <v>Apr</v>
          </cell>
          <cell r="C57221" t="str">
            <v>S-N DivBTCon</v>
          </cell>
          <cell r="G57221" t="str">
            <v>Take: Monthly by Supply</v>
          </cell>
          <cell r="H57221">
            <v>46113</v>
          </cell>
          <cell r="I57221" t="str">
            <v>2025-2026</v>
          </cell>
          <cell r="J57221">
            <v>2345</v>
          </cell>
          <cell r="K57221">
            <v>2026</v>
          </cell>
          <cell r="L57221">
            <v>0</v>
          </cell>
        </row>
        <row r="57222">
          <cell r="A57222" t="str">
            <v>Apr</v>
          </cell>
          <cell r="C57222" t="str">
            <v>S-N DivBTCon</v>
          </cell>
          <cell r="G57222" t="str">
            <v>Net Supply Costs</v>
          </cell>
          <cell r="H57222">
            <v>42826</v>
          </cell>
          <cell r="I57222" t="str">
            <v>2016-2017</v>
          </cell>
          <cell r="J57222">
            <v>2345</v>
          </cell>
          <cell r="K57222">
            <v>2017</v>
          </cell>
          <cell r="L57222">
            <v>0</v>
          </cell>
        </row>
        <row r="57223">
          <cell r="A57223" t="str">
            <v>Apr</v>
          </cell>
          <cell r="C57223" t="str">
            <v>S-N DivBTCon</v>
          </cell>
          <cell r="G57223" t="str">
            <v>Net Supply Costs</v>
          </cell>
          <cell r="H57223">
            <v>43191</v>
          </cell>
          <cell r="I57223" t="str">
            <v>2017-2018</v>
          </cell>
          <cell r="J57223">
            <v>2345</v>
          </cell>
          <cell r="K57223">
            <v>2018</v>
          </cell>
          <cell r="L57223">
            <v>0</v>
          </cell>
        </row>
        <row r="57224">
          <cell r="A57224" t="str">
            <v>Apr</v>
          </cell>
          <cell r="C57224" t="str">
            <v>S-N DivBTCon</v>
          </cell>
          <cell r="G57224" t="str">
            <v>Net Supply Costs</v>
          </cell>
          <cell r="H57224">
            <v>43556</v>
          </cell>
          <cell r="I57224" t="str">
            <v>2018-2019</v>
          </cell>
          <cell r="J57224">
            <v>2345</v>
          </cell>
          <cell r="K57224">
            <v>2019</v>
          </cell>
          <cell r="L57224">
            <v>0</v>
          </cell>
        </row>
        <row r="57225">
          <cell r="A57225" t="str">
            <v>Apr</v>
          </cell>
          <cell r="C57225" t="str">
            <v>S-N DivBTCon</v>
          </cell>
          <cell r="G57225" t="str">
            <v>Net Supply Costs</v>
          </cell>
          <cell r="H57225">
            <v>43922</v>
          </cell>
          <cell r="I57225" t="str">
            <v>2019-2020</v>
          </cell>
          <cell r="J57225">
            <v>2345</v>
          </cell>
          <cell r="K57225">
            <v>2020</v>
          </cell>
          <cell r="L57225">
            <v>0</v>
          </cell>
        </row>
        <row r="57226">
          <cell r="A57226" t="str">
            <v>Apr</v>
          </cell>
          <cell r="C57226" t="str">
            <v>S-N DivBTCon</v>
          </cell>
          <cell r="G57226" t="str">
            <v>Net Supply Costs</v>
          </cell>
          <cell r="H57226">
            <v>44287</v>
          </cell>
          <cell r="I57226" t="str">
            <v>2020-2021</v>
          </cell>
          <cell r="J57226">
            <v>2345</v>
          </cell>
          <cell r="K57226">
            <v>2021</v>
          </cell>
          <cell r="L57226">
            <v>0</v>
          </cell>
        </row>
        <row r="57227">
          <cell r="A57227" t="str">
            <v>Apr</v>
          </cell>
          <cell r="C57227" t="str">
            <v>S-N DivBTCon</v>
          </cell>
          <cell r="G57227" t="str">
            <v>Net Supply Costs</v>
          </cell>
          <cell r="H57227">
            <v>44652</v>
          </cell>
          <cell r="I57227" t="str">
            <v>2021-2022</v>
          </cell>
          <cell r="J57227">
            <v>2345</v>
          </cell>
          <cell r="K57227">
            <v>2022</v>
          </cell>
          <cell r="L57227">
            <v>0</v>
          </cell>
        </row>
        <row r="57228">
          <cell r="A57228" t="str">
            <v>Apr</v>
          </cell>
          <cell r="C57228" t="str">
            <v>S-N DivBTCon</v>
          </cell>
          <cell r="G57228" t="str">
            <v>Net Supply Costs</v>
          </cell>
          <cell r="H57228">
            <v>45017</v>
          </cell>
          <cell r="I57228" t="str">
            <v>2022-2023</v>
          </cell>
          <cell r="J57228">
            <v>2345</v>
          </cell>
          <cell r="K57228">
            <v>2023</v>
          </cell>
          <cell r="L57228">
            <v>0</v>
          </cell>
        </row>
        <row r="57229">
          <cell r="A57229" t="str">
            <v>Apr</v>
          </cell>
          <cell r="C57229" t="str">
            <v>S-N DivBTCon</v>
          </cell>
          <cell r="G57229" t="str">
            <v>Net Supply Costs</v>
          </cell>
          <cell r="H57229">
            <v>45383</v>
          </cell>
          <cell r="I57229" t="str">
            <v>2023-2024</v>
          </cell>
          <cell r="J57229">
            <v>2345</v>
          </cell>
          <cell r="K57229">
            <v>2024</v>
          </cell>
          <cell r="L57229">
            <v>0</v>
          </cell>
        </row>
        <row r="57230">
          <cell r="A57230" t="str">
            <v>Apr</v>
          </cell>
          <cell r="C57230" t="str">
            <v>S-N DivBTCon</v>
          </cell>
          <cell r="G57230" t="str">
            <v>Net Supply Costs</v>
          </cell>
          <cell r="H57230">
            <v>45748</v>
          </cell>
          <cell r="I57230" t="str">
            <v>2024-2025</v>
          </cell>
          <cell r="J57230">
            <v>2345</v>
          </cell>
          <cell r="K57230">
            <v>2025</v>
          </cell>
          <cell r="L57230">
            <v>0</v>
          </cell>
        </row>
        <row r="57231">
          <cell r="A57231" t="str">
            <v>Apr</v>
          </cell>
          <cell r="C57231" t="str">
            <v>S-N DivBTCon</v>
          </cell>
          <cell r="G57231" t="str">
            <v>Net Supply Costs</v>
          </cell>
          <cell r="H57231">
            <v>46113</v>
          </cell>
          <cell r="I57231" t="str">
            <v>2025-2026</v>
          </cell>
          <cell r="J57231">
            <v>2345</v>
          </cell>
          <cell r="K57231">
            <v>2026</v>
          </cell>
          <cell r="L57231">
            <v>0</v>
          </cell>
        </row>
        <row r="57232">
          <cell r="A57232" t="str">
            <v>Apr</v>
          </cell>
          <cell r="C57232" t="str">
            <v>S-N DivBTCon</v>
          </cell>
          <cell r="G57232" t="str">
            <v>Surplus by Supply</v>
          </cell>
          <cell r="H57232">
            <v>42826</v>
          </cell>
          <cell r="I57232" t="str">
            <v>2016-2017</v>
          </cell>
          <cell r="J57232">
            <v>2345</v>
          </cell>
          <cell r="K57232">
            <v>2017</v>
          </cell>
          <cell r="L57232">
            <v>0</v>
          </cell>
        </row>
        <row r="57233">
          <cell r="A57233" t="str">
            <v>Apr</v>
          </cell>
          <cell r="C57233" t="str">
            <v>S-N DivBTCon</v>
          </cell>
          <cell r="G57233" t="str">
            <v>Surplus by Supply</v>
          </cell>
          <cell r="H57233">
            <v>43191</v>
          </cell>
          <cell r="I57233" t="str">
            <v>2017-2018</v>
          </cell>
          <cell r="J57233">
            <v>2345</v>
          </cell>
          <cell r="K57233">
            <v>2018</v>
          </cell>
          <cell r="L57233">
            <v>0</v>
          </cell>
        </row>
        <row r="57234">
          <cell r="A57234" t="str">
            <v>Apr</v>
          </cell>
          <cell r="C57234" t="str">
            <v>S-N DivBTCon</v>
          </cell>
          <cell r="G57234" t="str">
            <v>Surplus by Supply</v>
          </cell>
          <cell r="H57234">
            <v>43556</v>
          </cell>
          <cell r="I57234" t="str">
            <v>2018-2019</v>
          </cell>
          <cell r="J57234">
            <v>2345</v>
          </cell>
          <cell r="K57234">
            <v>2019</v>
          </cell>
          <cell r="L57234">
            <v>0</v>
          </cell>
        </row>
        <row r="57235">
          <cell r="A57235" t="str">
            <v>Apr</v>
          </cell>
          <cell r="C57235" t="str">
            <v>S-N DivBTCon</v>
          </cell>
          <cell r="G57235" t="str">
            <v>Surplus by Supply</v>
          </cell>
          <cell r="H57235">
            <v>43922</v>
          </cell>
          <cell r="I57235" t="str">
            <v>2019-2020</v>
          </cell>
          <cell r="J57235">
            <v>2345</v>
          </cell>
          <cell r="K57235">
            <v>2020</v>
          </cell>
          <cell r="L57235">
            <v>0</v>
          </cell>
        </row>
        <row r="57236">
          <cell r="A57236" t="str">
            <v>Apr</v>
          </cell>
          <cell r="C57236" t="str">
            <v>S-N DivBTCon</v>
          </cell>
          <cell r="G57236" t="str">
            <v>Surplus by Supply</v>
          </cell>
          <cell r="H57236">
            <v>44287</v>
          </cell>
          <cell r="I57236" t="str">
            <v>2020-2021</v>
          </cell>
          <cell r="J57236">
            <v>2345</v>
          </cell>
          <cell r="K57236">
            <v>2021</v>
          </cell>
          <cell r="L57236">
            <v>0</v>
          </cell>
        </row>
        <row r="57237">
          <cell r="A57237" t="str">
            <v>Apr</v>
          </cell>
          <cell r="C57237" t="str">
            <v>S-N DivBTCon</v>
          </cell>
          <cell r="G57237" t="str">
            <v>Surplus by Supply</v>
          </cell>
          <cell r="H57237">
            <v>44652</v>
          </cell>
          <cell r="I57237" t="str">
            <v>2021-2022</v>
          </cell>
          <cell r="J57237">
            <v>2345</v>
          </cell>
          <cell r="K57237">
            <v>2022</v>
          </cell>
          <cell r="L57237">
            <v>0</v>
          </cell>
        </row>
        <row r="57238">
          <cell r="A57238" t="str">
            <v>Apr</v>
          </cell>
          <cell r="C57238" t="str">
            <v>S-N DivBTCon</v>
          </cell>
          <cell r="G57238" t="str">
            <v>Surplus by Supply</v>
          </cell>
          <cell r="H57238">
            <v>45017</v>
          </cell>
          <cell r="I57238" t="str">
            <v>2022-2023</v>
          </cell>
          <cell r="J57238">
            <v>2345</v>
          </cell>
          <cell r="K57238">
            <v>2023</v>
          </cell>
          <cell r="L57238">
            <v>0</v>
          </cell>
        </row>
        <row r="57239">
          <cell r="A57239" t="str">
            <v>Apr</v>
          </cell>
          <cell r="C57239" t="str">
            <v>S-N DivBTCon</v>
          </cell>
          <cell r="G57239" t="str">
            <v>Surplus by Supply</v>
          </cell>
          <cell r="H57239">
            <v>45383</v>
          </cell>
          <cell r="I57239" t="str">
            <v>2023-2024</v>
          </cell>
          <cell r="J57239">
            <v>2345</v>
          </cell>
          <cell r="K57239">
            <v>2024</v>
          </cell>
          <cell r="L57239">
            <v>0</v>
          </cell>
        </row>
        <row r="57240">
          <cell r="A57240" t="str">
            <v>Apr</v>
          </cell>
          <cell r="C57240" t="str">
            <v>S-N DivBTCon</v>
          </cell>
          <cell r="G57240" t="str">
            <v>Surplus by Supply</v>
          </cell>
          <cell r="H57240">
            <v>45748</v>
          </cell>
          <cell r="I57240" t="str">
            <v>2024-2025</v>
          </cell>
          <cell r="J57240">
            <v>2345</v>
          </cell>
          <cell r="K57240">
            <v>2025</v>
          </cell>
          <cell r="L57240">
            <v>0</v>
          </cell>
        </row>
        <row r="57241">
          <cell r="A57241" t="str">
            <v>Apr</v>
          </cell>
          <cell r="C57241" t="str">
            <v>S-N DivBTCon</v>
          </cell>
          <cell r="G57241" t="str">
            <v>Surplus by Supply</v>
          </cell>
          <cell r="H57241">
            <v>46113</v>
          </cell>
          <cell r="I57241" t="str">
            <v>2025-2026</v>
          </cell>
          <cell r="J57241">
            <v>2345</v>
          </cell>
          <cell r="K57241">
            <v>2026</v>
          </cell>
          <cell r="L57241">
            <v>0</v>
          </cell>
        </row>
        <row r="57242">
          <cell r="A57242" t="str">
            <v>Apr</v>
          </cell>
          <cell r="C57242" t="str">
            <v>S-N DivBTReg</v>
          </cell>
          <cell r="G57242" t="str">
            <v>Take: Monthly by Supply</v>
          </cell>
          <cell r="H57242">
            <v>42826</v>
          </cell>
          <cell r="I57242" t="str">
            <v>2016-2017</v>
          </cell>
          <cell r="J57242">
            <v>2345</v>
          </cell>
          <cell r="K57242">
            <v>2017</v>
          </cell>
          <cell r="L57242">
            <v>0</v>
          </cell>
        </row>
        <row r="57243">
          <cell r="A57243" t="str">
            <v>Apr</v>
          </cell>
          <cell r="C57243" t="str">
            <v>S-N DivBTReg</v>
          </cell>
          <cell r="G57243" t="str">
            <v>Take: Monthly by Supply</v>
          </cell>
          <cell r="H57243">
            <v>43191</v>
          </cell>
          <cell r="I57243" t="str">
            <v>2017-2018</v>
          </cell>
          <cell r="J57243">
            <v>2345</v>
          </cell>
          <cell r="K57243">
            <v>2018</v>
          </cell>
          <cell r="L57243">
            <v>0</v>
          </cell>
        </row>
        <row r="57244">
          <cell r="A57244" t="str">
            <v>Apr</v>
          </cell>
          <cell r="C57244" t="str">
            <v>S-N DivBTReg</v>
          </cell>
          <cell r="G57244" t="str">
            <v>Take: Monthly by Supply</v>
          </cell>
          <cell r="H57244">
            <v>43556</v>
          </cell>
          <cell r="I57244" t="str">
            <v>2018-2019</v>
          </cell>
          <cell r="J57244">
            <v>2345</v>
          </cell>
          <cell r="K57244">
            <v>2019</v>
          </cell>
          <cell r="L57244">
            <v>0</v>
          </cell>
        </row>
        <row r="57245">
          <cell r="A57245" t="str">
            <v>Apr</v>
          </cell>
          <cell r="C57245" t="str">
            <v>S-N DivBTReg</v>
          </cell>
          <cell r="G57245" t="str">
            <v>Take: Monthly by Supply</v>
          </cell>
          <cell r="H57245">
            <v>43922</v>
          </cell>
          <cell r="I57245" t="str">
            <v>2019-2020</v>
          </cell>
          <cell r="J57245">
            <v>2345</v>
          </cell>
          <cell r="K57245">
            <v>2020</v>
          </cell>
          <cell r="L57245">
            <v>0</v>
          </cell>
        </row>
        <row r="57246">
          <cell r="A57246" t="str">
            <v>Apr</v>
          </cell>
          <cell r="C57246" t="str">
            <v>S-N DivBTReg</v>
          </cell>
          <cell r="G57246" t="str">
            <v>Take: Monthly by Supply</v>
          </cell>
          <cell r="H57246">
            <v>44287</v>
          </cell>
          <cell r="I57246" t="str">
            <v>2020-2021</v>
          </cell>
          <cell r="J57246">
            <v>2345</v>
          </cell>
          <cell r="K57246">
            <v>2021</v>
          </cell>
          <cell r="L57246">
            <v>0</v>
          </cell>
        </row>
        <row r="57247">
          <cell r="A57247" t="str">
            <v>Apr</v>
          </cell>
          <cell r="C57247" t="str">
            <v>S-N DivBTReg</v>
          </cell>
          <cell r="G57247" t="str">
            <v>Take: Monthly by Supply</v>
          </cell>
          <cell r="H57247">
            <v>44652</v>
          </cell>
          <cell r="I57247" t="str">
            <v>2021-2022</v>
          </cell>
          <cell r="J57247">
            <v>2345</v>
          </cell>
          <cell r="K57247">
            <v>2022</v>
          </cell>
          <cell r="L57247">
            <v>0</v>
          </cell>
        </row>
        <row r="57248">
          <cell r="A57248" t="str">
            <v>Apr</v>
          </cell>
          <cell r="C57248" t="str">
            <v>S-N DivBTReg</v>
          </cell>
          <cell r="G57248" t="str">
            <v>Take: Monthly by Supply</v>
          </cell>
          <cell r="H57248">
            <v>45017</v>
          </cell>
          <cell r="I57248" t="str">
            <v>2022-2023</v>
          </cell>
          <cell r="J57248">
            <v>2345</v>
          </cell>
          <cell r="K57248">
            <v>2023</v>
          </cell>
          <cell r="L57248">
            <v>0</v>
          </cell>
        </row>
        <row r="57249">
          <cell r="A57249" t="str">
            <v>Apr</v>
          </cell>
          <cell r="C57249" t="str">
            <v>S-N DivBTReg</v>
          </cell>
          <cell r="G57249" t="str">
            <v>Take: Monthly by Supply</v>
          </cell>
          <cell r="H57249">
            <v>45383</v>
          </cell>
          <cell r="I57249" t="str">
            <v>2023-2024</v>
          </cell>
          <cell r="J57249">
            <v>2345</v>
          </cell>
          <cell r="K57249">
            <v>2024</v>
          </cell>
          <cell r="L57249">
            <v>0</v>
          </cell>
        </row>
        <row r="57250">
          <cell r="A57250" t="str">
            <v>Apr</v>
          </cell>
          <cell r="C57250" t="str">
            <v>S-N DivBTReg</v>
          </cell>
          <cell r="G57250" t="str">
            <v>Take: Monthly by Supply</v>
          </cell>
          <cell r="H57250">
            <v>45748</v>
          </cell>
          <cell r="I57250" t="str">
            <v>2024-2025</v>
          </cell>
          <cell r="J57250">
            <v>2345</v>
          </cell>
          <cell r="K57250">
            <v>2025</v>
          </cell>
          <cell r="L57250">
            <v>0</v>
          </cell>
        </row>
        <row r="57251">
          <cell r="A57251" t="str">
            <v>Apr</v>
          </cell>
          <cell r="C57251" t="str">
            <v>S-N DivBTReg</v>
          </cell>
          <cell r="G57251" t="str">
            <v>Take: Monthly by Supply</v>
          </cell>
          <cell r="H57251">
            <v>46113</v>
          </cell>
          <cell r="I57251" t="str">
            <v>2025-2026</v>
          </cell>
          <cell r="J57251">
            <v>2345</v>
          </cell>
          <cell r="K57251">
            <v>2026</v>
          </cell>
          <cell r="L57251">
            <v>0</v>
          </cell>
        </row>
        <row r="57252">
          <cell r="A57252" t="str">
            <v>Apr</v>
          </cell>
          <cell r="C57252" t="str">
            <v>S-N DivBTReg</v>
          </cell>
          <cell r="G57252" t="str">
            <v>Net Supply Costs</v>
          </cell>
          <cell r="H57252">
            <v>42826</v>
          </cell>
          <cell r="I57252" t="str">
            <v>2016-2017</v>
          </cell>
          <cell r="J57252">
            <v>2345</v>
          </cell>
          <cell r="K57252">
            <v>2017</v>
          </cell>
          <cell r="L57252">
            <v>0</v>
          </cell>
        </row>
        <row r="57253">
          <cell r="A57253" t="str">
            <v>Apr</v>
          </cell>
          <cell r="C57253" t="str">
            <v>S-N DivBTReg</v>
          </cell>
          <cell r="G57253" t="str">
            <v>Net Supply Costs</v>
          </cell>
          <cell r="H57253">
            <v>43191</v>
          </cell>
          <cell r="I57253" t="str">
            <v>2017-2018</v>
          </cell>
          <cell r="J57253">
            <v>2345</v>
          </cell>
          <cell r="K57253">
            <v>2018</v>
          </cell>
          <cell r="L57253">
            <v>0</v>
          </cell>
        </row>
        <row r="57254">
          <cell r="A57254" t="str">
            <v>Apr</v>
          </cell>
          <cell r="C57254" t="str">
            <v>S-N DivBTReg</v>
          </cell>
          <cell r="G57254" t="str">
            <v>Net Supply Costs</v>
          </cell>
          <cell r="H57254">
            <v>43556</v>
          </cell>
          <cell r="I57254" t="str">
            <v>2018-2019</v>
          </cell>
          <cell r="J57254">
            <v>2345</v>
          </cell>
          <cell r="K57254">
            <v>2019</v>
          </cell>
          <cell r="L57254">
            <v>0</v>
          </cell>
        </row>
        <row r="57255">
          <cell r="A57255" t="str">
            <v>Apr</v>
          </cell>
          <cell r="C57255" t="str">
            <v>S-N DivBTReg</v>
          </cell>
          <cell r="G57255" t="str">
            <v>Net Supply Costs</v>
          </cell>
          <cell r="H57255">
            <v>43922</v>
          </cell>
          <cell r="I57255" t="str">
            <v>2019-2020</v>
          </cell>
          <cell r="J57255">
            <v>2345</v>
          </cell>
          <cell r="K57255">
            <v>2020</v>
          </cell>
          <cell r="L57255">
            <v>0</v>
          </cell>
        </row>
        <row r="57256">
          <cell r="A57256" t="str">
            <v>Apr</v>
          </cell>
          <cell r="C57256" t="str">
            <v>S-N DivBTReg</v>
          </cell>
          <cell r="G57256" t="str">
            <v>Net Supply Costs</v>
          </cell>
          <cell r="H57256">
            <v>44287</v>
          </cell>
          <cell r="I57256" t="str">
            <v>2020-2021</v>
          </cell>
          <cell r="J57256">
            <v>2345</v>
          </cell>
          <cell r="K57256">
            <v>2021</v>
          </cell>
          <cell r="L57256">
            <v>0</v>
          </cell>
        </row>
        <row r="57257">
          <cell r="A57257" t="str">
            <v>Apr</v>
          </cell>
          <cell r="C57257" t="str">
            <v>S-N DivBTReg</v>
          </cell>
          <cell r="G57257" t="str">
            <v>Net Supply Costs</v>
          </cell>
          <cell r="H57257">
            <v>44652</v>
          </cell>
          <cell r="I57257" t="str">
            <v>2021-2022</v>
          </cell>
          <cell r="J57257">
            <v>2345</v>
          </cell>
          <cell r="K57257">
            <v>2022</v>
          </cell>
          <cell r="L57257">
            <v>0</v>
          </cell>
        </row>
        <row r="57258">
          <cell r="A57258" t="str">
            <v>Apr</v>
          </cell>
          <cell r="C57258" t="str">
            <v>S-N DivBTReg</v>
          </cell>
          <cell r="G57258" t="str">
            <v>Net Supply Costs</v>
          </cell>
          <cell r="H57258">
            <v>45017</v>
          </cell>
          <cell r="I57258" t="str">
            <v>2022-2023</v>
          </cell>
          <cell r="J57258">
            <v>2345</v>
          </cell>
          <cell r="K57258">
            <v>2023</v>
          </cell>
          <cell r="L57258">
            <v>0</v>
          </cell>
        </row>
        <row r="57259">
          <cell r="A57259" t="str">
            <v>Apr</v>
          </cell>
          <cell r="C57259" t="str">
            <v>S-N DivBTReg</v>
          </cell>
          <cell r="G57259" t="str">
            <v>Net Supply Costs</v>
          </cell>
          <cell r="H57259">
            <v>45383</v>
          </cell>
          <cell r="I57259" t="str">
            <v>2023-2024</v>
          </cell>
          <cell r="J57259">
            <v>2345</v>
          </cell>
          <cell r="K57259">
            <v>2024</v>
          </cell>
          <cell r="L57259">
            <v>0</v>
          </cell>
        </row>
        <row r="57260">
          <cell r="A57260" t="str">
            <v>Apr</v>
          </cell>
          <cell r="C57260" t="str">
            <v>S-N DivBTReg</v>
          </cell>
          <cell r="G57260" t="str">
            <v>Net Supply Costs</v>
          </cell>
          <cell r="H57260">
            <v>45748</v>
          </cell>
          <cell r="I57260" t="str">
            <v>2024-2025</v>
          </cell>
          <cell r="J57260">
            <v>2345</v>
          </cell>
          <cell r="K57260">
            <v>2025</v>
          </cell>
          <cell r="L57260">
            <v>0</v>
          </cell>
        </row>
        <row r="57261">
          <cell r="A57261" t="str">
            <v>Apr</v>
          </cell>
          <cell r="C57261" t="str">
            <v>S-N DivBTReg</v>
          </cell>
          <cell r="G57261" t="str">
            <v>Net Supply Costs</v>
          </cell>
          <cell r="H57261">
            <v>46113</v>
          </cell>
          <cell r="I57261" t="str">
            <v>2025-2026</v>
          </cell>
          <cell r="J57261">
            <v>2345</v>
          </cell>
          <cell r="K57261">
            <v>2026</v>
          </cell>
          <cell r="L57261">
            <v>0</v>
          </cell>
        </row>
        <row r="57262">
          <cell r="A57262" t="str">
            <v>Apr</v>
          </cell>
          <cell r="C57262" t="str">
            <v>S-N DivBTReg</v>
          </cell>
          <cell r="G57262" t="str">
            <v>Surplus by Supply</v>
          </cell>
          <cell r="H57262">
            <v>42826</v>
          </cell>
          <cell r="I57262" t="str">
            <v>2016-2017</v>
          </cell>
          <cell r="J57262">
            <v>2345</v>
          </cell>
          <cell r="K57262">
            <v>2017</v>
          </cell>
          <cell r="L57262">
            <v>0</v>
          </cell>
        </row>
        <row r="57263">
          <cell r="A57263" t="str">
            <v>Apr</v>
          </cell>
          <cell r="C57263" t="str">
            <v>S-N DivBTReg</v>
          </cell>
          <cell r="G57263" t="str">
            <v>Surplus by Supply</v>
          </cell>
          <cell r="H57263">
            <v>43191</v>
          </cell>
          <cell r="I57263" t="str">
            <v>2017-2018</v>
          </cell>
          <cell r="J57263">
            <v>2345</v>
          </cell>
          <cell r="K57263">
            <v>2018</v>
          </cell>
          <cell r="L57263">
            <v>0</v>
          </cell>
        </row>
        <row r="57264">
          <cell r="A57264" t="str">
            <v>Apr</v>
          </cell>
          <cell r="C57264" t="str">
            <v>S-N DivBTReg</v>
          </cell>
          <cell r="G57264" t="str">
            <v>Surplus by Supply</v>
          </cell>
          <cell r="H57264">
            <v>43556</v>
          </cell>
          <cell r="I57264" t="str">
            <v>2018-2019</v>
          </cell>
          <cell r="J57264">
            <v>2345</v>
          </cell>
          <cell r="K57264">
            <v>2019</v>
          </cell>
          <cell r="L57264">
            <v>0</v>
          </cell>
        </row>
        <row r="57265">
          <cell r="A57265" t="str">
            <v>Apr</v>
          </cell>
          <cell r="C57265" t="str">
            <v>S-N DivBTReg</v>
          </cell>
          <cell r="G57265" t="str">
            <v>Surplus by Supply</v>
          </cell>
          <cell r="H57265">
            <v>43922</v>
          </cell>
          <cell r="I57265" t="str">
            <v>2019-2020</v>
          </cell>
          <cell r="J57265">
            <v>2345</v>
          </cell>
          <cell r="K57265">
            <v>2020</v>
          </cell>
          <cell r="L57265">
            <v>0</v>
          </cell>
        </row>
        <row r="57266">
          <cell r="A57266" t="str">
            <v>Apr</v>
          </cell>
          <cell r="C57266" t="str">
            <v>S-N DivBTReg</v>
          </cell>
          <cell r="G57266" t="str">
            <v>Surplus by Supply</v>
          </cell>
          <cell r="H57266">
            <v>44287</v>
          </cell>
          <cell r="I57266" t="str">
            <v>2020-2021</v>
          </cell>
          <cell r="J57266">
            <v>2345</v>
          </cell>
          <cell r="K57266">
            <v>2021</v>
          </cell>
          <cell r="L57266">
            <v>0</v>
          </cell>
        </row>
        <row r="57267">
          <cell r="A57267" t="str">
            <v>Apr</v>
          </cell>
          <cell r="C57267" t="str">
            <v>S-N DivBTReg</v>
          </cell>
          <cell r="G57267" t="str">
            <v>Surplus by Supply</v>
          </cell>
          <cell r="H57267">
            <v>44652</v>
          </cell>
          <cell r="I57267" t="str">
            <v>2021-2022</v>
          </cell>
          <cell r="J57267">
            <v>2345</v>
          </cell>
          <cell r="K57267">
            <v>2022</v>
          </cell>
          <cell r="L57267">
            <v>0</v>
          </cell>
        </row>
        <row r="57268">
          <cell r="A57268" t="str">
            <v>Apr</v>
          </cell>
          <cell r="C57268" t="str">
            <v>S-N DivBTReg</v>
          </cell>
          <cell r="G57268" t="str">
            <v>Surplus by Supply</v>
          </cell>
          <cell r="H57268">
            <v>45017</v>
          </cell>
          <cell r="I57268" t="str">
            <v>2022-2023</v>
          </cell>
          <cell r="J57268">
            <v>2345</v>
          </cell>
          <cell r="K57268">
            <v>2023</v>
          </cell>
          <cell r="L57268">
            <v>0</v>
          </cell>
        </row>
        <row r="57269">
          <cell r="A57269" t="str">
            <v>Apr</v>
          </cell>
          <cell r="C57269" t="str">
            <v>S-N DivBTReg</v>
          </cell>
          <cell r="G57269" t="str">
            <v>Surplus by Supply</v>
          </cell>
          <cell r="H57269">
            <v>45383</v>
          </cell>
          <cell r="I57269" t="str">
            <v>2023-2024</v>
          </cell>
          <cell r="J57269">
            <v>2345</v>
          </cell>
          <cell r="K57269">
            <v>2024</v>
          </cell>
          <cell r="L57269">
            <v>0</v>
          </cell>
        </row>
        <row r="57270">
          <cell r="A57270" t="str">
            <v>Apr</v>
          </cell>
          <cell r="C57270" t="str">
            <v>S-N DivBTReg</v>
          </cell>
          <cell r="G57270" t="str">
            <v>Surplus by Supply</v>
          </cell>
          <cell r="H57270">
            <v>45748</v>
          </cell>
          <cell r="I57270" t="str">
            <v>2024-2025</v>
          </cell>
          <cell r="J57270">
            <v>2345</v>
          </cell>
          <cell r="K57270">
            <v>2025</v>
          </cell>
          <cell r="L57270">
            <v>0</v>
          </cell>
        </row>
        <row r="57271">
          <cell r="A57271" t="str">
            <v>Apr</v>
          </cell>
          <cell r="C57271" t="str">
            <v>S-N DivBTReg</v>
          </cell>
          <cell r="G57271" t="str">
            <v>Surplus by Supply</v>
          </cell>
          <cell r="H57271">
            <v>46113</v>
          </cell>
          <cell r="I57271" t="str">
            <v>2025-2026</v>
          </cell>
          <cell r="J57271">
            <v>2345</v>
          </cell>
          <cell r="K57271">
            <v>2026</v>
          </cell>
          <cell r="L57271">
            <v>0</v>
          </cell>
        </row>
        <row r="57272">
          <cell r="A57272" t="str">
            <v>Apr</v>
          </cell>
          <cell r="C57272" t="str">
            <v>S-N DivSales</v>
          </cell>
          <cell r="G57272" t="str">
            <v>Take: Monthly by Supply</v>
          </cell>
          <cell r="H57272">
            <v>42826</v>
          </cell>
          <cell r="I57272" t="str">
            <v>2016-2017</v>
          </cell>
          <cell r="J57272">
            <v>2345</v>
          </cell>
          <cell r="K57272">
            <v>2017</v>
          </cell>
          <cell r="L57272">
            <v>0</v>
          </cell>
        </row>
        <row r="57273">
          <cell r="A57273" t="str">
            <v>Apr</v>
          </cell>
          <cell r="C57273" t="str">
            <v>S-N DivSales</v>
          </cell>
          <cell r="G57273" t="str">
            <v>Take: Monthly by Supply</v>
          </cell>
          <cell r="H57273">
            <v>43191</v>
          </cell>
          <cell r="I57273" t="str">
            <v>2017-2018</v>
          </cell>
          <cell r="J57273">
            <v>2345</v>
          </cell>
          <cell r="K57273">
            <v>2018</v>
          </cell>
          <cell r="L57273">
            <v>0</v>
          </cell>
        </row>
        <row r="57274">
          <cell r="A57274" t="str">
            <v>Apr</v>
          </cell>
          <cell r="C57274" t="str">
            <v>S-N DivSales</v>
          </cell>
          <cell r="G57274" t="str">
            <v>Take: Monthly by Supply</v>
          </cell>
          <cell r="H57274">
            <v>43556</v>
          </cell>
          <cell r="I57274" t="str">
            <v>2018-2019</v>
          </cell>
          <cell r="J57274">
            <v>2345</v>
          </cell>
          <cell r="K57274">
            <v>2019</v>
          </cell>
          <cell r="L57274">
            <v>0</v>
          </cell>
        </row>
        <row r="57275">
          <cell r="A57275" t="str">
            <v>Apr</v>
          </cell>
          <cell r="C57275" t="str">
            <v>S-N DivSales</v>
          </cell>
          <cell r="G57275" t="str">
            <v>Take: Monthly by Supply</v>
          </cell>
          <cell r="H57275">
            <v>43922</v>
          </cell>
          <cell r="I57275" t="str">
            <v>2019-2020</v>
          </cell>
          <cell r="J57275">
            <v>2345</v>
          </cell>
          <cell r="K57275">
            <v>2020</v>
          </cell>
          <cell r="L57275">
            <v>0</v>
          </cell>
        </row>
        <row r="57276">
          <cell r="A57276" t="str">
            <v>Apr</v>
          </cell>
          <cell r="C57276" t="str">
            <v>S-N DivSales</v>
          </cell>
          <cell r="G57276" t="str">
            <v>Take: Monthly by Supply</v>
          </cell>
          <cell r="H57276">
            <v>44287</v>
          </cell>
          <cell r="I57276" t="str">
            <v>2020-2021</v>
          </cell>
          <cell r="J57276">
            <v>2345</v>
          </cell>
          <cell r="K57276">
            <v>2021</v>
          </cell>
          <cell r="L57276">
            <v>0</v>
          </cell>
        </row>
        <row r="57277">
          <cell r="A57277" t="str">
            <v>Apr</v>
          </cell>
          <cell r="C57277" t="str">
            <v>S-N DivSales</v>
          </cell>
          <cell r="G57277" t="str">
            <v>Take: Monthly by Supply</v>
          </cell>
          <cell r="H57277">
            <v>44652</v>
          </cell>
          <cell r="I57277" t="str">
            <v>2021-2022</v>
          </cell>
          <cell r="J57277">
            <v>2345</v>
          </cell>
          <cell r="K57277">
            <v>2022</v>
          </cell>
          <cell r="L57277">
            <v>0</v>
          </cell>
        </row>
        <row r="57278">
          <cell r="A57278" t="str">
            <v>Apr</v>
          </cell>
          <cell r="C57278" t="str">
            <v>S-N DivSales</v>
          </cell>
          <cell r="G57278" t="str">
            <v>Take: Monthly by Supply</v>
          </cell>
          <cell r="H57278">
            <v>45017</v>
          </cell>
          <cell r="I57278" t="str">
            <v>2022-2023</v>
          </cell>
          <cell r="J57278">
            <v>2345</v>
          </cell>
          <cell r="K57278">
            <v>2023</v>
          </cell>
          <cell r="L57278">
            <v>0</v>
          </cell>
        </row>
        <row r="57279">
          <cell r="A57279" t="str">
            <v>Apr</v>
          </cell>
          <cell r="C57279" t="str">
            <v>S-N DivSales</v>
          </cell>
          <cell r="G57279" t="str">
            <v>Take: Monthly by Supply</v>
          </cell>
          <cell r="H57279">
            <v>45383</v>
          </cell>
          <cell r="I57279" t="str">
            <v>2023-2024</v>
          </cell>
          <cell r="J57279">
            <v>2345</v>
          </cell>
          <cell r="K57279">
            <v>2024</v>
          </cell>
          <cell r="L57279">
            <v>0</v>
          </cell>
        </row>
        <row r="57280">
          <cell r="A57280" t="str">
            <v>Apr</v>
          </cell>
          <cell r="C57280" t="str">
            <v>S-N DivSales</v>
          </cell>
          <cell r="G57280" t="str">
            <v>Take: Monthly by Supply</v>
          </cell>
          <cell r="H57280">
            <v>45748</v>
          </cell>
          <cell r="I57280" t="str">
            <v>2024-2025</v>
          </cell>
          <cell r="J57280">
            <v>2345</v>
          </cell>
          <cell r="K57280">
            <v>2025</v>
          </cell>
          <cell r="L57280">
            <v>0</v>
          </cell>
        </row>
        <row r="57281">
          <cell r="A57281" t="str">
            <v>Apr</v>
          </cell>
          <cell r="C57281" t="str">
            <v>S-N DivSales</v>
          </cell>
          <cell r="G57281" t="str">
            <v>Take: Monthly by Supply</v>
          </cell>
          <cell r="H57281">
            <v>46113</v>
          </cell>
          <cell r="I57281" t="str">
            <v>2025-2026</v>
          </cell>
          <cell r="J57281">
            <v>2345</v>
          </cell>
          <cell r="K57281">
            <v>2026</v>
          </cell>
          <cell r="L57281">
            <v>0</v>
          </cell>
        </row>
        <row r="57282">
          <cell r="A57282" t="str">
            <v>Apr</v>
          </cell>
          <cell r="C57282" t="str">
            <v>S-N DivSales</v>
          </cell>
          <cell r="G57282" t="str">
            <v>Net Supply Costs</v>
          </cell>
          <cell r="H57282">
            <v>42826</v>
          </cell>
          <cell r="I57282" t="str">
            <v>2016-2017</v>
          </cell>
          <cell r="J57282">
            <v>2345</v>
          </cell>
          <cell r="K57282">
            <v>2017</v>
          </cell>
          <cell r="L57282">
            <v>0</v>
          </cell>
        </row>
        <row r="57283">
          <cell r="A57283" t="str">
            <v>Apr</v>
          </cell>
          <cell r="C57283" t="str">
            <v>S-N DivSales</v>
          </cell>
          <cell r="G57283" t="str">
            <v>Net Supply Costs</v>
          </cell>
          <cell r="H57283">
            <v>43191</v>
          </cell>
          <cell r="I57283" t="str">
            <v>2017-2018</v>
          </cell>
          <cell r="J57283">
            <v>2345</v>
          </cell>
          <cell r="K57283">
            <v>2018</v>
          </cell>
          <cell r="L57283">
            <v>0</v>
          </cell>
        </row>
        <row r="57284">
          <cell r="A57284" t="str">
            <v>Apr</v>
          </cell>
          <cell r="C57284" t="str">
            <v>S-N DivSales</v>
          </cell>
          <cell r="G57284" t="str">
            <v>Net Supply Costs</v>
          </cell>
          <cell r="H57284">
            <v>43556</v>
          </cell>
          <cell r="I57284" t="str">
            <v>2018-2019</v>
          </cell>
          <cell r="J57284">
            <v>2345</v>
          </cell>
          <cell r="K57284">
            <v>2019</v>
          </cell>
          <cell r="L57284">
            <v>0</v>
          </cell>
        </row>
        <row r="57285">
          <cell r="A57285" t="str">
            <v>Apr</v>
          </cell>
          <cell r="C57285" t="str">
            <v>S-N DivSales</v>
          </cell>
          <cell r="G57285" t="str">
            <v>Net Supply Costs</v>
          </cell>
          <cell r="H57285">
            <v>43922</v>
          </cell>
          <cell r="I57285" t="str">
            <v>2019-2020</v>
          </cell>
          <cell r="J57285">
            <v>2345</v>
          </cell>
          <cell r="K57285">
            <v>2020</v>
          </cell>
          <cell r="L57285">
            <v>0</v>
          </cell>
        </row>
        <row r="57286">
          <cell r="A57286" t="str">
            <v>Apr</v>
          </cell>
          <cell r="C57286" t="str">
            <v>S-N DivSales</v>
          </cell>
          <cell r="G57286" t="str">
            <v>Net Supply Costs</v>
          </cell>
          <cell r="H57286">
            <v>44287</v>
          </cell>
          <cell r="I57286" t="str">
            <v>2020-2021</v>
          </cell>
          <cell r="J57286">
            <v>2345</v>
          </cell>
          <cell r="K57286">
            <v>2021</v>
          </cell>
          <cell r="L57286">
            <v>0</v>
          </cell>
        </row>
        <row r="57287">
          <cell r="A57287" t="str">
            <v>Apr</v>
          </cell>
          <cell r="C57287" t="str">
            <v>S-N DivSales</v>
          </cell>
          <cell r="G57287" t="str">
            <v>Net Supply Costs</v>
          </cell>
          <cell r="H57287">
            <v>44652</v>
          </cell>
          <cell r="I57287" t="str">
            <v>2021-2022</v>
          </cell>
          <cell r="J57287">
            <v>2345</v>
          </cell>
          <cell r="K57287">
            <v>2022</v>
          </cell>
          <cell r="L57287">
            <v>0</v>
          </cell>
        </row>
        <row r="57288">
          <cell r="A57288" t="str">
            <v>Apr</v>
          </cell>
          <cell r="C57288" t="str">
            <v>S-N DivSales</v>
          </cell>
          <cell r="G57288" t="str">
            <v>Net Supply Costs</v>
          </cell>
          <cell r="H57288">
            <v>45017</v>
          </cell>
          <cell r="I57288" t="str">
            <v>2022-2023</v>
          </cell>
          <cell r="J57288">
            <v>2345</v>
          </cell>
          <cell r="K57288">
            <v>2023</v>
          </cell>
          <cell r="L57288">
            <v>0</v>
          </cell>
        </row>
        <row r="57289">
          <cell r="A57289" t="str">
            <v>Apr</v>
          </cell>
          <cell r="C57289" t="str">
            <v>S-N DivSales</v>
          </cell>
          <cell r="G57289" t="str">
            <v>Net Supply Costs</v>
          </cell>
          <cell r="H57289">
            <v>45383</v>
          </cell>
          <cell r="I57289" t="str">
            <v>2023-2024</v>
          </cell>
          <cell r="J57289">
            <v>2345</v>
          </cell>
          <cell r="K57289">
            <v>2024</v>
          </cell>
          <cell r="L57289">
            <v>0</v>
          </cell>
        </row>
        <row r="57290">
          <cell r="A57290" t="str">
            <v>Apr</v>
          </cell>
          <cell r="C57290" t="str">
            <v>S-N DivSales</v>
          </cell>
          <cell r="G57290" t="str">
            <v>Net Supply Costs</v>
          </cell>
          <cell r="H57290">
            <v>45748</v>
          </cell>
          <cell r="I57290" t="str">
            <v>2024-2025</v>
          </cell>
          <cell r="J57290">
            <v>2345</v>
          </cell>
          <cell r="K57290">
            <v>2025</v>
          </cell>
          <cell r="L57290">
            <v>0</v>
          </cell>
        </row>
        <row r="57291">
          <cell r="A57291" t="str">
            <v>Apr</v>
          </cell>
          <cell r="C57291" t="str">
            <v>S-N DivSales</v>
          </cell>
          <cell r="G57291" t="str">
            <v>Net Supply Costs</v>
          </cell>
          <cell r="H57291">
            <v>46113</v>
          </cell>
          <cell r="I57291" t="str">
            <v>2025-2026</v>
          </cell>
          <cell r="J57291">
            <v>2345</v>
          </cell>
          <cell r="K57291">
            <v>2026</v>
          </cell>
          <cell r="L57291">
            <v>0</v>
          </cell>
        </row>
        <row r="57292">
          <cell r="A57292" t="str">
            <v>Apr</v>
          </cell>
          <cell r="C57292" t="str">
            <v>S-N DivSales</v>
          </cell>
          <cell r="G57292" t="str">
            <v>Surplus by Supply</v>
          </cell>
          <cell r="H57292">
            <v>42826</v>
          </cell>
          <cell r="I57292" t="str">
            <v>2016-2017</v>
          </cell>
          <cell r="J57292">
            <v>2345</v>
          </cell>
          <cell r="K57292">
            <v>2017</v>
          </cell>
          <cell r="L57292">
            <v>0</v>
          </cell>
        </row>
        <row r="57293">
          <cell r="A57293" t="str">
            <v>Apr</v>
          </cell>
          <cell r="C57293" t="str">
            <v>S-N DivSales</v>
          </cell>
          <cell r="G57293" t="str">
            <v>Surplus by Supply</v>
          </cell>
          <cell r="H57293">
            <v>43191</v>
          </cell>
          <cell r="I57293" t="str">
            <v>2017-2018</v>
          </cell>
          <cell r="J57293">
            <v>2345</v>
          </cell>
          <cell r="K57293">
            <v>2018</v>
          </cell>
          <cell r="L57293">
            <v>0</v>
          </cell>
        </row>
        <row r="57294">
          <cell r="A57294" t="str">
            <v>Apr</v>
          </cell>
          <cell r="C57294" t="str">
            <v>S-N DivSales</v>
          </cell>
          <cell r="G57294" t="str">
            <v>Surplus by Supply</v>
          </cell>
          <cell r="H57294">
            <v>43556</v>
          </cell>
          <cell r="I57294" t="str">
            <v>2018-2019</v>
          </cell>
          <cell r="J57294">
            <v>2345</v>
          </cell>
          <cell r="K57294">
            <v>2019</v>
          </cell>
          <cell r="L57294">
            <v>0</v>
          </cell>
        </row>
        <row r="57295">
          <cell r="A57295" t="str">
            <v>Apr</v>
          </cell>
          <cell r="C57295" t="str">
            <v>S-N DivSales</v>
          </cell>
          <cell r="G57295" t="str">
            <v>Surplus by Supply</v>
          </cell>
          <cell r="H57295">
            <v>43922</v>
          </cell>
          <cell r="I57295" t="str">
            <v>2019-2020</v>
          </cell>
          <cell r="J57295">
            <v>2345</v>
          </cell>
          <cell r="K57295">
            <v>2020</v>
          </cell>
          <cell r="L57295">
            <v>0</v>
          </cell>
        </row>
        <row r="57296">
          <cell r="A57296" t="str">
            <v>Apr</v>
          </cell>
          <cell r="C57296" t="str">
            <v>S-N DivSales</v>
          </cell>
          <cell r="G57296" t="str">
            <v>Surplus by Supply</v>
          </cell>
          <cell r="H57296">
            <v>44287</v>
          </cell>
          <cell r="I57296" t="str">
            <v>2020-2021</v>
          </cell>
          <cell r="J57296">
            <v>2345</v>
          </cell>
          <cell r="K57296">
            <v>2021</v>
          </cell>
          <cell r="L57296">
            <v>0</v>
          </cell>
        </row>
        <row r="57297">
          <cell r="A57297" t="str">
            <v>Apr</v>
          </cell>
          <cell r="C57297" t="str">
            <v>S-N DivSales</v>
          </cell>
          <cell r="G57297" t="str">
            <v>Surplus by Supply</v>
          </cell>
          <cell r="H57297">
            <v>44652</v>
          </cell>
          <cell r="I57297" t="str">
            <v>2021-2022</v>
          </cell>
          <cell r="J57297">
            <v>2345</v>
          </cell>
          <cell r="K57297">
            <v>2022</v>
          </cell>
          <cell r="L57297">
            <v>0</v>
          </cell>
        </row>
        <row r="57298">
          <cell r="A57298" t="str">
            <v>Apr</v>
          </cell>
          <cell r="C57298" t="str">
            <v>S-N DivSales</v>
          </cell>
          <cell r="G57298" t="str">
            <v>Surplus by Supply</v>
          </cell>
          <cell r="H57298">
            <v>45017</v>
          </cell>
          <cell r="I57298" t="str">
            <v>2022-2023</v>
          </cell>
          <cell r="J57298">
            <v>2345</v>
          </cell>
          <cell r="K57298">
            <v>2023</v>
          </cell>
          <cell r="L57298">
            <v>0</v>
          </cell>
        </row>
        <row r="57299">
          <cell r="A57299" t="str">
            <v>Apr</v>
          </cell>
          <cell r="C57299" t="str">
            <v>S-N DivSales</v>
          </cell>
          <cell r="G57299" t="str">
            <v>Surplus by Supply</v>
          </cell>
          <cell r="H57299">
            <v>45383</v>
          </cell>
          <cell r="I57299" t="str">
            <v>2023-2024</v>
          </cell>
          <cell r="J57299">
            <v>2345</v>
          </cell>
          <cell r="K57299">
            <v>2024</v>
          </cell>
          <cell r="L57299">
            <v>0</v>
          </cell>
        </row>
        <row r="57300">
          <cell r="A57300" t="str">
            <v>Apr</v>
          </cell>
          <cell r="C57300" t="str">
            <v>S-N DivSales</v>
          </cell>
          <cell r="G57300" t="str">
            <v>Surplus by Supply</v>
          </cell>
          <cell r="H57300">
            <v>45748</v>
          </cell>
          <cell r="I57300" t="str">
            <v>2024-2025</v>
          </cell>
          <cell r="J57300">
            <v>2345</v>
          </cell>
          <cell r="K57300">
            <v>2025</v>
          </cell>
          <cell r="L57300">
            <v>0</v>
          </cell>
        </row>
        <row r="57301">
          <cell r="A57301" t="str">
            <v>Apr</v>
          </cell>
          <cell r="C57301" t="str">
            <v>S-N DivSales</v>
          </cell>
          <cell r="G57301" t="str">
            <v>Surplus by Supply</v>
          </cell>
          <cell r="H57301">
            <v>46113</v>
          </cell>
          <cell r="I57301" t="str">
            <v>2025-2026</v>
          </cell>
          <cell r="J57301">
            <v>2345</v>
          </cell>
          <cell r="K57301">
            <v>2026</v>
          </cell>
          <cell r="L57301">
            <v>0</v>
          </cell>
        </row>
        <row r="57302">
          <cell r="A57302" t="str">
            <v>Apr</v>
          </cell>
          <cell r="C57302" t="str">
            <v>S-NEXUS Sale</v>
          </cell>
          <cell r="G57302" t="str">
            <v>Take: Monthly by Supply</v>
          </cell>
          <cell r="H57302">
            <v>42826</v>
          </cell>
          <cell r="I57302" t="str">
            <v>2016-2017</v>
          </cell>
          <cell r="J57302">
            <v>2345</v>
          </cell>
          <cell r="K57302">
            <v>2017</v>
          </cell>
          <cell r="L57302">
            <v>0</v>
          </cell>
        </row>
        <row r="57303">
          <cell r="A57303" t="str">
            <v>Apr</v>
          </cell>
          <cell r="C57303" t="str">
            <v>S-NEXUS Sale</v>
          </cell>
          <cell r="G57303" t="str">
            <v>Take: Monthly by Supply</v>
          </cell>
          <cell r="H57303">
            <v>43191</v>
          </cell>
          <cell r="I57303" t="str">
            <v>2017-2018</v>
          </cell>
          <cell r="J57303">
            <v>2345</v>
          </cell>
          <cell r="K57303">
            <v>2018</v>
          </cell>
          <cell r="L57303">
            <v>3165.179931640625</v>
          </cell>
        </row>
        <row r="57304">
          <cell r="A57304" t="str">
            <v>Apr</v>
          </cell>
          <cell r="C57304" t="str">
            <v>S-NEXUS Sale</v>
          </cell>
          <cell r="G57304" t="str">
            <v>Take: Monthly by Supply</v>
          </cell>
          <cell r="H57304">
            <v>43556</v>
          </cell>
          <cell r="I57304" t="str">
            <v>2018-2019</v>
          </cell>
          <cell r="J57304">
            <v>2345</v>
          </cell>
          <cell r="K57304">
            <v>2019</v>
          </cell>
          <cell r="L57304">
            <v>3165.179931640625</v>
          </cell>
        </row>
        <row r="57305">
          <cell r="A57305" t="str">
            <v>Apr</v>
          </cell>
          <cell r="C57305" t="str">
            <v>S-NEXUS Sale</v>
          </cell>
          <cell r="G57305" t="str">
            <v>Take: Monthly by Supply</v>
          </cell>
          <cell r="H57305">
            <v>43922</v>
          </cell>
          <cell r="I57305" t="str">
            <v>2019-2020</v>
          </cell>
          <cell r="J57305">
            <v>2345</v>
          </cell>
          <cell r="K57305">
            <v>2020</v>
          </cell>
          <cell r="L57305">
            <v>3165.179931640625</v>
          </cell>
        </row>
        <row r="57306">
          <cell r="A57306" t="str">
            <v>Apr</v>
          </cell>
          <cell r="C57306" t="str">
            <v>S-NEXUS Sale</v>
          </cell>
          <cell r="G57306" t="str">
            <v>Take: Monthly by Supply</v>
          </cell>
          <cell r="H57306">
            <v>44287</v>
          </cell>
          <cell r="I57306" t="str">
            <v>2020-2021</v>
          </cell>
          <cell r="J57306">
            <v>2345</v>
          </cell>
          <cell r="K57306">
            <v>2021</v>
          </cell>
          <cell r="L57306">
            <v>3165.179931640625</v>
          </cell>
        </row>
        <row r="57307">
          <cell r="A57307" t="str">
            <v>Apr</v>
          </cell>
          <cell r="C57307" t="str">
            <v>S-NEXUS Sale</v>
          </cell>
          <cell r="G57307" t="str">
            <v>Take: Monthly by Supply</v>
          </cell>
          <cell r="H57307">
            <v>44652</v>
          </cell>
          <cell r="I57307" t="str">
            <v>2021-2022</v>
          </cell>
          <cell r="J57307">
            <v>2345</v>
          </cell>
          <cell r="K57307">
            <v>2022</v>
          </cell>
          <cell r="L57307">
            <v>3165.179931640625</v>
          </cell>
        </row>
        <row r="57308">
          <cell r="A57308" t="str">
            <v>Apr</v>
          </cell>
          <cell r="C57308" t="str">
            <v>S-NEXUS Sale</v>
          </cell>
          <cell r="G57308" t="str">
            <v>Take: Monthly by Supply</v>
          </cell>
          <cell r="H57308">
            <v>45017</v>
          </cell>
          <cell r="I57308" t="str">
            <v>2022-2023</v>
          </cell>
          <cell r="J57308">
            <v>2345</v>
          </cell>
          <cell r="K57308">
            <v>2023</v>
          </cell>
          <cell r="L57308">
            <v>3165.179931640625</v>
          </cell>
        </row>
        <row r="57309">
          <cell r="A57309" t="str">
            <v>Apr</v>
          </cell>
          <cell r="C57309" t="str">
            <v>S-NEXUS Sale</v>
          </cell>
          <cell r="G57309" t="str">
            <v>Take: Monthly by Supply</v>
          </cell>
          <cell r="H57309">
            <v>45383</v>
          </cell>
          <cell r="I57309" t="str">
            <v>2023-2024</v>
          </cell>
          <cell r="J57309">
            <v>2345</v>
          </cell>
          <cell r="K57309">
            <v>2024</v>
          </cell>
          <cell r="L57309">
            <v>3165.179931640625</v>
          </cell>
        </row>
        <row r="57310">
          <cell r="A57310" t="str">
            <v>Apr</v>
          </cell>
          <cell r="C57310" t="str">
            <v>S-NEXUS Sale</v>
          </cell>
          <cell r="G57310" t="str">
            <v>Take: Monthly by Supply</v>
          </cell>
          <cell r="H57310">
            <v>45748</v>
          </cell>
          <cell r="I57310" t="str">
            <v>2024-2025</v>
          </cell>
          <cell r="J57310">
            <v>2345</v>
          </cell>
          <cell r="K57310">
            <v>2025</v>
          </cell>
          <cell r="L57310">
            <v>3165.179931640625</v>
          </cell>
        </row>
        <row r="57311">
          <cell r="A57311" t="str">
            <v>Apr</v>
          </cell>
          <cell r="C57311" t="str">
            <v>S-NEXUS Sale</v>
          </cell>
          <cell r="G57311" t="str">
            <v>Take: Monthly by Supply</v>
          </cell>
          <cell r="H57311">
            <v>46113</v>
          </cell>
          <cell r="I57311" t="str">
            <v>2025-2026</v>
          </cell>
          <cell r="J57311">
            <v>2345</v>
          </cell>
          <cell r="K57311">
            <v>2026</v>
          </cell>
          <cell r="L57311">
            <v>3165.179931640625</v>
          </cell>
        </row>
        <row r="57312">
          <cell r="A57312" t="str">
            <v>Apr</v>
          </cell>
          <cell r="C57312" t="str">
            <v>S-NEXUS Sale</v>
          </cell>
          <cell r="G57312" t="str">
            <v>Net Supply Costs</v>
          </cell>
          <cell r="H57312">
            <v>42826</v>
          </cell>
          <cell r="I57312" t="str">
            <v>2016-2017</v>
          </cell>
          <cell r="J57312">
            <v>2345</v>
          </cell>
          <cell r="K57312">
            <v>2017</v>
          </cell>
          <cell r="L57312">
            <v>0</v>
          </cell>
        </row>
        <row r="57313">
          <cell r="A57313" t="str">
            <v>Apr</v>
          </cell>
          <cell r="C57313" t="str">
            <v>S-NEXUS Sale</v>
          </cell>
          <cell r="G57313" t="str">
            <v>Net Supply Costs</v>
          </cell>
          <cell r="H57313">
            <v>43191</v>
          </cell>
          <cell r="I57313" t="str">
            <v>2017-2018</v>
          </cell>
          <cell r="J57313">
            <v>2345</v>
          </cell>
          <cell r="K57313">
            <v>2018</v>
          </cell>
          <cell r="L57313">
            <v>9166.044921875</v>
          </cell>
        </row>
        <row r="57314">
          <cell r="A57314" t="str">
            <v>Apr</v>
          </cell>
          <cell r="C57314" t="str">
            <v>S-NEXUS Sale</v>
          </cell>
          <cell r="G57314" t="str">
            <v>Net Supply Costs</v>
          </cell>
          <cell r="H57314">
            <v>43556</v>
          </cell>
          <cell r="I57314" t="str">
            <v>2018-2019</v>
          </cell>
          <cell r="J57314">
            <v>2345</v>
          </cell>
          <cell r="K57314">
            <v>2019</v>
          </cell>
          <cell r="L57314">
            <v>8934.353515625</v>
          </cell>
        </row>
        <row r="57315">
          <cell r="A57315" t="str">
            <v>Apr</v>
          </cell>
          <cell r="C57315" t="str">
            <v>S-NEXUS Sale</v>
          </cell>
          <cell r="G57315" t="str">
            <v>Net Supply Costs</v>
          </cell>
          <cell r="H57315">
            <v>43922</v>
          </cell>
          <cell r="I57315" t="str">
            <v>2019-2020</v>
          </cell>
          <cell r="J57315">
            <v>2345</v>
          </cell>
          <cell r="K57315">
            <v>2020</v>
          </cell>
          <cell r="L57315">
            <v>8904.2841796875</v>
          </cell>
        </row>
        <row r="57316">
          <cell r="A57316" t="str">
            <v>Apr</v>
          </cell>
          <cell r="C57316" t="str">
            <v>S-NEXUS Sale</v>
          </cell>
          <cell r="G57316" t="str">
            <v>Net Supply Costs</v>
          </cell>
          <cell r="H57316">
            <v>44287</v>
          </cell>
          <cell r="I57316" t="str">
            <v>2020-2021</v>
          </cell>
          <cell r="J57316">
            <v>2345</v>
          </cell>
          <cell r="K57316">
            <v>2021</v>
          </cell>
          <cell r="L57316">
            <v>8916.9453125</v>
          </cell>
        </row>
        <row r="57317">
          <cell r="A57317" t="str">
            <v>Apr</v>
          </cell>
          <cell r="C57317" t="str">
            <v>S-NEXUS Sale</v>
          </cell>
          <cell r="G57317" t="str">
            <v>Net Supply Costs</v>
          </cell>
          <cell r="H57317">
            <v>44652</v>
          </cell>
          <cell r="I57317" t="str">
            <v>2021-2022</v>
          </cell>
          <cell r="J57317">
            <v>2345</v>
          </cell>
          <cell r="K57317">
            <v>2022</v>
          </cell>
          <cell r="L57317">
            <v>8954.6103515625</v>
          </cell>
        </row>
        <row r="57318">
          <cell r="A57318" t="str">
            <v>Apr</v>
          </cell>
          <cell r="C57318" t="str">
            <v>S-NEXUS Sale</v>
          </cell>
          <cell r="G57318" t="str">
            <v>Net Supply Costs</v>
          </cell>
          <cell r="H57318">
            <v>45017</v>
          </cell>
          <cell r="I57318" t="str">
            <v>2022-2023</v>
          </cell>
          <cell r="J57318">
            <v>2345</v>
          </cell>
          <cell r="K57318">
            <v>2023</v>
          </cell>
          <cell r="L57318">
            <v>8954.6103515625</v>
          </cell>
        </row>
        <row r="57319">
          <cell r="A57319" t="str">
            <v>Apr</v>
          </cell>
          <cell r="C57319" t="str">
            <v>S-NEXUS Sale</v>
          </cell>
          <cell r="G57319" t="str">
            <v>Net Supply Costs</v>
          </cell>
          <cell r="H57319">
            <v>45383</v>
          </cell>
          <cell r="I57319" t="str">
            <v>2023-2024</v>
          </cell>
          <cell r="J57319">
            <v>2345</v>
          </cell>
          <cell r="K57319">
            <v>2024</v>
          </cell>
          <cell r="L57319">
            <v>8954.6103515625</v>
          </cell>
        </row>
        <row r="57320">
          <cell r="A57320" t="str">
            <v>Apr</v>
          </cell>
          <cell r="C57320" t="str">
            <v>S-NEXUS Sale</v>
          </cell>
          <cell r="G57320" t="str">
            <v>Net Supply Costs</v>
          </cell>
          <cell r="H57320">
            <v>45748</v>
          </cell>
          <cell r="I57320" t="str">
            <v>2024-2025</v>
          </cell>
          <cell r="J57320">
            <v>2345</v>
          </cell>
          <cell r="K57320">
            <v>2025</v>
          </cell>
          <cell r="L57320">
            <v>8954.6103515625</v>
          </cell>
        </row>
        <row r="57321">
          <cell r="A57321" t="str">
            <v>Apr</v>
          </cell>
          <cell r="C57321" t="str">
            <v>S-NEXUS Sale</v>
          </cell>
          <cell r="G57321" t="str">
            <v>Net Supply Costs</v>
          </cell>
          <cell r="H57321">
            <v>46113</v>
          </cell>
          <cell r="I57321" t="str">
            <v>2025-2026</v>
          </cell>
          <cell r="J57321">
            <v>2345</v>
          </cell>
          <cell r="K57321">
            <v>2026</v>
          </cell>
          <cell r="L57321">
            <v>8954.6103515625</v>
          </cell>
        </row>
        <row r="57322">
          <cell r="A57322" t="str">
            <v>Apr</v>
          </cell>
          <cell r="C57322" t="str">
            <v>S-NEXUS Sale</v>
          </cell>
          <cell r="G57322" t="str">
            <v>Surplus by Supply</v>
          </cell>
          <cell r="H57322">
            <v>42826</v>
          </cell>
          <cell r="I57322" t="str">
            <v>2016-2017</v>
          </cell>
          <cell r="J57322">
            <v>2345</v>
          </cell>
          <cell r="K57322">
            <v>2017</v>
          </cell>
          <cell r="L57322">
            <v>0</v>
          </cell>
        </row>
        <row r="57323">
          <cell r="A57323" t="str">
            <v>Apr</v>
          </cell>
          <cell r="C57323" t="str">
            <v>S-NEXUS Sale</v>
          </cell>
          <cell r="G57323" t="str">
            <v>Surplus by Supply</v>
          </cell>
          <cell r="H57323">
            <v>43191</v>
          </cell>
          <cell r="I57323" t="str">
            <v>2017-2018</v>
          </cell>
          <cell r="J57323">
            <v>2345</v>
          </cell>
          <cell r="K57323">
            <v>2018</v>
          </cell>
          <cell r="L57323">
            <v>0</v>
          </cell>
        </row>
        <row r="57324">
          <cell r="A57324" t="str">
            <v>Apr</v>
          </cell>
          <cell r="C57324" t="str">
            <v>S-NEXUS Sale</v>
          </cell>
          <cell r="G57324" t="str">
            <v>Surplus by Supply</v>
          </cell>
          <cell r="H57324">
            <v>43556</v>
          </cell>
          <cell r="I57324" t="str">
            <v>2018-2019</v>
          </cell>
          <cell r="J57324">
            <v>2345</v>
          </cell>
          <cell r="K57324">
            <v>2019</v>
          </cell>
          <cell r="L57324">
            <v>0</v>
          </cell>
        </row>
        <row r="57325">
          <cell r="A57325" t="str">
            <v>Apr</v>
          </cell>
          <cell r="C57325" t="str">
            <v>S-NEXUS Sale</v>
          </cell>
          <cell r="G57325" t="str">
            <v>Surplus by Supply</v>
          </cell>
          <cell r="H57325">
            <v>43922</v>
          </cell>
          <cell r="I57325" t="str">
            <v>2019-2020</v>
          </cell>
          <cell r="J57325">
            <v>2345</v>
          </cell>
          <cell r="K57325">
            <v>2020</v>
          </cell>
          <cell r="L57325">
            <v>0</v>
          </cell>
        </row>
        <row r="57326">
          <cell r="A57326" t="str">
            <v>Apr</v>
          </cell>
          <cell r="C57326" t="str">
            <v>S-NEXUS Sale</v>
          </cell>
          <cell r="G57326" t="str">
            <v>Surplus by Supply</v>
          </cell>
          <cell r="H57326">
            <v>44287</v>
          </cell>
          <cell r="I57326" t="str">
            <v>2020-2021</v>
          </cell>
          <cell r="J57326">
            <v>2345</v>
          </cell>
          <cell r="K57326">
            <v>2021</v>
          </cell>
          <cell r="L57326">
            <v>0</v>
          </cell>
        </row>
        <row r="57327">
          <cell r="A57327" t="str">
            <v>Apr</v>
          </cell>
          <cell r="C57327" t="str">
            <v>S-NEXUS Sale</v>
          </cell>
          <cell r="G57327" t="str">
            <v>Surplus by Supply</v>
          </cell>
          <cell r="H57327">
            <v>44652</v>
          </cell>
          <cell r="I57327" t="str">
            <v>2021-2022</v>
          </cell>
          <cell r="J57327">
            <v>2345</v>
          </cell>
          <cell r="K57327">
            <v>2022</v>
          </cell>
          <cell r="L57327">
            <v>0</v>
          </cell>
        </row>
        <row r="57328">
          <cell r="A57328" t="str">
            <v>Apr</v>
          </cell>
          <cell r="C57328" t="str">
            <v>S-NEXUS Sale</v>
          </cell>
          <cell r="G57328" t="str">
            <v>Surplus by Supply</v>
          </cell>
          <cell r="H57328">
            <v>45017</v>
          </cell>
          <cell r="I57328" t="str">
            <v>2022-2023</v>
          </cell>
          <cell r="J57328">
            <v>2345</v>
          </cell>
          <cell r="K57328">
            <v>2023</v>
          </cell>
          <cell r="L57328">
            <v>0</v>
          </cell>
        </row>
        <row r="57329">
          <cell r="A57329" t="str">
            <v>Apr</v>
          </cell>
          <cell r="C57329" t="str">
            <v>S-NEXUS Sale</v>
          </cell>
          <cell r="G57329" t="str">
            <v>Surplus by Supply</v>
          </cell>
          <cell r="H57329">
            <v>45383</v>
          </cell>
          <cell r="I57329" t="str">
            <v>2023-2024</v>
          </cell>
          <cell r="J57329">
            <v>2345</v>
          </cell>
          <cell r="K57329">
            <v>2024</v>
          </cell>
          <cell r="L57329">
            <v>0</v>
          </cell>
        </row>
        <row r="57330">
          <cell r="A57330" t="str">
            <v>Apr</v>
          </cell>
          <cell r="C57330" t="str">
            <v>S-NEXUS Sale</v>
          </cell>
          <cell r="G57330" t="str">
            <v>Surplus by Supply</v>
          </cell>
          <cell r="H57330">
            <v>45748</v>
          </cell>
          <cell r="I57330" t="str">
            <v>2024-2025</v>
          </cell>
          <cell r="J57330">
            <v>2345</v>
          </cell>
          <cell r="K57330">
            <v>2025</v>
          </cell>
          <cell r="L57330">
            <v>0</v>
          </cell>
        </row>
        <row r="57331">
          <cell r="A57331" t="str">
            <v>Apr</v>
          </cell>
          <cell r="C57331" t="str">
            <v>S-NEXUS Sale</v>
          </cell>
          <cell r="G57331" t="str">
            <v>Surplus by Supply</v>
          </cell>
          <cell r="H57331">
            <v>46113</v>
          </cell>
          <cell r="I57331" t="str">
            <v>2025-2026</v>
          </cell>
          <cell r="J57331">
            <v>2345</v>
          </cell>
          <cell r="K57331">
            <v>2026</v>
          </cell>
          <cell r="L57331">
            <v>0</v>
          </cell>
        </row>
        <row r="57332">
          <cell r="A57332" t="str">
            <v>Apr</v>
          </cell>
          <cell r="C57332" t="str">
            <v>S-Niag Kirk</v>
          </cell>
          <cell r="G57332" t="str">
            <v>Take: Monthly by Supply</v>
          </cell>
          <cell r="H57332">
            <v>42826</v>
          </cell>
          <cell r="I57332" t="str">
            <v>2016-2017</v>
          </cell>
          <cell r="J57332">
            <v>2345</v>
          </cell>
          <cell r="K57332">
            <v>2017</v>
          </cell>
          <cell r="L57332">
            <v>633.030029296875</v>
          </cell>
        </row>
        <row r="57333">
          <cell r="A57333" t="str">
            <v>Apr</v>
          </cell>
          <cell r="C57333" t="str">
            <v>S-Niag Kirk</v>
          </cell>
          <cell r="G57333" t="str">
            <v>Take: Monthly by Supply</v>
          </cell>
          <cell r="H57333">
            <v>43191</v>
          </cell>
          <cell r="I57333" t="str">
            <v>2017-2018</v>
          </cell>
          <cell r="J57333">
            <v>2345</v>
          </cell>
          <cell r="K57333">
            <v>2018</v>
          </cell>
          <cell r="L57333">
            <v>633.030029296875</v>
          </cell>
        </row>
        <row r="57334">
          <cell r="A57334" t="str">
            <v>Apr</v>
          </cell>
          <cell r="C57334" t="str">
            <v>S-Niag Kirk</v>
          </cell>
          <cell r="G57334" t="str">
            <v>Take: Monthly by Supply</v>
          </cell>
          <cell r="H57334">
            <v>43556</v>
          </cell>
          <cell r="I57334" t="str">
            <v>2018-2019</v>
          </cell>
          <cell r="J57334">
            <v>2345</v>
          </cell>
          <cell r="K57334">
            <v>2019</v>
          </cell>
          <cell r="L57334">
            <v>633.030029296875</v>
          </cell>
        </row>
        <row r="57335">
          <cell r="A57335" t="str">
            <v>Apr</v>
          </cell>
          <cell r="C57335" t="str">
            <v>S-Niag Kirk</v>
          </cell>
          <cell r="G57335" t="str">
            <v>Take: Monthly by Supply</v>
          </cell>
          <cell r="H57335">
            <v>43922</v>
          </cell>
          <cell r="I57335" t="str">
            <v>2019-2020</v>
          </cell>
          <cell r="J57335">
            <v>2345</v>
          </cell>
          <cell r="K57335">
            <v>2020</v>
          </cell>
          <cell r="L57335">
            <v>633.030029296875</v>
          </cell>
        </row>
        <row r="57336">
          <cell r="A57336" t="str">
            <v>Apr</v>
          </cell>
          <cell r="C57336" t="str">
            <v>S-Niag Kirk</v>
          </cell>
          <cell r="G57336" t="str">
            <v>Take: Monthly by Supply</v>
          </cell>
          <cell r="H57336">
            <v>44287</v>
          </cell>
          <cell r="I57336" t="str">
            <v>2020-2021</v>
          </cell>
          <cell r="J57336">
            <v>2345</v>
          </cell>
          <cell r="K57336">
            <v>2021</v>
          </cell>
          <cell r="L57336">
            <v>633.030029296875</v>
          </cell>
        </row>
        <row r="57337">
          <cell r="A57337" t="str">
            <v>Apr</v>
          </cell>
          <cell r="C57337" t="str">
            <v>S-Niag Kirk</v>
          </cell>
          <cell r="G57337" t="str">
            <v>Take: Monthly by Supply</v>
          </cell>
          <cell r="H57337">
            <v>44652</v>
          </cell>
          <cell r="I57337" t="str">
            <v>2021-2022</v>
          </cell>
          <cell r="J57337">
            <v>2345</v>
          </cell>
          <cell r="K57337">
            <v>2022</v>
          </cell>
          <cell r="L57337">
            <v>633.030029296875</v>
          </cell>
        </row>
        <row r="57338">
          <cell r="A57338" t="str">
            <v>Apr</v>
          </cell>
          <cell r="C57338" t="str">
            <v>S-Niag Kirk</v>
          </cell>
          <cell r="G57338" t="str">
            <v>Take: Monthly by Supply</v>
          </cell>
          <cell r="H57338">
            <v>45017</v>
          </cell>
          <cell r="I57338" t="str">
            <v>2022-2023</v>
          </cell>
          <cell r="J57338">
            <v>2345</v>
          </cell>
          <cell r="K57338">
            <v>2023</v>
          </cell>
          <cell r="L57338">
            <v>633.030029296875</v>
          </cell>
        </row>
        <row r="57339">
          <cell r="A57339" t="str">
            <v>Apr</v>
          </cell>
          <cell r="C57339" t="str">
            <v>S-Niag Kirk</v>
          </cell>
          <cell r="G57339" t="str">
            <v>Take: Monthly by Supply</v>
          </cell>
          <cell r="H57339">
            <v>45383</v>
          </cell>
          <cell r="I57339" t="str">
            <v>2023-2024</v>
          </cell>
          <cell r="J57339">
            <v>2345</v>
          </cell>
          <cell r="K57339">
            <v>2024</v>
          </cell>
          <cell r="L57339">
            <v>633.030029296875</v>
          </cell>
        </row>
        <row r="57340">
          <cell r="A57340" t="str">
            <v>Apr</v>
          </cell>
          <cell r="C57340" t="str">
            <v>S-Niag Kirk</v>
          </cell>
          <cell r="G57340" t="str">
            <v>Take: Monthly by Supply</v>
          </cell>
          <cell r="H57340">
            <v>45748</v>
          </cell>
          <cell r="I57340" t="str">
            <v>2024-2025</v>
          </cell>
          <cell r="J57340">
            <v>2345</v>
          </cell>
          <cell r="K57340">
            <v>2025</v>
          </cell>
          <cell r="L57340">
            <v>633.030029296875</v>
          </cell>
        </row>
        <row r="57341">
          <cell r="A57341" t="str">
            <v>Apr</v>
          </cell>
          <cell r="C57341" t="str">
            <v>S-Niag Kirk</v>
          </cell>
          <cell r="G57341" t="str">
            <v>Take: Monthly by Supply</v>
          </cell>
          <cell r="H57341">
            <v>46113</v>
          </cell>
          <cell r="I57341" t="str">
            <v>2025-2026</v>
          </cell>
          <cell r="J57341">
            <v>2345</v>
          </cell>
          <cell r="K57341">
            <v>2026</v>
          </cell>
          <cell r="L57341">
            <v>633.030029296875</v>
          </cell>
        </row>
        <row r="57342">
          <cell r="A57342" t="str">
            <v>Apr</v>
          </cell>
          <cell r="C57342" t="str">
            <v>S-Niag Kirk</v>
          </cell>
          <cell r="G57342" t="str">
            <v>Net Supply Costs</v>
          </cell>
          <cell r="H57342">
            <v>42826</v>
          </cell>
          <cell r="I57342" t="str">
            <v>2016-2017</v>
          </cell>
          <cell r="J57342">
            <v>2345</v>
          </cell>
          <cell r="K57342">
            <v>2017</v>
          </cell>
          <cell r="L57342">
            <v>1998.2225341796875</v>
          </cell>
        </row>
        <row r="57343">
          <cell r="A57343" t="str">
            <v>Apr</v>
          </cell>
          <cell r="C57343" t="str">
            <v>S-Niag Kirk</v>
          </cell>
          <cell r="G57343" t="str">
            <v>Net Supply Costs</v>
          </cell>
          <cell r="H57343">
            <v>43191</v>
          </cell>
          <cell r="I57343" t="str">
            <v>2017-2018</v>
          </cell>
          <cell r="J57343">
            <v>2345</v>
          </cell>
          <cell r="K57343">
            <v>2018</v>
          </cell>
          <cell r="L57343">
            <v>1668.0972900390625</v>
          </cell>
        </row>
        <row r="57344">
          <cell r="A57344" t="str">
            <v>Apr</v>
          </cell>
          <cell r="C57344" t="str">
            <v>S-Niag Kirk</v>
          </cell>
          <cell r="G57344" t="str">
            <v>Net Supply Costs</v>
          </cell>
          <cell r="H57344">
            <v>43556</v>
          </cell>
          <cell r="I57344" t="str">
            <v>2018-2019</v>
          </cell>
          <cell r="J57344">
            <v>2345</v>
          </cell>
          <cell r="K57344">
            <v>2019</v>
          </cell>
          <cell r="L57344">
            <v>1489.8994140625</v>
          </cell>
        </row>
        <row r="57345">
          <cell r="A57345" t="str">
            <v>Apr</v>
          </cell>
          <cell r="C57345" t="str">
            <v>S-Niag Kirk</v>
          </cell>
          <cell r="G57345" t="str">
            <v>Net Supply Costs</v>
          </cell>
          <cell r="H57345">
            <v>43922</v>
          </cell>
          <cell r="I57345" t="str">
            <v>2019-2020</v>
          </cell>
          <cell r="J57345">
            <v>2345</v>
          </cell>
          <cell r="K57345">
            <v>2020</v>
          </cell>
          <cell r="L57345">
            <v>1471.54150390625</v>
          </cell>
        </row>
        <row r="57346">
          <cell r="A57346" t="str">
            <v>Apr</v>
          </cell>
          <cell r="C57346" t="str">
            <v>S-Niag Kirk</v>
          </cell>
          <cell r="G57346" t="str">
            <v>Net Supply Costs</v>
          </cell>
          <cell r="H57346">
            <v>44287</v>
          </cell>
          <cell r="I57346" t="str">
            <v>2020-2021</v>
          </cell>
          <cell r="J57346">
            <v>2345</v>
          </cell>
          <cell r="K57346">
            <v>2021</v>
          </cell>
          <cell r="L57346">
            <v>1496.48291015625</v>
          </cell>
        </row>
        <row r="57347">
          <cell r="A57347" t="str">
            <v>Apr</v>
          </cell>
          <cell r="C57347" t="str">
            <v>S-Niag Kirk</v>
          </cell>
          <cell r="G57347" t="str">
            <v>Net Supply Costs</v>
          </cell>
          <cell r="H57347">
            <v>44652</v>
          </cell>
          <cell r="I57347" t="str">
            <v>2021-2022</v>
          </cell>
          <cell r="J57347">
            <v>2345</v>
          </cell>
          <cell r="K57347">
            <v>2022</v>
          </cell>
          <cell r="L57347">
            <v>1525.7288818359375</v>
          </cell>
        </row>
        <row r="57348">
          <cell r="A57348" t="str">
            <v>Apr</v>
          </cell>
          <cell r="C57348" t="str">
            <v>S-Niag Kirk</v>
          </cell>
          <cell r="G57348" t="str">
            <v>Net Supply Costs</v>
          </cell>
          <cell r="H57348">
            <v>45017</v>
          </cell>
          <cell r="I57348" t="str">
            <v>2022-2023</v>
          </cell>
          <cell r="J57348">
            <v>2345</v>
          </cell>
          <cell r="K57348">
            <v>2023</v>
          </cell>
          <cell r="L57348">
            <v>1525.7288818359375</v>
          </cell>
        </row>
        <row r="57349">
          <cell r="A57349" t="str">
            <v>Apr</v>
          </cell>
          <cell r="C57349" t="str">
            <v>S-Niag Kirk</v>
          </cell>
          <cell r="G57349" t="str">
            <v>Net Supply Costs</v>
          </cell>
          <cell r="H57349">
            <v>45383</v>
          </cell>
          <cell r="I57349" t="str">
            <v>2023-2024</v>
          </cell>
          <cell r="J57349">
            <v>2345</v>
          </cell>
          <cell r="K57349">
            <v>2024</v>
          </cell>
          <cell r="L57349">
            <v>1525.7288818359375</v>
          </cell>
        </row>
        <row r="57350">
          <cell r="A57350" t="str">
            <v>Apr</v>
          </cell>
          <cell r="C57350" t="str">
            <v>S-Niag Kirk</v>
          </cell>
          <cell r="G57350" t="str">
            <v>Net Supply Costs</v>
          </cell>
          <cell r="H57350">
            <v>45748</v>
          </cell>
          <cell r="I57350" t="str">
            <v>2024-2025</v>
          </cell>
          <cell r="J57350">
            <v>2345</v>
          </cell>
          <cell r="K57350">
            <v>2025</v>
          </cell>
          <cell r="L57350">
            <v>1525.7288818359375</v>
          </cell>
        </row>
        <row r="57351">
          <cell r="A57351" t="str">
            <v>Apr</v>
          </cell>
          <cell r="C57351" t="str">
            <v>S-Niag Kirk</v>
          </cell>
          <cell r="G57351" t="str">
            <v>Net Supply Costs</v>
          </cell>
          <cell r="H57351">
            <v>46113</v>
          </cell>
          <cell r="I57351" t="str">
            <v>2025-2026</v>
          </cell>
          <cell r="J57351">
            <v>2345</v>
          </cell>
          <cell r="K57351">
            <v>2026</v>
          </cell>
          <cell r="L57351">
            <v>1525.7288818359375</v>
          </cell>
        </row>
        <row r="57352">
          <cell r="A57352" t="str">
            <v>Apr</v>
          </cell>
          <cell r="C57352" t="str">
            <v>S-Niag Kirk</v>
          </cell>
          <cell r="G57352" t="str">
            <v>Surplus by Supply</v>
          </cell>
          <cell r="H57352">
            <v>42826</v>
          </cell>
          <cell r="I57352" t="str">
            <v>2016-2017</v>
          </cell>
          <cell r="J57352">
            <v>2345</v>
          </cell>
          <cell r="K57352">
            <v>2017</v>
          </cell>
          <cell r="L57352">
            <v>0</v>
          </cell>
        </row>
        <row r="57353">
          <cell r="A57353" t="str">
            <v>Apr</v>
          </cell>
          <cell r="C57353" t="str">
            <v>S-Niag Kirk</v>
          </cell>
          <cell r="G57353" t="str">
            <v>Surplus by Supply</v>
          </cell>
          <cell r="H57353">
            <v>43191</v>
          </cell>
          <cell r="I57353" t="str">
            <v>2017-2018</v>
          </cell>
          <cell r="J57353">
            <v>2345</v>
          </cell>
          <cell r="K57353">
            <v>2018</v>
          </cell>
          <cell r="L57353">
            <v>0</v>
          </cell>
        </row>
        <row r="57354">
          <cell r="A57354" t="str">
            <v>Apr</v>
          </cell>
          <cell r="C57354" t="str">
            <v>S-Niag Kirk</v>
          </cell>
          <cell r="G57354" t="str">
            <v>Surplus by Supply</v>
          </cell>
          <cell r="H57354">
            <v>43556</v>
          </cell>
          <cell r="I57354" t="str">
            <v>2018-2019</v>
          </cell>
          <cell r="J57354">
            <v>2345</v>
          </cell>
          <cell r="K57354">
            <v>2019</v>
          </cell>
          <cell r="L57354">
            <v>0</v>
          </cell>
        </row>
        <row r="57355">
          <cell r="A57355" t="str">
            <v>Apr</v>
          </cell>
          <cell r="C57355" t="str">
            <v>S-Niag Kirk</v>
          </cell>
          <cell r="G57355" t="str">
            <v>Surplus by Supply</v>
          </cell>
          <cell r="H57355">
            <v>43922</v>
          </cell>
          <cell r="I57355" t="str">
            <v>2019-2020</v>
          </cell>
          <cell r="J57355">
            <v>2345</v>
          </cell>
          <cell r="K57355">
            <v>2020</v>
          </cell>
          <cell r="L57355">
            <v>0</v>
          </cell>
        </row>
        <row r="57356">
          <cell r="A57356" t="str">
            <v>Apr</v>
          </cell>
          <cell r="C57356" t="str">
            <v>S-Niag Kirk</v>
          </cell>
          <cell r="G57356" t="str">
            <v>Surplus by Supply</v>
          </cell>
          <cell r="H57356">
            <v>44287</v>
          </cell>
          <cell r="I57356" t="str">
            <v>2020-2021</v>
          </cell>
          <cell r="J57356">
            <v>2345</v>
          </cell>
          <cell r="K57356">
            <v>2021</v>
          </cell>
          <cell r="L57356">
            <v>0</v>
          </cell>
        </row>
        <row r="57357">
          <cell r="A57357" t="str">
            <v>Apr</v>
          </cell>
          <cell r="C57357" t="str">
            <v>S-Niag Kirk</v>
          </cell>
          <cell r="G57357" t="str">
            <v>Surplus by Supply</v>
          </cell>
          <cell r="H57357">
            <v>44652</v>
          </cell>
          <cell r="I57357" t="str">
            <v>2021-2022</v>
          </cell>
          <cell r="J57357">
            <v>2345</v>
          </cell>
          <cell r="K57357">
            <v>2022</v>
          </cell>
          <cell r="L57357">
            <v>0</v>
          </cell>
        </row>
        <row r="57358">
          <cell r="A57358" t="str">
            <v>Apr</v>
          </cell>
          <cell r="C57358" t="str">
            <v>S-Niag Kirk</v>
          </cell>
          <cell r="G57358" t="str">
            <v>Surplus by Supply</v>
          </cell>
          <cell r="H57358">
            <v>45017</v>
          </cell>
          <cell r="I57358" t="str">
            <v>2022-2023</v>
          </cell>
          <cell r="J57358">
            <v>2345</v>
          </cell>
          <cell r="K57358">
            <v>2023</v>
          </cell>
          <cell r="L57358">
            <v>0</v>
          </cell>
        </row>
        <row r="57359">
          <cell r="A57359" t="str">
            <v>Apr</v>
          </cell>
          <cell r="C57359" t="str">
            <v>S-Niag Kirk</v>
          </cell>
          <cell r="G57359" t="str">
            <v>Surplus by Supply</v>
          </cell>
          <cell r="H57359">
            <v>45383</v>
          </cell>
          <cell r="I57359" t="str">
            <v>2023-2024</v>
          </cell>
          <cell r="J57359">
            <v>2345</v>
          </cell>
          <cell r="K57359">
            <v>2024</v>
          </cell>
          <cell r="L57359">
            <v>0</v>
          </cell>
        </row>
        <row r="57360">
          <cell r="A57360" t="str">
            <v>Apr</v>
          </cell>
          <cell r="C57360" t="str">
            <v>S-Niag Kirk</v>
          </cell>
          <cell r="G57360" t="str">
            <v>Surplus by Supply</v>
          </cell>
          <cell r="H57360">
            <v>45748</v>
          </cell>
          <cell r="I57360" t="str">
            <v>2024-2025</v>
          </cell>
          <cell r="J57360">
            <v>2345</v>
          </cell>
          <cell r="K57360">
            <v>2025</v>
          </cell>
          <cell r="L57360">
            <v>0</v>
          </cell>
        </row>
        <row r="57361">
          <cell r="A57361" t="str">
            <v>Apr</v>
          </cell>
          <cell r="C57361" t="str">
            <v>S-Niag Kirk</v>
          </cell>
          <cell r="G57361" t="str">
            <v>Surplus by Supply</v>
          </cell>
          <cell r="H57361">
            <v>46113</v>
          </cell>
          <cell r="I57361" t="str">
            <v>2025-2026</v>
          </cell>
          <cell r="J57361">
            <v>2345</v>
          </cell>
          <cell r="K57361">
            <v>2026</v>
          </cell>
          <cell r="L57361">
            <v>0</v>
          </cell>
        </row>
        <row r="57362">
          <cell r="A57362" t="str">
            <v>Apr</v>
          </cell>
          <cell r="C57362" t="str">
            <v>S-OABCT Bal</v>
          </cell>
          <cell r="G57362" t="str">
            <v>Take: Monthly by Supply</v>
          </cell>
          <cell r="H57362">
            <v>42826</v>
          </cell>
          <cell r="I57362" t="str">
            <v>2016-2017</v>
          </cell>
          <cell r="J57362">
            <v>2345</v>
          </cell>
          <cell r="K57362">
            <v>2017</v>
          </cell>
          <cell r="L57362">
            <v>0</v>
          </cell>
        </row>
        <row r="57363">
          <cell r="A57363" t="str">
            <v>Apr</v>
          </cell>
          <cell r="C57363" t="str">
            <v>S-OABCT Bal</v>
          </cell>
          <cell r="G57363" t="str">
            <v>Take: Monthly by Supply</v>
          </cell>
          <cell r="H57363">
            <v>43191</v>
          </cell>
          <cell r="I57363" t="str">
            <v>2017-2018</v>
          </cell>
          <cell r="J57363">
            <v>2345</v>
          </cell>
          <cell r="K57363">
            <v>2018</v>
          </cell>
          <cell r="L57363">
            <v>0.6600000262260437</v>
          </cell>
        </row>
        <row r="57364">
          <cell r="A57364" t="str">
            <v>Apr</v>
          </cell>
          <cell r="C57364" t="str">
            <v>S-OABCT Bal</v>
          </cell>
          <cell r="G57364" t="str">
            <v>Take: Monthly by Supply</v>
          </cell>
          <cell r="H57364">
            <v>43556</v>
          </cell>
          <cell r="I57364" t="str">
            <v>2018-2019</v>
          </cell>
          <cell r="J57364">
            <v>2345</v>
          </cell>
          <cell r="K57364">
            <v>2019</v>
          </cell>
          <cell r="L57364">
            <v>0.72000002861022949</v>
          </cell>
        </row>
        <row r="57365">
          <cell r="A57365" t="str">
            <v>Apr</v>
          </cell>
          <cell r="C57365" t="str">
            <v>S-OABCT Bal</v>
          </cell>
          <cell r="G57365" t="str">
            <v>Take: Monthly by Supply</v>
          </cell>
          <cell r="H57365">
            <v>43922</v>
          </cell>
          <cell r="I57365" t="str">
            <v>2019-2020</v>
          </cell>
          <cell r="J57365">
            <v>2345</v>
          </cell>
          <cell r="K57365">
            <v>2020</v>
          </cell>
          <cell r="L57365">
            <v>0</v>
          </cell>
        </row>
        <row r="57366">
          <cell r="A57366" t="str">
            <v>Apr</v>
          </cell>
          <cell r="C57366" t="str">
            <v>S-OABCT Bal</v>
          </cell>
          <cell r="G57366" t="str">
            <v>Take: Monthly by Supply</v>
          </cell>
          <cell r="H57366">
            <v>44287</v>
          </cell>
          <cell r="I57366" t="str">
            <v>2020-2021</v>
          </cell>
          <cell r="J57366">
            <v>2345</v>
          </cell>
          <cell r="K57366">
            <v>2021</v>
          </cell>
          <cell r="L57366">
            <v>0</v>
          </cell>
        </row>
        <row r="57367">
          <cell r="A57367" t="str">
            <v>Apr</v>
          </cell>
          <cell r="C57367" t="str">
            <v>S-OABCT Bal</v>
          </cell>
          <cell r="G57367" t="str">
            <v>Take: Monthly by Supply</v>
          </cell>
          <cell r="H57367">
            <v>44652</v>
          </cell>
          <cell r="I57367" t="str">
            <v>2021-2022</v>
          </cell>
          <cell r="J57367">
            <v>2345</v>
          </cell>
          <cell r="K57367">
            <v>2022</v>
          </cell>
          <cell r="L57367">
            <v>0.44999998807907104</v>
          </cell>
        </row>
        <row r="57368">
          <cell r="A57368" t="str">
            <v>Apr</v>
          </cell>
          <cell r="C57368" t="str">
            <v>S-OABCT Bal</v>
          </cell>
          <cell r="G57368" t="str">
            <v>Take: Monthly by Supply</v>
          </cell>
          <cell r="H57368">
            <v>45017</v>
          </cell>
          <cell r="I57368" t="str">
            <v>2022-2023</v>
          </cell>
          <cell r="J57368">
            <v>2345</v>
          </cell>
          <cell r="K57368">
            <v>2023</v>
          </cell>
          <cell r="L57368">
            <v>0.6600000262260437</v>
          </cell>
        </row>
        <row r="57369">
          <cell r="A57369" t="str">
            <v>Apr</v>
          </cell>
          <cell r="C57369" t="str">
            <v>S-OABCT Bal</v>
          </cell>
          <cell r="G57369" t="str">
            <v>Take: Monthly by Supply</v>
          </cell>
          <cell r="H57369">
            <v>45383</v>
          </cell>
          <cell r="I57369" t="str">
            <v>2023-2024</v>
          </cell>
          <cell r="J57369">
            <v>2345</v>
          </cell>
          <cell r="K57369">
            <v>2024</v>
          </cell>
          <cell r="L57369">
            <v>0</v>
          </cell>
        </row>
        <row r="57370">
          <cell r="A57370" t="str">
            <v>Apr</v>
          </cell>
          <cell r="C57370" t="str">
            <v>S-OABCT Bal</v>
          </cell>
          <cell r="G57370" t="str">
            <v>Take: Monthly by Supply</v>
          </cell>
          <cell r="H57370">
            <v>45748</v>
          </cell>
          <cell r="I57370" t="str">
            <v>2024-2025</v>
          </cell>
          <cell r="J57370">
            <v>2345</v>
          </cell>
          <cell r="K57370">
            <v>2025</v>
          </cell>
          <cell r="L57370">
            <v>0.72000002861022949</v>
          </cell>
        </row>
        <row r="57371">
          <cell r="A57371" t="str">
            <v>Apr</v>
          </cell>
          <cell r="C57371" t="str">
            <v>S-OABCT Bal</v>
          </cell>
          <cell r="G57371" t="str">
            <v>Take: Monthly by Supply</v>
          </cell>
          <cell r="H57371">
            <v>46113</v>
          </cell>
          <cell r="I57371" t="str">
            <v>2025-2026</v>
          </cell>
          <cell r="J57371">
            <v>2345</v>
          </cell>
          <cell r="K57371">
            <v>2026</v>
          </cell>
          <cell r="L57371">
            <v>0.41999998688697815</v>
          </cell>
        </row>
        <row r="57372">
          <cell r="A57372" t="str">
            <v>Apr</v>
          </cell>
          <cell r="C57372" t="str">
            <v>S-OABCT Bal</v>
          </cell>
          <cell r="G57372" t="str">
            <v>Net Supply Costs</v>
          </cell>
          <cell r="H57372">
            <v>42826</v>
          </cell>
          <cell r="I57372" t="str">
            <v>2016-2017</v>
          </cell>
          <cell r="J57372">
            <v>2345</v>
          </cell>
          <cell r="K57372">
            <v>2017</v>
          </cell>
          <cell r="L57372">
            <v>0</v>
          </cell>
        </row>
        <row r="57373">
          <cell r="A57373" t="str">
            <v>Apr</v>
          </cell>
          <cell r="C57373" t="str">
            <v>S-OABCT Bal</v>
          </cell>
          <cell r="G57373" t="str">
            <v>Net Supply Costs</v>
          </cell>
          <cell r="H57373">
            <v>43191</v>
          </cell>
          <cell r="I57373" t="str">
            <v>2017-2018</v>
          </cell>
          <cell r="J57373">
            <v>2345</v>
          </cell>
          <cell r="K57373">
            <v>2018</v>
          </cell>
          <cell r="L57373">
            <v>0</v>
          </cell>
        </row>
        <row r="57374">
          <cell r="A57374" t="str">
            <v>Apr</v>
          </cell>
          <cell r="C57374" t="str">
            <v>S-OABCT Bal</v>
          </cell>
          <cell r="G57374" t="str">
            <v>Net Supply Costs</v>
          </cell>
          <cell r="H57374">
            <v>43556</v>
          </cell>
          <cell r="I57374" t="str">
            <v>2018-2019</v>
          </cell>
          <cell r="J57374">
            <v>2345</v>
          </cell>
          <cell r="K57374">
            <v>2019</v>
          </cell>
          <cell r="L57374">
            <v>0</v>
          </cell>
        </row>
        <row r="57375">
          <cell r="A57375" t="str">
            <v>Apr</v>
          </cell>
          <cell r="C57375" t="str">
            <v>S-OABCT Bal</v>
          </cell>
          <cell r="G57375" t="str">
            <v>Net Supply Costs</v>
          </cell>
          <cell r="H57375">
            <v>43922</v>
          </cell>
          <cell r="I57375" t="str">
            <v>2019-2020</v>
          </cell>
          <cell r="J57375">
            <v>2345</v>
          </cell>
          <cell r="K57375">
            <v>2020</v>
          </cell>
          <cell r="L57375">
            <v>0</v>
          </cell>
        </row>
        <row r="57376">
          <cell r="A57376" t="str">
            <v>Apr</v>
          </cell>
          <cell r="C57376" t="str">
            <v>S-OABCT Bal</v>
          </cell>
          <cell r="G57376" t="str">
            <v>Net Supply Costs</v>
          </cell>
          <cell r="H57376">
            <v>44287</v>
          </cell>
          <cell r="I57376" t="str">
            <v>2020-2021</v>
          </cell>
          <cell r="J57376">
            <v>2345</v>
          </cell>
          <cell r="K57376">
            <v>2021</v>
          </cell>
          <cell r="L57376">
            <v>0</v>
          </cell>
        </row>
        <row r="57377">
          <cell r="A57377" t="str">
            <v>Apr</v>
          </cell>
          <cell r="C57377" t="str">
            <v>S-OABCT Bal</v>
          </cell>
          <cell r="G57377" t="str">
            <v>Net Supply Costs</v>
          </cell>
          <cell r="H57377">
            <v>44652</v>
          </cell>
          <cell r="I57377" t="str">
            <v>2021-2022</v>
          </cell>
          <cell r="J57377">
            <v>2345</v>
          </cell>
          <cell r="K57377">
            <v>2022</v>
          </cell>
          <cell r="L57377">
            <v>0</v>
          </cell>
        </row>
        <row r="57378">
          <cell r="A57378" t="str">
            <v>Apr</v>
          </cell>
          <cell r="C57378" t="str">
            <v>S-OABCT Bal</v>
          </cell>
          <cell r="G57378" t="str">
            <v>Net Supply Costs</v>
          </cell>
          <cell r="H57378">
            <v>45017</v>
          </cell>
          <cell r="I57378" t="str">
            <v>2022-2023</v>
          </cell>
          <cell r="J57378">
            <v>2345</v>
          </cell>
          <cell r="K57378">
            <v>2023</v>
          </cell>
          <cell r="L57378">
            <v>0</v>
          </cell>
        </row>
        <row r="57379">
          <cell r="A57379" t="str">
            <v>Apr</v>
          </cell>
          <cell r="C57379" t="str">
            <v>S-OABCT Bal</v>
          </cell>
          <cell r="G57379" t="str">
            <v>Net Supply Costs</v>
          </cell>
          <cell r="H57379">
            <v>45383</v>
          </cell>
          <cell r="I57379" t="str">
            <v>2023-2024</v>
          </cell>
          <cell r="J57379">
            <v>2345</v>
          </cell>
          <cell r="K57379">
            <v>2024</v>
          </cell>
          <cell r="L57379">
            <v>0</v>
          </cell>
        </row>
        <row r="57380">
          <cell r="A57380" t="str">
            <v>Apr</v>
          </cell>
          <cell r="C57380" t="str">
            <v>S-OABCT Bal</v>
          </cell>
          <cell r="G57380" t="str">
            <v>Net Supply Costs</v>
          </cell>
          <cell r="H57380">
            <v>45748</v>
          </cell>
          <cell r="I57380" t="str">
            <v>2024-2025</v>
          </cell>
          <cell r="J57380">
            <v>2345</v>
          </cell>
          <cell r="K57380">
            <v>2025</v>
          </cell>
          <cell r="L57380">
            <v>0</v>
          </cell>
        </row>
        <row r="57381">
          <cell r="A57381" t="str">
            <v>Apr</v>
          </cell>
          <cell r="C57381" t="str">
            <v>S-OABCT Bal</v>
          </cell>
          <cell r="G57381" t="str">
            <v>Net Supply Costs</v>
          </cell>
          <cell r="H57381">
            <v>46113</v>
          </cell>
          <cell r="I57381" t="str">
            <v>2025-2026</v>
          </cell>
          <cell r="J57381">
            <v>2345</v>
          </cell>
          <cell r="K57381">
            <v>2026</v>
          </cell>
          <cell r="L57381">
            <v>0</v>
          </cell>
        </row>
        <row r="57382">
          <cell r="A57382" t="str">
            <v>Apr</v>
          </cell>
          <cell r="C57382" t="str">
            <v>S-OABCT Bal</v>
          </cell>
          <cell r="G57382" t="str">
            <v>Surplus by Supply</v>
          </cell>
          <cell r="H57382">
            <v>42826</v>
          </cell>
          <cell r="I57382" t="str">
            <v>2016-2017</v>
          </cell>
          <cell r="J57382">
            <v>2345</v>
          </cell>
          <cell r="K57382">
            <v>2017</v>
          </cell>
          <cell r="L57382">
            <v>0</v>
          </cell>
        </row>
        <row r="57383">
          <cell r="A57383" t="str">
            <v>Apr</v>
          </cell>
          <cell r="C57383" t="str">
            <v>S-OABCT Bal</v>
          </cell>
          <cell r="G57383" t="str">
            <v>Surplus by Supply</v>
          </cell>
          <cell r="H57383">
            <v>43191</v>
          </cell>
          <cell r="I57383" t="str">
            <v>2017-2018</v>
          </cell>
          <cell r="J57383">
            <v>2345</v>
          </cell>
          <cell r="K57383">
            <v>2018</v>
          </cell>
          <cell r="L57383">
            <v>0</v>
          </cell>
        </row>
        <row r="57384">
          <cell r="A57384" t="str">
            <v>Apr</v>
          </cell>
          <cell r="C57384" t="str">
            <v>S-OABCT Bal</v>
          </cell>
          <cell r="G57384" t="str">
            <v>Surplus by Supply</v>
          </cell>
          <cell r="H57384">
            <v>43556</v>
          </cell>
          <cell r="I57384" t="str">
            <v>2018-2019</v>
          </cell>
          <cell r="J57384">
            <v>2345</v>
          </cell>
          <cell r="K57384">
            <v>2019</v>
          </cell>
          <cell r="L57384">
            <v>0</v>
          </cell>
        </row>
        <row r="57385">
          <cell r="A57385" t="str">
            <v>Apr</v>
          </cell>
          <cell r="C57385" t="str">
            <v>S-OABCT Bal</v>
          </cell>
          <cell r="G57385" t="str">
            <v>Surplus by Supply</v>
          </cell>
          <cell r="H57385">
            <v>43922</v>
          </cell>
          <cell r="I57385" t="str">
            <v>2019-2020</v>
          </cell>
          <cell r="J57385">
            <v>2345</v>
          </cell>
          <cell r="K57385">
            <v>2020</v>
          </cell>
          <cell r="L57385">
            <v>0</v>
          </cell>
        </row>
        <row r="57386">
          <cell r="A57386" t="str">
            <v>Apr</v>
          </cell>
          <cell r="C57386" t="str">
            <v>S-OABCT Bal</v>
          </cell>
          <cell r="G57386" t="str">
            <v>Surplus by Supply</v>
          </cell>
          <cell r="H57386">
            <v>44287</v>
          </cell>
          <cell r="I57386" t="str">
            <v>2020-2021</v>
          </cell>
          <cell r="J57386">
            <v>2345</v>
          </cell>
          <cell r="K57386">
            <v>2021</v>
          </cell>
          <cell r="L57386">
            <v>0</v>
          </cell>
        </row>
        <row r="57387">
          <cell r="A57387" t="str">
            <v>Apr</v>
          </cell>
          <cell r="C57387" t="str">
            <v>S-OABCT Bal</v>
          </cell>
          <cell r="G57387" t="str">
            <v>Surplus by Supply</v>
          </cell>
          <cell r="H57387">
            <v>44652</v>
          </cell>
          <cell r="I57387" t="str">
            <v>2021-2022</v>
          </cell>
          <cell r="J57387">
            <v>2345</v>
          </cell>
          <cell r="K57387">
            <v>2022</v>
          </cell>
          <cell r="L57387">
            <v>0</v>
          </cell>
        </row>
        <row r="57388">
          <cell r="A57388" t="str">
            <v>Apr</v>
          </cell>
          <cell r="C57388" t="str">
            <v>S-OABCT Bal</v>
          </cell>
          <cell r="G57388" t="str">
            <v>Surplus by Supply</v>
          </cell>
          <cell r="H57388">
            <v>45017</v>
          </cell>
          <cell r="I57388" t="str">
            <v>2022-2023</v>
          </cell>
          <cell r="J57388">
            <v>2345</v>
          </cell>
          <cell r="K57388">
            <v>2023</v>
          </cell>
          <cell r="L57388">
            <v>0</v>
          </cell>
        </row>
        <row r="57389">
          <cell r="A57389" t="str">
            <v>Apr</v>
          </cell>
          <cell r="C57389" t="str">
            <v>S-OABCT Bal</v>
          </cell>
          <cell r="G57389" t="str">
            <v>Surplus by Supply</v>
          </cell>
          <cell r="H57389">
            <v>45383</v>
          </cell>
          <cell r="I57389" t="str">
            <v>2023-2024</v>
          </cell>
          <cell r="J57389">
            <v>2345</v>
          </cell>
          <cell r="K57389">
            <v>2024</v>
          </cell>
          <cell r="L57389">
            <v>0</v>
          </cell>
        </row>
        <row r="57390">
          <cell r="A57390" t="str">
            <v>Apr</v>
          </cell>
          <cell r="C57390" t="str">
            <v>S-OABCT Bal</v>
          </cell>
          <cell r="G57390" t="str">
            <v>Surplus by Supply</v>
          </cell>
          <cell r="H57390">
            <v>45748</v>
          </cell>
          <cell r="I57390" t="str">
            <v>2024-2025</v>
          </cell>
          <cell r="J57390">
            <v>2345</v>
          </cell>
          <cell r="K57390">
            <v>2025</v>
          </cell>
          <cell r="L57390">
            <v>0</v>
          </cell>
        </row>
        <row r="57391">
          <cell r="A57391" t="str">
            <v>Apr</v>
          </cell>
          <cell r="C57391" t="str">
            <v>S-OABCT Bal</v>
          </cell>
          <cell r="G57391" t="str">
            <v>Surplus by Supply</v>
          </cell>
          <cell r="H57391">
            <v>46113</v>
          </cell>
          <cell r="I57391" t="str">
            <v>2025-2026</v>
          </cell>
          <cell r="J57391">
            <v>2345</v>
          </cell>
          <cell r="K57391">
            <v>2026</v>
          </cell>
          <cell r="L57391">
            <v>0</v>
          </cell>
        </row>
        <row r="57392">
          <cell r="A57392" t="str">
            <v>Apr</v>
          </cell>
          <cell r="C57392" t="str">
            <v>S-OABCT Dawn</v>
          </cell>
          <cell r="G57392" t="str">
            <v>Take: Monthly by Supply</v>
          </cell>
          <cell r="H57392">
            <v>42826</v>
          </cell>
          <cell r="I57392" t="str">
            <v>2016-2017</v>
          </cell>
          <cell r="J57392">
            <v>2345</v>
          </cell>
          <cell r="K57392">
            <v>2017</v>
          </cell>
          <cell r="L57392">
            <v>774.239990234375</v>
          </cell>
        </row>
        <row r="57393">
          <cell r="A57393" t="str">
            <v>Apr</v>
          </cell>
          <cell r="C57393" t="str">
            <v>S-OABCT Dawn</v>
          </cell>
          <cell r="G57393" t="str">
            <v>Take: Monthly by Supply</v>
          </cell>
          <cell r="H57393">
            <v>43191</v>
          </cell>
          <cell r="I57393" t="str">
            <v>2017-2018</v>
          </cell>
          <cell r="J57393">
            <v>2345</v>
          </cell>
          <cell r="K57393">
            <v>2018</v>
          </cell>
          <cell r="L57393">
            <v>1037.3699951171875</v>
          </cell>
        </row>
        <row r="57394">
          <cell r="A57394" t="str">
            <v>Apr</v>
          </cell>
          <cell r="C57394" t="str">
            <v>S-OABCT Dawn</v>
          </cell>
          <cell r="G57394" t="str">
            <v>Take: Monthly by Supply</v>
          </cell>
          <cell r="H57394">
            <v>43556</v>
          </cell>
          <cell r="I57394" t="str">
            <v>2018-2019</v>
          </cell>
          <cell r="J57394">
            <v>2345</v>
          </cell>
          <cell r="K57394">
            <v>2019</v>
          </cell>
          <cell r="L57394">
            <v>1026</v>
          </cell>
        </row>
        <row r="57395">
          <cell r="A57395" t="str">
            <v>Apr</v>
          </cell>
          <cell r="C57395" t="str">
            <v>S-OABCT Dawn</v>
          </cell>
          <cell r="G57395" t="str">
            <v>Take: Monthly by Supply</v>
          </cell>
          <cell r="H57395">
            <v>43922</v>
          </cell>
          <cell r="I57395" t="str">
            <v>2019-2020</v>
          </cell>
          <cell r="J57395">
            <v>2345</v>
          </cell>
          <cell r="K57395">
            <v>2020</v>
          </cell>
          <cell r="L57395">
            <v>1015.3499755859375</v>
          </cell>
        </row>
        <row r="57396">
          <cell r="A57396" t="str">
            <v>Apr</v>
          </cell>
          <cell r="C57396" t="str">
            <v>S-OABCT Dawn</v>
          </cell>
          <cell r="G57396" t="str">
            <v>Take: Monthly by Supply</v>
          </cell>
          <cell r="H57396">
            <v>44287</v>
          </cell>
          <cell r="I57396" t="str">
            <v>2020-2021</v>
          </cell>
          <cell r="J57396">
            <v>2345</v>
          </cell>
          <cell r="K57396">
            <v>2021</v>
          </cell>
          <cell r="L57396">
            <v>1010.1300048828125</v>
          </cell>
        </row>
        <row r="57397">
          <cell r="A57397" t="str">
            <v>Apr</v>
          </cell>
          <cell r="C57397" t="str">
            <v>S-OABCT Dawn</v>
          </cell>
          <cell r="G57397" t="str">
            <v>Take: Monthly by Supply</v>
          </cell>
          <cell r="H57397">
            <v>44652</v>
          </cell>
          <cell r="I57397" t="str">
            <v>2021-2022</v>
          </cell>
          <cell r="J57397">
            <v>2345</v>
          </cell>
          <cell r="K57397">
            <v>2022</v>
          </cell>
          <cell r="L57397">
            <v>992.42999267578125</v>
          </cell>
        </row>
        <row r="57398">
          <cell r="A57398" t="str">
            <v>Apr</v>
          </cell>
          <cell r="C57398" t="str">
            <v>S-OABCT Dawn</v>
          </cell>
          <cell r="G57398" t="str">
            <v>Take: Monthly by Supply</v>
          </cell>
          <cell r="H57398">
            <v>45017</v>
          </cell>
          <cell r="I57398" t="str">
            <v>2022-2023</v>
          </cell>
          <cell r="J57398">
            <v>2345</v>
          </cell>
          <cell r="K57398">
            <v>2023</v>
          </cell>
          <cell r="L57398">
            <v>981.47998046875</v>
          </cell>
        </row>
        <row r="57399">
          <cell r="A57399" t="str">
            <v>Apr</v>
          </cell>
          <cell r="C57399" t="str">
            <v>S-OABCT Dawn</v>
          </cell>
          <cell r="G57399" t="str">
            <v>Take: Monthly by Supply</v>
          </cell>
          <cell r="H57399">
            <v>45383</v>
          </cell>
          <cell r="I57399" t="str">
            <v>2023-2024</v>
          </cell>
          <cell r="J57399">
            <v>2345</v>
          </cell>
          <cell r="K57399">
            <v>2024</v>
          </cell>
          <cell r="L57399">
            <v>970.91998291015625</v>
          </cell>
        </row>
        <row r="57400">
          <cell r="A57400" t="str">
            <v>Apr</v>
          </cell>
          <cell r="C57400" t="str">
            <v>S-OABCT Dawn</v>
          </cell>
          <cell r="G57400" t="str">
            <v>Take: Monthly by Supply</v>
          </cell>
          <cell r="H57400">
            <v>45748</v>
          </cell>
          <cell r="I57400" t="str">
            <v>2024-2025</v>
          </cell>
          <cell r="J57400">
            <v>2345</v>
          </cell>
          <cell r="K57400">
            <v>2025</v>
          </cell>
          <cell r="L57400">
            <v>960</v>
          </cell>
        </row>
        <row r="57401">
          <cell r="A57401" t="str">
            <v>Apr</v>
          </cell>
          <cell r="C57401" t="str">
            <v>S-OABCT Dawn</v>
          </cell>
          <cell r="G57401" t="str">
            <v>Take: Monthly by Supply</v>
          </cell>
          <cell r="H57401">
            <v>46113</v>
          </cell>
          <cell r="I57401" t="str">
            <v>2025-2026</v>
          </cell>
          <cell r="J57401">
            <v>2345</v>
          </cell>
          <cell r="K57401">
            <v>2026</v>
          </cell>
          <cell r="L57401">
            <v>949.3499755859375</v>
          </cell>
        </row>
        <row r="57402">
          <cell r="A57402" t="str">
            <v>Apr</v>
          </cell>
          <cell r="C57402" t="str">
            <v>S-OABCT Dawn</v>
          </cell>
          <cell r="G57402" t="str">
            <v>Net Supply Costs</v>
          </cell>
          <cell r="H57402">
            <v>42826</v>
          </cell>
          <cell r="I57402" t="str">
            <v>2016-2017</v>
          </cell>
          <cell r="J57402">
            <v>2345</v>
          </cell>
          <cell r="K57402">
            <v>2017</v>
          </cell>
          <cell r="L57402">
            <v>0</v>
          </cell>
        </row>
        <row r="57403">
          <cell r="A57403" t="str">
            <v>Apr</v>
          </cell>
          <cell r="C57403" t="str">
            <v>S-OABCT Dawn</v>
          </cell>
          <cell r="G57403" t="str">
            <v>Net Supply Costs</v>
          </cell>
          <cell r="H57403">
            <v>43191</v>
          </cell>
          <cell r="I57403" t="str">
            <v>2017-2018</v>
          </cell>
          <cell r="J57403">
            <v>2345</v>
          </cell>
          <cell r="K57403">
            <v>2018</v>
          </cell>
          <cell r="L57403">
            <v>0</v>
          </cell>
        </row>
        <row r="57404">
          <cell r="A57404" t="str">
            <v>Apr</v>
          </cell>
          <cell r="C57404" t="str">
            <v>S-OABCT Dawn</v>
          </cell>
          <cell r="G57404" t="str">
            <v>Net Supply Costs</v>
          </cell>
          <cell r="H57404">
            <v>43556</v>
          </cell>
          <cell r="I57404" t="str">
            <v>2018-2019</v>
          </cell>
          <cell r="J57404">
            <v>2345</v>
          </cell>
          <cell r="K57404">
            <v>2019</v>
          </cell>
          <cell r="L57404">
            <v>0</v>
          </cell>
        </row>
        <row r="57405">
          <cell r="A57405" t="str">
            <v>Apr</v>
          </cell>
          <cell r="C57405" t="str">
            <v>S-OABCT Dawn</v>
          </cell>
          <cell r="G57405" t="str">
            <v>Net Supply Costs</v>
          </cell>
          <cell r="H57405">
            <v>43922</v>
          </cell>
          <cell r="I57405" t="str">
            <v>2019-2020</v>
          </cell>
          <cell r="J57405">
            <v>2345</v>
          </cell>
          <cell r="K57405">
            <v>2020</v>
          </cell>
          <cell r="L57405">
            <v>0</v>
          </cell>
        </row>
        <row r="57406">
          <cell r="A57406" t="str">
            <v>Apr</v>
          </cell>
          <cell r="C57406" t="str">
            <v>S-OABCT Dawn</v>
          </cell>
          <cell r="G57406" t="str">
            <v>Net Supply Costs</v>
          </cell>
          <cell r="H57406">
            <v>44287</v>
          </cell>
          <cell r="I57406" t="str">
            <v>2020-2021</v>
          </cell>
          <cell r="J57406">
            <v>2345</v>
          </cell>
          <cell r="K57406">
            <v>2021</v>
          </cell>
          <cell r="L57406">
            <v>0</v>
          </cell>
        </row>
        <row r="57407">
          <cell r="A57407" t="str">
            <v>Apr</v>
          </cell>
          <cell r="C57407" t="str">
            <v>S-OABCT Dawn</v>
          </cell>
          <cell r="G57407" t="str">
            <v>Net Supply Costs</v>
          </cell>
          <cell r="H57407">
            <v>44652</v>
          </cell>
          <cell r="I57407" t="str">
            <v>2021-2022</v>
          </cell>
          <cell r="J57407">
            <v>2345</v>
          </cell>
          <cell r="K57407">
            <v>2022</v>
          </cell>
          <cell r="L57407">
            <v>0</v>
          </cell>
        </row>
        <row r="57408">
          <cell r="A57408" t="str">
            <v>Apr</v>
          </cell>
          <cell r="C57408" t="str">
            <v>S-OABCT Dawn</v>
          </cell>
          <cell r="G57408" t="str">
            <v>Net Supply Costs</v>
          </cell>
          <cell r="H57408">
            <v>45017</v>
          </cell>
          <cell r="I57408" t="str">
            <v>2022-2023</v>
          </cell>
          <cell r="J57408">
            <v>2345</v>
          </cell>
          <cell r="K57408">
            <v>2023</v>
          </cell>
          <cell r="L57408">
            <v>0</v>
          </cell>
        </row>
        <row r="57409">
          <cell r="A57409" t="str">
            <v>Apr</v>
          </cell>
          <cell r="C57409" t="str">
            <v>S-OABCT Dawn</v>
          </cell>
          <cell r="G57409" t="str">
            <v>Net Supply Costs</v>
          </cell>
          <cell r="H57409">
            <v>45383</v>
          </cell>
          <cell r="I57409" t="str">
            <v>2023-2024</v>
          </cell>
          <cell r="J57409">
            <v>2345</v>
          </cell>
          <cell r="K57409">
            <v>2024</v>
          </cell>
          <cell r="L57409">
            <v>0</v>
          </cell>
        </row>
        <row r="57410">
          <cell r="A57410" t="str">
            <v>Apr</v>
          </cell>
          <cell r="C57410" t="str">
            <v>S-OABCT Dawn</v>
          </cell>
          <cell r="G57410" t="str">
            <v>Net Supply Costs</v>
          </cell>
          <cell r="H57410">
            <v>45748</v>
          </cell>
          <cell r="I57410" t="str">
            <v>2024-2025</v>
          </cell>
          <cell r="J57410">
            <v>2345</v>
          </cell>
          <cell r="K57410">
            <v>2025</v>
          </cell>
          <cell r="L57410">
            <v>0</v>
          </cell>
        </row>
        <row r="57411">
          <cell r="A57411" t="str">
            <v>Apr</v>
          </cell>
          <cell r="C57411" t="str">
            <v>S-OABCT Dawn</v>
          </cell>
          <cell r="G57411" t="str">
            <v>Net Supply Costs</v>
          </cell>
          <cell r="H57411">
            <v>46113</v>
          </cell>
          <cell r="I57411" t="str">
            <v>2025-2026</v>
          </cell>
          <cell r="J57411">
            <v>2345</v>
          </cell>
          <cell r="K57411">
            <v>2026</v>
          </cell>
          <cell r="L57411">
            <v>0</v>
          </cell>
        </row>
        <row r="57412">
          <cell r="A57412" t="str">
            <v>Apr</v>
          </cell>
          <cell r="C57412" t="str">
            <v>S-OABCT Dawn</v>
          </cell>
          <cell r="G57412" t="str">
            <v>Surplus by Supply</v>
          </cell>
          <cell r="H57412">
            <v>42826</v>
          </cell>
          <cell r="I57412" t="str">
            <v>2016-2017</v>
          </cell>
          <cell r="J57412">
            <v>2345</v>
          </cell>
          <cell r="K57412">
            <v>2017</v>
          </cell>
          <cell r="L57412">
            <v>0</v>
          </cell>
        </row>
        <row r="57413">
          <cell r="A57413" t="str">
            <v>Apr</v>
          </cell>
          <cell r="C57413" t="str">
            <v>S-OABCT Dawn</v>
          </cell>
          <cell r="G57413" t="str">
            <v>Surplus by Supply</v>
          </cell>
          <cell r="H57413">
            <v>43191</v>
          </cell>
          <cell r="I57413" t="str">
            <v>2017-2018</v>
          </cell>
          <cell r="J57413">
            <v>2345</v>
          </cell>
          <cell r="K57413">
            <v>2018</v>
          </cell>
          <cell r="L57413">
            <v>0</v>
          </cell>
        </row>
        <row r="57414">
          <cell r="A57414" t="str">
            <v>Apr</v>
          </cell>
          <cell r="C57414" t="str">
            <v>S-OABCT Dawn</v>
          </cell>
          <cell r="G57414" t="str">
            <v>Surplus by Supply</v>
          </cell>
          <cell r="H57414">
            <v>43556</v>
          </cell>
          <cell r="I57414" t="str">
            <v>2018-2019</v>
          </cell>
          <cell r="J57414">
            <v>2345</v>
          </cell>
          <cell r="K57414">
            <v>2019</v>
          </cell>
          <cell r="L57414">
            <v>0</v>
          </cell>
        </row>
        <row r="57415">
          <cell r="A57415" t="str">
            <v>Apr</v>
          </cell>
          <cell r="C57415" t="str">
            <v>S-OABCT Dawn</v>
          </cell>
          <cell r="G57415" t="str">
            <v>Surplus by Supply</v>
          </cell>
          <cell r="H57415">
            <v>43922</v>
          </cell>
          <cell r="I57415" t="str">
            <v>2019-2020</v>
          </cell>
          <cell r="J57415">
            <v>2345</v>
          </cell>
          <cell r="K57415">
            <v>2020</v>
          </cell>
          <cell r="L57415">
            <v>0</v>
          </cell>
        </row>
        <row r="57416">
          <cell r="A57416" t="str">
            <v>Apr</v>
          </cell>
          <cell r="C57416" t="str">
            <v>S-OABCT Dawn</v>
          </cell>
          <cell r="G57416" t="str">
            <v>Surplus by Supply</v>
          </cell>
          <cell r="H57416">
            <v>44287</v>
          </cell>
          <cell r="I57416" t="str">
            <v>2020-2021</v>
          </cell>
          <cell r="J57416">
            <v>2345</v>
          </cell>
          <cell r="K57416">
            <v>2021</v>
          </cell>
          <cell r="L57416">
            <v>0</v>
          </cell>
        </row>
        <row r="57417">
          <cell r="A57417" t="str">
            <v>Apr</v>
          </cell>
          <cell r="C57417" t="str">
            <v>S-OABCT Dawn</v>
          </cell>
          <cell r="G57417" t="str">
            <v>Surplus by Supply</v>
          </cell>
          <cell r="H57417">
            <v>44652</v>
          </cell>
          <cell r="I57417" t="str">
            <v>2021-2022</v>
          </cell>
          <cell r="J57417">
            <v>2345</v>
          </cell>
          <cell r="K57417">
            <v>2022</v>
          </cell>
          <cell r="L57417">
            <v>0</v>
          </cell>
        </row>
        <row r="57418">
          <cell r="A57418" t="str">
            <v>Apr</v>
          </cell>
          <cell r="C57418" t="str">
            <v>S-OABCT Dawn</v>
          </cell>
          <cell r="G57418" t="str">
            <v>Surplus by Supply</v>
          </cell>
          <cell r="H57418">
            <v>45017</v>
          </cell>
          <cell r="I57418" t="str">
            <v>2022-2023</v>
          </cell>
          <cell r="J57418">
            <v>2345</v>
          </cell>
          <cell r="K57418">
            <v>2023</v>
          </cell>
          <cell r="L57418">
            <v>0</v>
          </cell>
        </row>
        <row r="57419">
          <cell r="A57419" t="str">
            <v>Apr</v>
          </cell>
          <cell r="C57419" t="str">
            <v>S-OABCT Dawn</v>
          </cell>
          <cell r="G57419" t="str">
            <v>Surplus by Supply</v>
          </cell>
          <cell r="H57419">
            <v>45383</v>
          </cell>
          <cell r="I57419" t="str">
            <v>2023-2024</v>
          </cell>
          <cell r="J57419">
            <v>2345</v>
          </cell>
          <cell r="K57419">
            <v>2024</v>
          </cell>
          <cell r="L57419">
            <v>0</v>
          </cell>
        </row>
        <row r="57420">
          <cell r="A57420" t="str">
            <v>Apr</v>
          </cell>
          <cell r="C57420" t="str">
            <v>S-OABCT Dawn</v>
          </cell>
          <cell r="G57420" t="str">
            <v>Surplus by Supply</v>
          </cell>
          <cell r="H57420">
            <v>45748</v>
          </cell>
          <cell r="I57420" t="str">
            <v>2024-2025</v>
          </cell>
          <cell r="J57420">
            <v>2345</v>
          </cell>
          <cell r="K57420">
            <v>2025</v>
          </cell>
          <cell r="L57420">
            <v>0</v>
          </cell>
        </row>
        <row r="57421">
          <cell r="A57421" t="str">
            <v>Apr</v>
          </cell>
          <cell r="C57421" t="str">
            <v>S-OABCT Dawn</v>
          </cell>
          <cell r="G57421" t="str">
            <v>Surplus by Supply</v>
          </cell>
          <cell r="H57421">
            <v>46113</v>
          </cell>
          <cell r="I57421" t="str">
            <v>2025-2026</v>
          </cell>
          <cell r="J57421">
            <v>2345</v>
          </cell>
          <cell r="K57421">
            <v>2026</v>
          </cell>
          <cell r="L57421">
            <v>0</v>
          </cell>
        </row>
        <row r="57422">
          <cell r="A57422" t="str">
            <v>Apr</v>
          </cell>
          <cell r="C57422" t="str">
            <v>S-OABCT PKWY</v>
          </cell>
          <cell r="G57422" t="str">
            <v>Take: Monthly by Supply</v>
          </cell>
          <cell r="H57422">
            <v>42826</v>
          </cell>
          <cell r="I57422" t="str">
            <v>2016-2017</v>
          </cell>
          <cell r="J57422">
            <v>2345</v>
          </cell>
          <cell r="K57422">
            <v>2017</v>
          </cell>
          <cell r="L57422">
            <v>953.03997802734375</v>
          </cell>
        </row>
        <row r="57423">
          <cell r="A57423" t="str">
            <v>Apr</v>
          </cell>
          <cell r="C57423" t="str">
            <v>S-OABCT PKWY</v>
          </cell>
          <cell r="G57423" t="str">
            <v>Take: Monthly by Supply</v>
          </cell>
          <cell r="H57423">
            <v>43191</v>
          </cell>
          <cell r="I57423" t="str">
            <v>2017-2018</v>
          </cell>
          <cell r="J57423">
            <v>2345</v>
          </cell>
          <cell r="K57423">
            <v>2018</v>
          </cell>
          <cell r="L57423">
            <v>652.95001220703125</v>
          </cell>
        </row>
        <row r="57424">
          <cell r="A57424" t="str">
            <v>Apr</v>
          </cell>
          <cell r="C57424" t="str">
            <v>S-OABCT PKWY</v>
          </cell>
          <cell r="G57424" t="str">
            <v>Take: Monthly by Supply</v>
          </cell>
          <cell r="H57424">
            <v>43556</v>
          </cell>
          <cell r="I57424" t="str">
            <v>2018-2019</v>
          </cell>
          <cell r="J57424">
            <v>2345</v>
          </cell>
          <cell r="K57424">
            <v>2019</v>
          </cell>
          <cell r="L57424">
            <v>638.8499755859375</v>
          </cell>
        </row>
        <row r="57425">
          <cell r="A57425" t="str">
            <v>Apr</v>
          </cell>
          <cell r="C57425" t="str">
            <v>S-OABCT PKWY</v>
          </cell>
          <cell r="G57425" t="str">
            <v>Take: Monthly by Supply</v>
          </cell>
          <cell r="H57425">
            <v>43922</v>
          </cell>
          <cell r="I57425" t="str">
            <v>2019-2020</v>
          </cell>
          <cell r="J57425">
            <v>2345</v>
          </cell>
          <cell r="K57425">
            <v>2020</v>
          </cell>
          <cell r="L57425">
            <v>625.6199951171875</v>
          </cell>
        </row>
        <row r="57426">
          <cell r="A57426" t="str">
            <v>Apr</v>
          </cell>
          <cell r="C57426" t="str">
            <v>S-OABCT PKWY</v>
          </cell>
          <cell r="G57426" t="str">
            <v>Take: Monthly by Supply</v>
          </cell>
          <cell r="H57426">
            <v>44287</v>
          </cell>
          <cell r="I57426" t="str">
            <v>2020-2021</v>
          </cell>
          <cell r="J57426">
            <v>2345</v>
          </cell>
          <cell r="K57426">
            <v>2021</v>
          </cell>
          <cell r="L57426">
            <v>619.44000244140625</v>
          </cell>
        </row>
        <row r="57427">
          <cell r="A57427" t="str">
            <v>Apr</v>
          </cell>
          <cell r="C57427" t="str">
            <v>S-OABCT PKWY</v>
          </cell>
          <cell r="G57427" t="str">
            <v>Take: Monthly by Supply</v>
          </cell>
          <cell r="H57427">
            <v>44652</v>
          </cell>
          <cell r="I57427" t="str">
            <v>2021-2022</v>
          </cell>
          <cell r="J57427">
            <v>2345</v>
          </cell>
          <cell r="K57427">
            <v>2022</v>
          </cell>
          <cell r="L57427">
            <v>597.3599853515625</v>
          </cell>
        </row>
        <row r="57428">
          <cell r="A57428" t="str">
            <v>Apr</v>
          </cell>
          <cell r="C57428" t="str">
            <v>S-OABCT PKWY</v>
          </cell>
          <cell r="G57428" t="str">
            <v>Take: Monthly by Supply</v>
          </cell>
          <cell r="H57428">
            <v>45017</v>
          </cell>
          <cell r="I57428" t="str">
            <v>2022-2023</v>
          </cell>
          <cell r="J57428">
            <v>2345</v>
          </cell>
          <cell r="K57428">
            <v>2023</v>
          </cell>
          <cell r="L57428">
            <v>583.83001708984375</v>
          </cell>
        </row>
        <row r="57429">
          <cell r="A57429" t="str">
            <v>Apr</v>
          </cell>
          <cell r="C57429" t="str">
            <v>S-OABCT PKWY</v>
          </cell>
          <cell r="G57429" t="str">
            <v>Take: Monthly by Supply</v>
          </cell>
          <cell r="H57429">
            <v>45383</v>
          </cell>
          <cell r="I57429" t="str">
            <v>2023-2024</v>
          </cell>
          <cell r="J57429">
            <v>2345</v>
          </cell>
          <cell r="K57429">
            <v>2024</v>
          </cell>
          <cell r="L57429">
            <v>570.75</v>
          </cell>
        </row>
        <row r="57430">
          <cell r="A57430" t="str">
            <v>Apr</v>
          </cell>
          <cell r="C57430" t="str">
            <v>S-OABCT PKWY</v>
          </cell>
          <cell r="G57430" t="str">
            <v>Take: Monthly by Supply</v>
          </cell>
          <cell r="H57430">
            <v>45748</v>
          </cell>
          <cell r="I57430" t="str">
            <v>2024-2025</v>
          </cell>
          <cell r="J57430">
            <v>2345</v>
          </cell>
          <cell r="K57430">
            <v>2025</v>
          </cell>
          <cell r="L57430">
            <v>557.30999755859375</v>
          </cell>
        </row>
        <row r="57431">
          <cell r="A57431" t="str">
            <v>Apr</v>
          </cell>
          <cell r="C57431" t="str">
            <v>S-OABCT PKWY</v>
          </cell>
          <cell r="G57431" t="str">
            <v>Take: Monthly by Supply</v>
          </cell>
          <cell r="H57431">
            <v>46113</v>
          </cell>
          <cell r="I57431" t="str">
            <v>2025-2026</v>
          </cell>
          <cell r="J57431">
            <v>2345</v>
          </cell>
          <cell r="K57431">
            <v>2026</v>
          </cell>
          <cell r="L57431">
            <v>544.1099853515625</v>
          </cell>
        </row>
        <row r="57432">
          <cell r="A57432" t="str">
            <v>Apr</v>
          </cell>
          <cell r="C57432" t="str">
            <v>S-OABCT PKWY</v>
          </cell>
          <cell r="G57432" t="str">
            <v>Net Supply Costs</v>
          </cell>
          <cell r="H57432">
            <v>42826</v>
          </cell>
          <cell r="I57432" t="str">
            <v>2016-2017</v>
          </cell>
          <cell r="J57432">
            <v>2345</v>
          </cell>
          <cell r="K57432">
            <v>2017</v>
          </cell>
          <cell r="L57432">
            <v>0</v>
          </cell>
        </row>
        <row r="57433">
          <cell r="A57433" t="str">
            <v>Apr</v>
          </cell>
          <cell r="C57433" t="str">
            <v>S-OABCT PKWY</v>
          </cell>
          <cell r="G57433" t="str">
            <v>Net Supply Costs</v>
          </cell>
          <cell r="H57433">
            <v>43191</v>
          </cell>
          <cell r="I57433" t="str">
            <v>2017-2018</v>
          </cell>
          <cell r="J57433">
            <v>2345</v>
          </cell>
          <cell r="K57433">
            <v>2018</v>
          </cell>
          <cell r="L57433">
            <v>0</v>
          </cell>
        </row>
        <row r="57434">
          <cell r="A57434" t="str">
            <v>Apr</v>
          </cell>
          <cell r="C57434" t="str">
            <v>S-OABCT PKWY</v>
          </cell>
          <cell r="G57434" t="str">
            <v>Net Supply Costs</v>
          </cell>
          <cell r="H57434">
            <v>43556</v>
          </cell>
          <cell r="I57434" t="str">
            <v>2018-2019</v>
          </cell>
          <cell r="J57434">
            <v>2345</v>
          </cell>
          <cell r="K57434">
            <v>2019</v>
          </cell>
          <cell r="L57434">
            <v>0</v>
          </cell>
        </row>
        <row r="57435">
          <cell r="A57435" t="str">
            <v>Apr</v>
          </cell>
          <cell r="C57435" t="str">
            <v>S-OABCT PKWY</v>
          </cell>
          <cell r="G57435" t="str">
            <v>Net Supply Costs</v>
          </cell>
          <cell r="H57435">
            <v>43922</v>
          </cell>
          <cell r="I57435" t="str">
            <v>2019-2020</v>
          </cell>
          <cell r="J57435">
            <v>2345</v>
          </cell>
          <cell r="K57435">
            <v>2020</v>
          </cell>
          <cell r="L57435">
            <v>0</v>
          </cell>
        </row>
        <row r="57436">
          <cell r="A57436" t="str">
            <v>Apr</v>
          </cell>
          <cell r="C57436" t="str">
            <v>S-OABCT PKWY</v>
          </cell>
          <cell r="G57436" t="str">
            <v>Net Supply Costs</v>
          </cell>
          <cell r="H57436">
            <v>44287</v>
          </cell>
          <cell r="I57436" t="str">
            <v>2020-2021</v>
          </cell>
          <cell r="J57436">
            <v>2345</v>
          </cell>
          <cell r="K57436">
            <v>2021</v>
          </cell>
          <cell r="L57436">
            <v>0</v>
          </cell>
        </row>
        <row r="57437">
          <cell r="A57437" t="str">
            <v>Apr</v>
          </cell>
          <cell r="C57437" t="str">
            <v>S-OABCT PKWY</v>
          </cell>
          <cell r="G57437" t="str">
            <v>Net Supply Costs</v>
          </cell>
          <cell r="H57437">
            <v>44652</v>
          </cell>
          <cell r="I57437" t="str">
            <v>2021-2022</v>
          </cell>
          <cell r="J57437">
            <v>2345</v>
          </cell>
          <cell r="K57437">
            <v>2022</v>
          </cell>
          <cell r="L57437">
            <v>0</v>
          </cell>
        </row>
        <row r="57438">
          <cell r="A57438" t="str">
            <v>Apr</v>
          </cell>
          <cell r="C57438" t="str">
            <v>S-OABCT PKWY</v>
          </cell>
          <cell r="G57438" t="str">
            <v>Net Supply Costs</v>
          </cell>
          <cell r="H57438">
            <v>45017</v>
          </cell>
          <cell r="I57438" t="str">
            <v>2022-2023</v>
          </cell>
          <cell r="J57438">
            <v>2345</v>
          </cell>
          <cell r="K57438">
            <v>2023</v>
          </cell>
          <cell r="L57438">
            <v>0</v>
          </cell>
        </row>
        <row r="57439">
          <cell r="A57439" t="str">
            <v>Apr</v>
          </cell>
          <cell r="C57439" t="str">
            <v>S-OABCT PKWY</v>
          </cell>
          <cell r="G57439" t="str">
            <v>Net Supply Costs</v>
          </cell>
          <cell r="H57439">
            <v>45383</v>
          </cell>
          <cell r="I57439" t="str">
            <v>2023-2024</v>
          </cell>
          <cell r="J57439">
            <v>2345</v>
          </cell>
          <cell r="K57439">
            <v>2024</v>
          </cell>
          <cell r="L57439">
            <v>0</v>
          </cell>
        </row>
        <row r="57440">
          <cell r="A57440" t="str">
            <v>Apr</v>
          </cell>
          <cell r="C57440" t="str">
            <v>S-OABCT PKWY</v>
          </cell>
          <cell r="G57440" t="str">
            <v>Net Supply Costs</v>
          </cell>
          <cell r="H57440">
            <v>45748</v>
          </cell>
          <cell r="I57440" t="str">
            <v>2024-2025</v>
          </cell>
          <cell r="J57440">
            <v>2345</v>
          </cell>
          <cell r="K57440">
            <v>2025</v>
          </cell>
          <cell r="L57440">
            <v>0</v>
          </cell>
        </row>
        <row r="57441">
          <cell r="A57441" t="str">
            <v>Apr</v>
          </cell>
          <cell r="C57441" t="str">
            <v>S-OABCT PKWY</v>
          </cell>
          <cell r="G57441" t="str">
            <v>Net Supply Costs</v>
          </cell>
          <cell r="H57441">
            <v>46113</v>
          </cell>
          <cell r="I57441" t="str">
            <v>2025-2026</v>
          </cell>
          <cell r="J57441">
            <v>2345</v>
          </cell>
          <cell r="K57441">
            <v>2026</v>
          </cell>
          <cell r="L57441">
            <v>0</v>
          </cell>
        </row>
        <row r="57442">
          <cell r="A57442" t="str">
            <v>Apr</v>
          </cell>
          <cell r="C57442" t="str">
            <v>S-OABCT PKWY</v>
          </cell>
          <cell r="G57442" t="str">
            <v>Surplus by Supply</v>
          </cell>
          <cell r="H57442">
            <v>42826</v>
          </cell>
          <cell r="I57442" t="str">
            <v>2016-2017</v>
          </cell>
          <cell r="J57442">
            <v>2345</v>
          </cell>
          <cell r="K57442">
            <v>2017</v>
          </cell>
          <cell r="L57442">
            <v>0</v>
          </cell>
        </row>
        <row r="57443">
          <cell r="A57443" t="str">
            <v>Apr</v>
          </cell>
          <cell r="C57443" t="str">
            <v>S-OABCT PKWY</v>
          </cell>
          <cell r="G57443" t="str">
            <v>Surplus by Supply</v>
          </cell>
          <cell r="H57443">
            <v>43191</v>
          </cell>
          <cell r="I57443" t="str">
            <v>2017-2018</v>
          </cell>
          <cell r="J57443">
            <v>2345</v>
          </cell>
          <cell r="K57443">
            <v>2018</v>
          </cell>
          <cell r="L57443">
            <v>0</v>
          </cell>
        </row>
        <row r="57444">
          <cell r="A57444" t="str">
            <v>Apr</v>
          </cell>
          <cell r="C57444" t="str">
            <v>S-OABCT PKWY</v>
          </cell>
          <cell r="G57444" t="str">
            <v>Surplus by Supply</v>
          </cell>
          <cell r="H57444">
            <v>43556</v>
          </cell>
          <cell r="I57444" t="str">
            <v>2018-2019</v>
          </cell>
          <cell r="J57444">
            <v>2345</v>
          </cell>
          <cell r="K57444">
            <v>2019</v>
          </cell>
          <cell r="L57444">
            <v>0</v>
          </cell>
        </row>
        <row r="57445">
          <cell r="A57445" t="str">
            <v>Apr</v>
          </cell>
          <cell r="C57445" t="str">
            <v>S-OABCT PKWY</v>
          </cell>
          <cell r="G57445" t="str">
            <v>Surplus by Supply</v>
          </cell>
          <cell r="H57445">
            <v>43922</v>
          </cell>
          <cell r="I57445" t="str">
            <v>2019-2020</v>
          </cell>
          <cell r="J57445">
            <v>2345</v>
          </cell>
          <cell r="K57445">
            <v>2020</v>
          </cell>
          <cell r="L57445">
            <v>0</v>
          </cell>
        </row>
        <row r="57446">
          <cell r="A57446" t="str">
            <v>Apr</v>
          </cell>
          <cell r="C57446" t="str">
            <v>S-OABCT PKWY</v>
          </cell>
          <cell r="G57446" t="str">
            <v>Surplus by Supply</v>
          </cell>
          <cell r="H57446">
            <v>44287</v>
          </cell>
          <cell r="I57446" t="str">
            <v>2020-2021</v>
          </cell>
          <cell r="J57446">
            <v>2345</v>
          </cell>
          <cell r="K57446">
            <v>2021</v>
          </cell>
          <cell r="L57446">
            <v>0</v>
          </cell>
        </row>
        <row r="57447">
          <cell r="A57447" t="str">
            <v>Apr</v>
          </cell>
          <cell r="C57447" t="str">
            <v>S-OABCT PKWY</v>
          </cell>
          <cell r="G57447" t="str">
            <v>Surplus by Supply</v>
          </cell>
          <cell r="H57447">
            <v>44652</v>
          </cell>
          <cell r="I57447" t="str">
            <v>2021-2022</v>
          </cell>
          <cell r="J57447">
            <v>2345</v>
          </cell>
          <cell r="K57447">
            <v>2022</v>
          </cell>
          <cell r="L57447">
            <v>0</v>
          </cell>
        </row>
        <row r="57448">
          <cell r="A57448" t="str">
            <v>Apr</v>
          </cell>
          <cell r="C57448" t="str">
            <v>S-OABCT PKWY</v>
          </cell>
          <cell r="G57448" t="str">
            <v>Surplus by Supply</v>
          </cell>
          <cell r="H57448">
            <v>45017</v>
          </cell>
          <cell r="I57448" t="str">
            <v>2022-2023</v>
          </cell>
          <cell r="J57448">
            <v>2345</v>
          </cell>
          <cell r="K57448">
            <v>2023</v>
          </cell>
          <cell r="L57448">
            <v>0</v>
          </cell>
        </row>
        <row r="57449">
          <cell r="A57449" t="str">
            <v>Apr</v>
          </cell>
          <cell r="C57449" t="str">
            <v>S-OABCT PKWY</v>
          </cell>
          <cell r="G57449" t="str">
            <v>Surplus by Supply</v>
          </cell>
          <cell r="H57449">
            <v>45383</v>
          </cell>
          <cell r="I57449" t="str">
            <v>2023-2024</v>
          </cell>
          <cell r="J57449">
            <v>2345</v>
          </cell>
          <cell r="K57449">
            <v>2024</v>
          </cell>
          <cell r="L57449">
            <v>0</v>
          </cell>
        </row>
        <row r="57450">
          <cell r="A57450" t="str">
            <v>Apr</v>
          </cell>
          <cell r="C57450" t="str">
            <v>S-OABCT PKWY</v>
          </cell>
          <cell r="G57450" t="str">
            <v>Surplus by Supply</v>
          </cell>
          <cell r="H57450">
            <v>45748</v>
          </cell>
          <cell r="I57450" t="str">
            <v>2024-2025</v>
          </cell>
          <cell r="J57450">
            <v>2345</v>
          </cell>
          <cell r="K57450">
            <v>2025</v>
          </cell>
          <cell r="L57450">
            <v>0</v>
          </cell>
        </row>
        <row r="57451">
          <cell r="A57451" t="str">
            <v>Apr</v>
          </cell>
          <cell r="C57451" t="str">
            <v>S-OABCT PKWY</v>
          </cell>
          <cell r="G57451" t="str">
            <v>Surplus by Supply</v>
          </cell>
          <cell r="H57451">
            <v>46113</v>
          </cell>
          <cell r="I57451" t="str">
            <v>2025-2026</v>
          </cell>
          <cell r="J57451">
            <v>2345</v>
          </cell>
          <cell r="K57451">
            <v>2026</v>
          </cell>
          <cell r="L57451">
            <v>0</v>
          </cell>
        </row>
        <row r="57452">
          <cell r="A57452" t="str">
            <v>Apr</v>
          </cell>
          <cell r="C57452" t="str">
            <v>S-OBT ConBal</v>
          </cell>
          <cell r="G57452" t="str">
            <v>Take: Monthly by Supply</v>
          </cell>
          <cell r="H57452">
            <v>42826</v>
          </cell>
          <cell r="I57452" t="str">
            <v>2016-2017</v>
          </cell>
          <cell r="J57452">
            <v>2345</v>
          </cell>
          <cell r="K57452">
            <v>2017</v>
          </cell>
          <cell r="L57452">
            <v>64.199996948242188</v>
          </cell>
        </row>
        <row r="57453">
          <cell r="A57453" t="str">
            <v>Apr</v>
          </cell>
          <cell r="C57453" t="str">
            <v>S-OBT ConBal</v>
          </cell>
          <cell r="G57453" t="str">
            <v>Take: Monthly by Supply</v>
          </cell>
          <cell r="H57453">
            <v>43191</v>
          </cell>
          <cell r="I57453" t="str">
            <v>2017-2018</v>
          </cell>
          <cell r="J57453">
            <v>2345</v>
          </cell>
          <cell r="K57453">
            <v>2018</v>
          </cell>
          <cell r="L57453">
            <v>23.489999771118164</v>
          </cell>
        </row>
        <row r="57454">
          <cell r="A57454" t="str">
            <v>Apr</v>
          </cell>
          <cell r="C57454" t="str">
            <v>S-OBT ConBal</v>
          </cell>
          <cell r="G57454" t="str">
            <v>Take: Monthly by Supply</v>
          </cell>
          <cell r="H57454">
            <v>43556</v>
          </cell>
          <cell r="I57454" t="str">
            <v>2018-2019</v>
          </cell>
          <cell r="J57454">
            <v>2345</v>
          </cell>
          <cell r="K57454">
            <v>2019</v>
          </cell>
          <cell r="L57454">
            <v>0.95999997854232788</v>
          </cell>
        </row>
        <row r="57455">
          <cell r="A57455" t="str">
            <v>Apr</v>
          </cell>
          <cell r="C57455" t="str">
            <v>S-OBT ConBal</v>
          </cell>
          <cell r="G57455" t="str">
            <v>Take: Monthly by Supply</v>
          </cell>
          <cell r="H57455">
            <v>43922</v>
          </cell>
          <cell r="I57455" t="str">
            <v>2019-2020</v>
          </cell>
          <cell r="J57455">
            <v>2345</v>
          </cell>
          <cell r="K57455">
            <v>2020</v>
          </cell>
          <cell r="L57455">
            <v>0</v>
          </cell>
        </row>
        <row r="57456">
          <cell r="A57456" t="str">
            <v>Apr</v>
          </cell>
          <cell r="C57456" t="str">
            <v>S-OBT ConBal</v>
          </cell>
          <cell r="G57456" t="str">
            <v>Take: Monthly by Supply</v>
          </cell>
          <cell r="H57456">
            <v>44287</v>
          </cell>
          <cell r="I57456" t="str">
            <v>2020-2021</v>
          </cell>
          <cell r="J57456">
            <v>2345</v>
          </cell>
          <cell r="K57456">
            <v>2021</v>
          </cell>
          <cell r="L57456">
            <v>1.2599999904632568</v>
          </cell>
        </row>
        <row r="57457">
          <cell r="A57457" t="str">
            <v>Apr</v>
          </cell>
          <cell r="C57457" t="str">
            <v>S-OBT ConBal</v>
          </cell>
          <cell r="G57457" t="str">
            <v>Take: Monthly by Supply</v>
          </cell>
          <cell r="H57457">
            <v>44652</v>
          </cell>
          <cell r="I57457" t="str">
            <v>2021-2022</v>
          </cell>
          <cell r="J57457">
            <v>2345</v>
          </cell>
          <cell r="K57457">
            <v>2022</v>
          </cell>
          <cell r="L57457">
            <v>1.2599999904632568</v>
          </cell>
        </row>
        <row r="57458">
          <cell r="A57458" t="str">
            <v>Apr</v>
          </cell>
          <cell r="C57458" t="str">
            <v>S-OBT ConBal</v>
          </cell>
          <cell r="G57458" t="str">
            <v>Take: Monthly by Supply</v>
          </cell>
          <cell r="H57458">
            <v>45017</v>
          </cell>
          <cell r="I57458" t="str">
            <v>2022-2023</v>
          </cell>
          <cell r="J57458">
            <v>2345</v>
          </cell>
          <cell r="K57458">
            <v>2023</v>
          </cell>
          <cell r="L57458">
            <v>1.2599999904632568</v>
          </cell>
        </row>
        <row r="57459">
          <cell r="A57459" t="str">
            <v>Apr</v>
          </cell>
          <cell r="C57459" t="str">
            <v>S-OBT ConBal</v>
          </cell>
          <cell r="G57459" t="str">
            <v>Take: Monthly by Supply</v>
          </cell>
          <cell r="H57459">
            <v>45383</v>
          </cell>
          <cell r="I57459" t="str">
            <v>2023-2024</v>
          </cell>
          <cell r="J57459">
            <v>2345</v>
          </cell>
          <cell r="K57459">
            <v>2024</v>
          </cell>
          <cell r="L57459">
            <v>0</v>
          </cell>
        </row>
        <row r="57460">
          <cell r="A57460" t="str">
            <v>Apr</v>
          </cell>
          <cell r="C57460" t="str">
            <v>S-OBT ConBal</v>
          </cell>
          <cell r="G57460" t="str">
            <v>Take: Monthly by Supply</v>
          </cell>
          <cell r="H57460">
            <v>45748</v>
          </cell>
          <cell r="I57460" t="str">
            <v>2024-2025</v>
          </cell>
          <cell r="J57460">
            <v>2345</v>
          </cell>
          <cell r="K57460">
            <v>2025</v>
          </cell>
          <cell r="L57460">
            <v>1.2599999904632568</v>
          </cell>
        </row>
        <row r="57461">
          <cell r="A57461" t="str">
            <v>Apr</v>
          </cell>
          <cell r="C57461" t="str">
            <v>S-OBT ConBal</v>
          </cell>
          <cell r="G57461" t="str">
            <v>Take: Monthly by Supply</v>
          </cell>
          <cell r="H57461">
            <v>46113</v>
          </cell>
          <cell r="I57461" t="str">
            <v>2025-2026</v>
          </cell>
          <cell r="J57461">
            <v>2345</v>
          </cell>
          <cell r="K57461">
            <v>2026</v>
          </cell>
          <cell r="L57461">
            <v>1.2599999904632568</v>
          </cell>
        </row>
        <row r="57462">
          <cell r="A57462" t="str">
            <v>Apr</v>
          </cell>
          <cell r="C57462" t="str">
            <v>S-OBT ConBal</v>
          </cell>
          <cell r="G57462" t="str">
            <v>Net Supply Costs</v>
          </cell>
          <cell r="H57462">
            <v>42826</v>
          </cell>
          <cell r="I57462" t="str">
            <v>2016-2017</v>
          </cell>
          <cell r="J57462">
            <v>2345</v>
          </cell>
          <cell r="K57462">
            <v>2017</v>
          </cell>
          <cell r="L57462">
            <v>0</v>
          </cell>
        </row>
        <row r="57463">
          <cell r="A57463" t="str">
            <v>Apr</v>
          </cell>
          <cell r="C57463" t="str">
            <v>S-OBT ConBal</v>
          </cell>
          <cell r="G57463" t="str">
            <v>Net Supply Costs</v>
          </cell>
          <cell r="H57463">
            <v>43191</v>
          </cell>
          <cell r="I57463" t="str">
            <v>2017-2018</v>
          </cell>
          <cell r="J57463">
            <v>2345</v>
          </cell>
          <cell r="K57463">
            <v>2018</v>
          </cell>
          <cell r="L57463">
            <v>0</v>
          </cell>
        </row>
        <row r="57464">
          <cell r="A57464" t="str">
            <v>Apr</v>
          </cell>
          <cell r="C57464" t="str">
            <v>S-OBT ConBal</v>
          </cell>
          <cell r="G57464" t="str">
            <v>Net Supply Costs</v>
          </cell>
          <cell r="H57464">
            <v>43556</v>
          </cell>
          <cell r="I57464" t="str">
            <v>2018-2019</v>
          </cell>
          <cell r="J57464">
            <v>2345</v>
          </cell>
          <cell r="K57464">
            <v>2019</v>
          </cell>
          <cell r="L57464">
            <v>0</v>
          </cell>
        </row>
        <row r="57465">
          <cell r="A57465" t="str">
            <v>Apr</v>
          </cell>
          <cell r="C57465" t="str">
            <v>S-OBT ConBal</v>
          </cell>
          <cell r="G57465" t="str">
            <v>Net Supply Costs</v>
          </cell>
          <cell r="H57465">
            <v>43922</v>
          </cell>
          <cell r="I57465" t="str">
            <v>2019-2020</v>
          </cell>
          <cell r="J57465">
            <v>2345</v>
          </cell>
          <cell r="K57465">
            <v>2020</v>
          </cell>
          <cell r="L57465">
            <v>0</v>
          </cell>
        </row>
        <row r="57466">
          <cell r="A57466" t="str">
            <v>Apr</v>
          </cell>
          <cell r="C57466" t="str">
            <v>S-OBT ConBal</v>
          </cell>
          <cell r="G57466" t="str">
            <v>Net Supply Costs</v>
          </cell>
          <cell r="H57466">
            <v>44287</v>
          </cell>
          <cell r="I57466" t="str">
            <v>2020-2021</v>
          </cell>
          <cell r="J57466">
            <v>2345</v>
          </cell>
          <cell r="K57466">
            <v>2021</v>
          </cell>
          <cell r="L57466">
            <v>0</v>
          </cell>
        </row>
        <row r="57467">
          <cell r="A57467" t="str">
            <v>Apr</v>
          </cell>
          <cell r="C57467" t="str">
            <v>S-OBT ConBal</v>
          </cell>
          <cell r="G57467" t="str">
            <v>Net Supply Costs</v>
          </cell>
          <cell r="H57467">
            <v>44652</v>
          </cell>
          <cell r="I57467" t="str">
            <v>2021-2022</v>
          </cell>
          <cell r="J57467">
            <v>2345</v>
          </cell>
          <cell r="K57467">
            <v>2022</v>
          </cell>
          <cell r="L57467">
            <v>0</v>
          </cell>
        </row>
        <row r="57468">
          <cell r="A57468" t="str">
            <v>Apr</v>
          </cell>
          <cell r="C57468" t="str">
            <v>S-OBT ConBal</v>
          </cell>
          <cell r="G57468" t="str">
            <v>Net Supply Costs</v>
          </cell>
          <cell r="H57468">
            <v>45017</v>
          </cell>
          <cell r="I57468" t="str">
            <v>2022-2023</v>
          </cell>
          <cell r="J57468">
            <v>2345</v>
          </cell>
          <cell r="K57468">
            <v>2023</v>
          </cell>
          <cell r="L57468">
            <v>0</v>
          </cell>
        </row>
        <row r="57469">
          <cell r="A57469" t="str">
            <v>Apr</v>
          </cell>
          <cell r="C57469" t="str">
            <v>S-OBT ConBal</v>
          </cell>
          <cell r="G57469" t="str">
            <v>Net Supply Costs</v>
          </cell>
          <cell r="H57469">
            <v>45383</v>
          </cell>
          <cell r="I57469" t="str">
            <v>2023-2024</v>
          </cell>
          <cell r="J57469">
            <v>2345</v>
          </cell>
          <cell r="K57469">
            <v>2024</v>
          </cell>
          <cell r="L57469">
            <v>0</v>
          </cell>
        </row>
        <row r="57470">
          <cell r="A57470" t="str">
            <v>Apr</v>
          </cell>
          <cell r="C57470" t="str">
            <v>S-OBT ConBal</v>
          </cell>
          <cell r="G57470" t="str">
            <v>Net Supply Costs</v>
          </cell>
          <cell r="H57470">
            <v>45748</v>
          </cell>
          <cell r="I57470" t="str">
            <v>2024-2025</v>
          </cell>
          <cell r="J57470">
            <v>2345</v>
          </cell>
          <cell r="K57470">
            <v>2025</v>
          </cell>
          <cell r="L57470">
            <v>0</v>
          </cell>
        </row>
        <row r="57471">
          <cell r="A57471" t="str">
            <v>Apr</v>
          </cell>
          <cell r="C57471" t="str">
            <v>S-OBT ConBal</v>
          </cell>
          <cell r="G57471" t="str">
            <v>Net Supply Costs</v>
          </cell>
          <cell r="H57471">
            <v>46113</v>
          </cell>
          <cell r="I57471" t="str">
            <v>2025-2026</v>
          </cell>
          <cell r="J57471">
            <v>2345</v>
          </cell>
          <cell r="K57471">
            <v>2026</v>
          </cell>
          <cell r="L57471">
            <v>0</v>
          </cell>
        </row>
        <row r="57472">
          <cell r="A57472" t="str">
            <v>Apr</v>
          </cell>
          <cell r="C57472" t="str">
            <v>S-OBT ConBal</v>
          </cell>
          <cell r="G57472" t="str">
            <v>Surplus by Supply</v>
          </cell>
          <cell r="H57472">
            <v>42826</v>
          </cell>
          <cell r="I57472" t="str">
            <v>2016-2017</v>
          </cell>
          <cell r="J57472">
            <v>2345</v>
          </cell>
          <cell r="K57472">
            <v>2017</v>
          </cell>
          <cell r="L57472">
            <v>0</v>
          </cell>
        </row>
        <row r="57473">
          <cell r="A57473" t="str">
            <v>Apr</v>
          </cell>
          <cell r="C57473" t="str">
            <v>S-OBT ConBal</v>
          </cell>
          <cell r="G57473" t="str">
            <v>Surplus by Supply</v>
          </cell>
          <cell r="H57473">
            <v>43191</v>
          </cell>
          <cell r="I57473" t="str">
            <v>2017-2018</v>
          </cell>
          <cell r="J57473">
            <v>2345</v>
          </cell>
          <cell r="K57473">
            <v>2018</v>
          </cell>
          <cell r="L57473">
            <v>0</v>
          </cell>
        </row>
        <row r="57474">
          <cell r="A57474" t="str">
            <v>Apr</v>
          </cell>
          <cell r="C57474" t="str">
            <v>S-OBT ConBal</v>
          </cell>
          <cell r="G57474" t="str">
            <v>Surplus by Supply</v>
          </cell>
          <cell r="H57474">
            <v>43556</v>
          </cell>
          <cell r="I57474" t="str">
            <v>2018-2019</v>
          </cell>
          <cell r="J57474">
            <v>2345</v>
          </cell>
          <cell r="K57474">
            <v>2019</v>
          </cell>
          <cell r="L57474">
            <v>0</v>
          </cell>
        </row>
        <row r="57475">
          <cell r="A57475" t="str">
            <v>Apr</v>
          </cell>
          <cell r="C57475" t="str">
            <v>S-OBT ConBal</v>
          </cell>
          <cell r="G57475" t="str">
            <v>Surplus by Supply</v>
          </cell>
          <cell r="H57475">
            <v>43922</v>
          </cell>
          <cell r="I57475" t="str">
            <v>2019-2020</v>
          </cell>
          <cell r="J57475">
            <v>2345</v>
          </cell>
          <cell r="K57475">
            <v>2020</v>
          </cell>
          <cell r="L57475">
            <v>0</v>
          </cell>
        </row>
        <row r="57476">
          <cell r="A57476" t="str">
            <v>Apr</v>
          </cell>
          <cell r="C57476" t="str">
            <v>S-OBT ConBal</v>
          </cell>
          <cell r="G57476" t="str">
            <v>Surplus by Supply</v>
          </cell>
          <cell r="H57476">
            <v>44287</v>
          </cell>
          <cell r="I57476" t="str">
            <v>2020-2021</v>
          </cell>
          <cell r="J57476">
            <v>2345</v>
          </cell>
          <cell r="K57476">
            <v>2021</v>
          </cell>
          <cell r="L57476">
            <v>0</v>
          </cell>
        </row>
        <row r="57477">
          <cell r="A57477" t="str">
            <v>Apr</v>
          </cell>
          <cell r="C57477" t="str">
            <v>S-OBT ConBal</v>
          </cell>
          <cell r="G57477" t="str">
            <v>Surplus by Supply</v>
          </cell>
          <cell r="H57477">
            <v>44652</v>
          </cell>
          <cell r="I57477" t="str">
            <v>2021-2022</v>
          </cell>
          <cell r="J57477">
            <v>2345</v>
          </cell>
          <cell r="K57477">
            <v>2022</v>
          </cell>
          <cell r="L57477">
            <v>0</v>
          </cell>
        </row>
        <row r="57478">
          <cell r="A57478" t="str">
            <v>Apr</v>
          </cell>
          <cell r="C57478" t="str">
            <v>S-OBT ConBal</v>
          </cell>
          <cell r="G57478" t="str">
            <v>Surplus by Supply</v>
          </cell>
          <cell r="H57478">
            <v>45017</v>
          </cell>
          <cell r="I57478" t="str">
            <v>2022-2023</v>
          </cell>
          <cell r="J57478">
            <v>2345</v>
          </cell>
          <cell r="K57478">
            <v>2023</v>
          </cell>
          <cell r="L57478">
            <v>0</v>
          </cell>
        </row>
        <row r="57479">
          <cell r="A57479" t="str">
            <v>Apr</v>
          </cell>
          <cell r="C57479" t="str">
            <v>S-OBT ConBal</v>
          </cell>
          <cell r="G57479" t="str">
            <v>Surplus by Supply</v>
          </cell>
          <cell r="H57479">
            <v>45383</v>
          </cell>
          <cell r="I57479" t="str">
            <v>2023-2024</v>
          </cell>
          <cell r="J57479">
            <v>2345</v>
          </cell>
          <cell r="K57479">
            <v>2024</v>
          </cell>
          <cell r="L57479">
            <v>0</v>
          </cell>
        </row>
        <row r="57480">
          <cell r="A57480" t="str">
            <v>Apr</v>
          </cell>
          <cell r="C57480" t="str">
            <v>S-OBT ConBal</v>
          </cell>
          <cell r="G57480" t="str">
            <v>Surplus by Supply</v>
          </cell>
          <cell r="H57480">
            <v>45748</v>
          </cell>
          <cell r="I57480" t="str">
            <v>2024-2025</v>
          </cell>
          <cell r="J57480">
            <v>2345</v>
          </cell>
          <cell r="K57480">
            <v>2025</v>
          </cell>
          <cell r="L57480">
            <v>0</v>
          </cell>
        </row>
        <row r="57481">
          <cell r="A57481" t="str">
            <v>Apr</v>
          </cell>
          <cell r="C57481" t="str">
            <v>S-OBT ConBal</v>
          </cell>
          <cell r="G57481" t="str">
            <v>Surplus by Supply</v>
          </cell>
          <cell r="H57481">
            <v>46113</v>
          </cell>
          <cell r="I57481" t="str">
            <v>2025-2026</v>
          </cell>
          <cell r="J57481">
            <v>2345</v>
          </cell>
          <cell r="K57481">
            <v>2026</v>
          </cell>
          <cell r="L57481">
            <v>0</v>
          </cell>
        </row>
        <row r="57482">
          <cell r="A57482" t="str">
            <v>Apr</v>
          </cell>
          <cell r="C57482" t="str">
            <v>S-OBT RegBal</v>
          </cell>
          <cell r="G57482" t="str">
            <v>Take: Monthly by Supply</v>
          </cell>
          <cell r="H57482">
            <v>42826</v>
          </cell>
          <cell r="I57482" t="str">
            <v>2016-2017</v>
          </cell>
          <cell r="J57482">
            <v>2345</v>
          </cell>
          <cell r="K57482">
            <v>2017</v>
          </cell>
          <cell r="L57482">
            <v>0</v>
          </cell>
        </row>
        <row r="57483">
          <cell r="A57483" t="str">
            <v>Apr</v>
          </cell>
          <cell r="C57483" t="str">
            <v>S-OBT RegBal</v>
          </cell>
          <cell r="G57483" t="str">
            <v>Take: Monthly by Supply</v>
          </cell>
          <cell r="H57483">
            <v>43191</v>
          </cell>
          <cell r="I57483" t="str">
            <v>2017-2018</v>
          </cell>
          <cell r="J57483">
            <v>2345</v>
          </cell>
          <cell r="K57483">
            <v>2018</v>
          </cell>
          <cell r="L57483">
            <v>0.68999999761581421</v>
          </cell>
        </row>
        <row r="57484">
          <cell r="A57484" t="str">
            <v>Apr</v>
          </cell>
          <cell r="C57484" t="str">
            <v>S-OBT RegBal</v>
          </cell>
          <cell r="G57484" t="str">
            <v>Take: Monthly by Supply</v>
          </cell>
          <cell r="H57484">
            <v>43556</v>
          </cell>
          <cell r="I57484" t="str">
            <v>2018-2019</v>
          </cell>
          <cell r="J57484">
            <v>2345</v>
          </cell>
          <cell r="K57484">
            <v>2019</v>
          </cell>
          <cell r="L57484">
            <v>1.0499999523162842</v>
          </cell>
        </row>
        <row r="57485">
          <cell r="A57485" t="str">
            <v>Apr</v>
          </cell>
          <cell r="C57485" t="str">
            <v>S-OBT RegBal</v>
          </cell>
          <cell r="G57485" t="str">
            <v>Take: Monthly by Supply</v>
          </cell>
          <cell r="H57485">
            <v>43922</v>
          </cell>
          <cell r="I57485" t="str">
            <v>2019-2020</v>
          </cell>
          <cell r="J57485">
            <v>2345</v>
          </cell>
          <cell r="K57485">
            <v>2020</v>
          </cell>
          <cell r="L57485">
            <v>0</v>
          </cell>
        </row>
        <row r="57486">
          <cell r="A57486" t="str">
            <v>Apr</v>
          </cell>
          <cell r="C57486" t="str">
            <v>S-OBT RegBal</v>
          </cell>
          <cell r="G57486" t="str">
            <v>Take: Monthly by Supply</v>
          </cell>
          <cell r="H57486">
            <v>44287</v>
          </cell>
          <cell r="I57486" t="str">
            <v>2020-2021</v>
          </cell>
          <cell r="J57486">
            <v>2345</v>
          </cell>
          <cell r="K57486">
            <v>2021</v>
          </cell>
          <cell r="L57486">
            <v>0</v>
          </cell>
        </row>
        <row r="57487">
          <cell r="A57487" t="str">
            <v>Apr</v>
          </cell>
          <cell r="C57487" t="str">
            <v>S-OBT RegBal</v>
          </cell>
          <cell r="G57487" t="str">
            <v>Take: Monthly by Supply</v>
          </cell>
          <cell r="H57487">
            <v>44652</v>
          </cell>
          <cell r="I57487" t="str">
            <v>2021-2022</v>
          </cell>
          <cell r="J57487">
            <v>2345</v>
          </cell>
          <cell r="K57487">
            <v>2022</v>
          </cell>
          <cell r="L57487">
            <v>0.99000000953674316</v>
          </cell>
        </row>
        <row r="57488">
          <cell r="A57488" t="str">
            <v>Apr</v>
          </cell>
          <cell r="C57488" t="str">
            <v>S-OBT RegBal</v>
          </cell>
          <cell r="G57488" t="str">
            <v>Take: Monthly by Supply</v>
          </cell>
          <cell r="H57488">
            <v>45017</v>
          </cell>
          <cell r="I57488" t="str">
            <v>2022-2023</v>
          </cell>
          <cell r="J57488">
            <v>2345</v>
          </cell>
          <cell r="K57488">
            <v>2023</v>
          </cell>
          <cell r="L57488">
            <v>0.77999997138977051</v>
          </cell>
        </row>
        <row r="57489">
          <cell r="A57489" t="str">
            <v>Apr</v>
          </cell>
          <cell r="C57489" t="str">
            <v>S-OBT RegBal</v>
          </cell>
          <cell r="G57489" t="str">
            <v>Take: Monthly by Supply</v>
          </cell>
          <cell r="H57489">
            <v>45383</v>
          </cell>
          <cell r="I57489" t="str">
            <v>2023-2024</v>
          </cell>
          <cell r="J57489">
            <v>2345</v>
          </cell>
          <cell r="K57489">
            <v>2024</v>
          </cell>
          <cell r="L57489">
            <v>0</v>
          </cell>
        </row>
        <row r="57490">
          <cell r="A57490" t="str">
            <v>Apr</v>
          </cell>
          <cell r="C57490" t="str">
            <v>S-OBT RegBal</v>
          </cell>
          <cell r="G57490" t="str">
            <v>Take: Monthly by Supply</v>
          </cell>
          <cell r="H57490">
            <v>45748</v>
          </cell>
          <cell r="I57490" t="str">
            <v>2024-2025</v>
          </cell>
          <cell r="J57490">
            <v>2345</v>
          </cell>
          <cell r="K57490">
            <v>2025</v>
          </cell>
          <cell r="L57490">
            <v>0.87000000476837158</v>
          </cell>
        </row>
        <row r="57491">
          <cell r="A57491" t="str">
            <v>Apr</v>
          </cell>
          <cell r="C57491" t="str">
            <v>S-OBT RegBal</v>
          </cell>
          <cell r="G57491" t="str">
            <v>Take: Monthly by Supply</v>
          </cell>
          <cell r="H57491">
            <v>46113</v>
          </cell>
          <cell r="I57491" t="str">
            <v>2025-2026</v>
          </cell>
          <cell r="J57491">
            <v>2345</v>
          </cell>
          <cell r="K57491">
            <v>2026</v>
          </cell>
          <cell r="L57491">
            <v>0.8399999737739563</v>
          </cell>
        </row>
        <row r="57492">
          <cell r="A57492" t="str">
            <v>Apr</v>
          </cell>
          <cell r="C57492" t="str">
            <v>S-OBT RegBal</v>
          </cell>
          <cell r="G57492" t="str">
            <v>Net Supply Costs</v>
          </cell>
          <cell r="H57492">
            <v>42826</v>
          </cell>
          <cell r="I57492" t="str">
            <v>2016-2017</v>
          </cell>
          <cell r="J57492">
            <v>2345</v>
          </cell>
          <cell r="K57492">
            <v>2017</v>
          </cell>
          <cell r="L57492">
            <v>0</v>
          </cell>
        </row>
        <row r="57493">
          <cell r="A57493" t="str">
            <v>Apr</v>
          </cell>
          <cell r="C57493" t="str">
            <v>S-OBT RegBal</v>
          </cell>
          <cell r="G57493" t="str">
            <v>Net Supply Costs</v>
          </cell>
          <cell r="H57493">
            <v>43191</v>
          </cell>
          <cell r="I57493" t="str">
            <v>2017-2018</v>
          </cell>
          <cell r="J57493">
            <v>2345</v>
          </cell>
          <cell r="K57493">
            <v>2018</v>
          </cell>
          <cell r="L57493">
            <v>0</v>
          </cell>
        </row>
        <row r="57494">
          <cell r="A57494" t="str">
            <v>Apr</v>
          </cell>
          <cell r="C57494" t="str">
            <v>S-OBT RegBal</v>
          </cell>
          <cell r="G57494" t="str">
            <v>Net Supply Costs</v>
          </cell>
          <cell r="H57494">
            <v>43556</v>
          </cell>
          <cell r="I57494" t="str">
            <v>2018-2019</v>
          </cell>
          <cell r="J57494">
            <v>2345</v>
          </cell>
          <cell r="K57494">
            <v>2019</v>
          </cell>
          <cell r="L57494">
            <v>0</v>
          </cell>
        </row>
        <row r="57495">
          <cell r="A57495" t="str">
            <v>Apr</v>
          </cell>
          <cell r="C57495" t="str">
            <v>S-OBT RegBal</v>
          </cell>
          <cell r="G57495" t="str">
            <v>Net Supply Costs</v>
          </cell>
          <cell r="H57495">
            <v>43922</v>
          </cell>
          <cell r="I57495" t="str">
            <v>2019-2020</v>
          </cell>
          <cell r="J57495">
            <v>2345</v>
          </cell>
          <cell r="K57495">
            <v>2020</v>
          </cell>
          <cell r="L57495">
            <v>0</v>
          </cell>
        </row>
        <row r="57496">
          <cell r="A57496" t="str">
            <v>Apr</v>
          </cell>
          <cell r="C57496" t="str">
            <v>S-OBT RegBal</v>
          </cell>
          <cell r="G57496" t="str">
            <v>Net Supply Costs</v>
          </cell>
          <cell r="H57496">
            <v>44287</v>
          </cell>
          <cell r="I57496" t="str">
            <v>2020-2021</v>
          </cell>
          <cell r="J57496">
            <v>2345</v>
          </cell>
          <cell r="K57496">
            <v>2021</v>
          </cell>
          <cell r="L57496">
            <v>0</v>
          </cell>
        </row>
        <row r="57497">
          <cell r="A57497" t="str">
            <v>Apr</v>
          </cell>
          <cell r="C57497" t="str">
            <v>S-OBT RegBal</v>
          </cell>
          <cell r="G57497" t="str">
            <v>Net Supply Costs</v>
          </cell>
          <cell r="H57497">
            <v>44652</v>
          </cell>
          <cell r="I57497" t="str">
            <v>2021-2022</v>
          </cell>
          <cell r="J57497">
            <v>2345</v>
          </cell>
          <cell r="K57497">
            <v>2022</v>
          </cell>
          <cell r="L57497">
            <v>0</v>
          </cell>
        </row>
        <row r="57498">
          <cell r="A57498" t="str">
            <v>Apr</v>
          </cell>
          <cell r="C57498" t="str">
            <v>S-OBT RegBal</v>
          </cell>
          <cell r="G57498" t="str">
            <v>Net Supply Costs</v>
          </cell>
          <cell r="H57498">
            <v>45017</v>
          </cell>
          <cell r="I57498" t="str">
            <v>2022-2023</v>
          </cell>
          <cell r="J57498">
            <v>2345</v>
          </cell>
          <cell r="K57498">
            <v>2023</v>
          </cell>
          <cell r="L57498">
            <v>0</v>
          </cell>
        </row>
        <row r="57499">
          <cell r="A57499" t="str">
            <v>Apr</v>
          </cell>
          <cell r="C57499" t="str">
            <v>S-OBT RegBal</v>
          </cell>
          <cell r="G57499" t="str">
            <v>Net Supply Costs</v>
          </cell>
          <cell r="H57499">
            <v>45383</v>
          </cell>
          <cell r="I57499" t="str">
            <v>2023-2024</v>
          </cell>
          <cell r="J57499">
            <v>2345</v>
          </cell>
          <cell r="K57499">
            <v>2024</v>
          </cell>
          <cell r="L57499">
            <v>0</v>
          </cell>
        </row>
        <row r="57500">
          <cell r="A57500" t="str">
            <v>Apr</v>
          </cell>
          <cell r="C57500" t="str">
            <v>S-OBT RegBal</v>
          </cell>
          <cell r="G57500" t="str">
            <v>Net Supply Costs</v>
          </cell>
          <cell r="H57500">
            <v>45748</v>
          </cell>
          <cell r="I57500" t="str">
            <v>2024-2025</v>
          </cell>
          <cell r="J57500">
            <v>2345</v>
          </cell>
          <cell r="K57500">
            <v>2025</v>
          </cell>
          <cell r="L57500">
            <v>0</v>
          </cell>
        </row>
        <row r="57501">
          <cell r="A57501" t="str">
            <v>Apr</v>
          </cell>
          <cell r="C57501" t="str">
            <v>S-OBT RegBal</v>
          </cell>
          <cell r="G57501" t="str">
            <v>Net Supply Costs</v>
          </cell>
          <cell r="H57501">
            <v>46113</v>
          </cell>
          <cell r="I57501" t="str">
            <v>2025-2026</v>
          </cell>
          <cell r="J57501">
            <v>2345</v>
          </cell>
          <cell r="K57501">
            <v>2026</v>
          </cell>
          <cell r="L57501">
            <v>0</v>
          </cell>
        </row>
        <row r="57502">
          <cell r="A57502" t="str">
            <v>Apr</v>
          </cell>
          <cell r="C57502" t="str">
            <v>S-OBT RegBal</v>
          </cell>
          <cell r="G57502" t="str">
            <v>Surplus by Supply</v>
          </cell>
          <cell r="H57502">
            <v>42826</v>
          </cell>
          <cell r="I57502" t="str">
            <v>2016-2017</v>
          </cell>
          <cell r="J57502">
            <v>2345</v>
          </cell>
          <cell r="K57502">
            <v>2017</v>
          </cell>
          <cell r="L57502">
            <v>0</v>
          </cell>
        </row>
        <row r="57503">
          <cell r="A57503" t="str">
            <v>Apr</v>
          </cell>
          <cell r="C57503" t="str">
            <v>S-OBT RegBal</v>
          </cell>
          <cell r="G57503" t="str">
            <v>Surplus by Supply</v>
          </cell>
          <cell r="H57503">
            <v>43191</v>
          </cell>
          <cell r="I57503" t="str">
            <v>2017-2018</v>
          </cell>
          <cell r="J57503">
            <v>2345</v>
          </cell>
          <cell r="K57503">
            <v>2018</v>
          </cell>
          <cell r="L57503">
            <v>0</v>
          </cell>
        </row>
        <row r="57504">
          <cell r="A57504" t="str">
            <v>Apr</v>
          </cell>
          <cell r="C57504" t="str">
            <v>S-OBT RegBal</v>
          </cell>
          <cell r="G57504" t="str">
            <v>Surplus by Supply</v>
          </cell>
          <cell r="H57504">
            <v>43556</v>
          </cell>
          <cell r="I57504" t="str">
            <v>2018-2019</v>
          </cell>
          <cell r="J57504">
            <v>2345</v>
          </cell>
          <cell r="K57504">
            <v>2019</v>
          </cell>
          <cell r="L57504">
            <v>0</v>
          </cell>
        </row>
        <row r="57505">
          <cell r="A57505" t="str">
            <v>Apr</v>
          </cell>
          <cell r="C57505" t="str">
            <v>S-OBT RegBal</v>
          </cell>
          <cell r="G57505" t="str">
            <v>Surplus by Supply</v>
          </cell>
          <cell r="H57505">
            <v>43922</v>
          </cell>
          <cell r="I57505" t="str">
            <v>2019-2020</v>
          </cell>
          <cell r="J57505">
            <v>2345</v>
          </cell>
          <cell r="K57505">
            <v>2020</v>
          </cell>
          <cell r="L57505">
            <v>0</v>
          </cell>
        </row>
        <row r="57506">
          <cell r="A57506" t="str">
            <v>Apr</v>
          </cell>
          <cell r="C57506" t="str">
            <v>S-OBT RegBal</v>
          </cell>
          <cell r="G57506" t="str">
            <v>Surplus by Supply</v>
          </cell>
          <cell r="H57506">
            <v>44287</v>
          </cell>
          <cell r="I57506" t="str">
            <v>2020-2021</v>
          </cell>
          <cell r="J57506">
            <v>2345</v>
          </cell>
          <cell r="K57506">
            <v>2021</v>
          </cell>
          <cell r="L57506">
            <v>0</v>
          </cell>
        </row>
        <row r="57507">
          <cell r="A57507" t="str">
            <v>Apr</v>
          </cell>
          <cell r="C57507" t="str">
            <v>S-OBT RegBal</v>
          </cell>
          <cell r="G57507" t="str">
            <v>Surplus by Supply</v>
          </cell>
          <cell r="H57507">
            <v>44652</v>
          </cell>
          <cell r="I57507" t="str">
            <v>2021-2022</v>
          </cell>
          <cell r="J57507">
            <v>2345</v>
          </cell>
          <cell r="K57507">
            <v>2022</v>
          </cell>
          <cell r="L57507">
            <v>0</v>
          </cell>
        </row>
        <row r="57508">
          <cell r="A57508" t="str">
            <v>Apr</v>
          </cell>
          <cell r="C57508" t="str">
            <v>S-OBT RegBal</v>
          </cell>
          <cell r="G57508" t="str">
            <v>Surplus by Supply</v>
          </cell>
          <cell r="H57508">
            <v>45017</v>
          </cell>
          <cell r="I57508" t="str">
            <v>2022-2023</v>
          </cell>
          <cell r="J57508">
            <v>2345</v>
          </cell>
          <cell r="K57508">
            <v>2023</v>
          </cell>
          <cell r="L57508">
            <v>0</v>
          </cell>
        </row>
        <row r="57509">
          <cell r="A57509" t="str">
            <v>Apr</v>
          </cell>
          <cell r="C57509" t="str">
            <v>S-OBT RegBal</v>
          </cell>
          <cell r="G57509" t="str">
            <v>Surplus by Supply</v>
          </cell>
          <cell r="H57509">
            <v>45383</v>
          </cell>
          <cell r="I57509" t="str">
            <v>2023-2024</v>
          </cell>
          <cell r="J57509">
            <v>2345</v>
          </cell>
          <cell r="K57509">
            <v>2024</v>
          </cell>
          <cell r="L57509">
            <v>0</v>
          </cell>
        </row>
        <row r="57510">
          <cell r="A57510" t="str">
            <v>Apr</v>
          </cell>
          <cell r="C57510" t="str">
            <v>S-OBT RegBal</v>
          </cell>
          <cell r="G57510" t="str">
            <v>Surplus by Supply</v>
          </cell>
          <cell r="H57510">
            <v>45748</v>
          </cell>
          <cell r="I57510" t="str">
            <v>2024-2025</v>
          </cell>
          <cell r="J57510">
            <v>2345</v>
          </cell>
          <cell r="K57510">
            <v>2025</v>
          </cell>
          <cell r="L57510">
            <v>0</v>
          </cell>
        </row>
        <row r="57511">
          <cell r="A57511" t="str">
            <v>Apr</v>
          </cell>
          <cell r="C57511" t="str">
            <v>S-OBT RegBal</v>
          </cell>
          <cell r="G57511" t="str">
            <v>Surplus by Supply</v>
          </cell>
          <cell r="H57511">
            <v>46113</v>
          </cell>
          <cell r="I57511" t="str">
            <v>2025-2026</v>
          </cell>
          <cell r="J57511">
            <v>2345</v>
          </cell>
          <cell r="K57511">
            <v>2026</v>
          </cell>
          <cell r="L57511">
            <v>0</v>
          </cell>
        </row>
        <row r="57512">
          <cell r="A57512" t="str">
            <v>Apr</v>
          </cell>
          <cell r="C57512" t="str">
            <v>S-OBTDawnCon</v>
          </cell>
          <cell r="G57512" t="str">
            <v>Take: Monthly by Supply</v>
          </cell>
          <cell r="H57512">
            <v>42826</v>
          </cell>
          <cell r="I57512" t="str">
            <v>2016-2017</v>
          </cell>
          <cell r="J57512">
            <v>2345</v>
          </cell>
          <cell r="K57512">
            <v>2017</v>
          </cell>
          <cell r="L57512">
            <v>1943.8199462890625</v>
          </cell>
        </row>
        <row r="57513">
          <cell r="A57513" t="str">
            <v>Apr</v>
          </cell>
          <cell r="C57513" t="str">
            <v>S-OBTDawnCon</v>
          </cell>
          <cell r="G57513" t="str">
            <v>Take: Monthly by Supply</v>
          </cell>
          <cell r="H57513">
            <v>43191</v>
          </cell>
          <cell r="I57513" t="str">
            <v>2017-2018</v>
          </cell>
          <cell r="J57513">
            <v>2345</v>
          </cell>
          <cell r="K57513">
            <v>2018</v>
          </cell>
          <cell r="L57513">
            <v>2581.139892578125</v>
          </cell>
        </row>
        <row r="57514">
          <cell r="A57514" t="str">
            <v>Apr</v>
          </cell>
          <cell r="C57514" t="str">
            <v>S-OBTDawnCon</v>
          </cell>
          <cell r="G57514" t="str">
            <v>Take: Monthly by Supply</v>
          </cell>
          <cell r="H57514">
            <v>43556</v>
          </cell>
          <cell r="I57514" t="str">
            <v>2018-2019</v>
          </cell>
          <cell r="J57514">
            <v>2345</v>
          </cell>
          <cell r="K57514">
            <v>2019</v>
          </cell>
          <cell r="L57514">
            <v>2705.159912109375</v>
          </cell>
        </row>
        <row r="57515">
          <cell r="A57515" t="str">
            <v>Apr</v>
          </cell>
          <cell r="C57515" t="str">
            <v>S-OBTDawnCon</v>
          </cell>
          <cell r="G57515" t="str">
            <v>Take: Monthly by Supply</v>
          </cell>
          <cell r="H57515">
            <v>43922</v>
          </cell>
          <cell r="I57515" t="str">
            <v>2019-2020</v>
          </cell>
          <cell r="J57515">
            <v>2345</v>
          </cell>
          <cell r="K57515">
            <v>2020</v>
          </cell>
          <cell r="L57515">
            <v>2812.77001953125</v>
          </cell>
        </row>
        <row r="57516">
          <cell r="A57516" t="str">
            <v>Apr</v>
          </cell>
          <cell r="C57516" t="str">
            <v>S-OBTDawnCon</v>
          </cell>
          <cell r="G57516" t="str">
            <v>Take: Monthly by Supply</v>
          </cell>
          <cell r="H57516">
            <v>44287</v>
          </cell>
          <cell r="I57516" t="str">
            <v>2020-2021</v>
          </cell>
          <cell r="J57516">
            <v>2345</v>
          </cell>
          <cell r="K57516">
            <v>2021</v>
          </cell>
          <cell r="L57516">
            <v>2869.43994140625</v>
          </cell>
        </row>
        <row r="57517">
          <cell r="A57517" t="str">
            <v>Apr</v>
          </cell>
          <cell r="C57517" t="str">
            <v>S-OBTDawnCon</v>
          </cell>
          <cell r="G57517" t="str">
            <v>Take: Monthly by Supply</v>
          </cell>
          <cell r="H57517">
            <v>44652</v>
          </cell>
          <cell r="I57517" t="str">
            <v>2021-2022</v>
          </cell>
          <cell r="J57517">
            <v>2345</v>
          </cell>
          <cell r="K57517">
            <v>2022</v>
          </cell>
          <cell r="L57517">
            <v>2893.409912109375</v>
          </cell>
        </row>
        <row r="57518">
          <cell r="A57518" t="str">
            <v>Apr</v>
          </cell>
          <cell r="C57518" t="str">
            <v>S-OBTDawnCon</v>
          </cell>
          <cell r="G57518" t="str">
            <v>Take: Monthly by Supply</v>
          </cell>
          <cell r="H57518">
            <v>45017</v>
          </cell>
          <cell r="I57518" t="str">
            <v>2022-2023</v>
          </cell>
          <cell r="J57518">
            <v>2345</v>
          </cell>
          <cell r="K57518">
            <v>2023</v>
          </cell>
          <cell r="L57518">
            <v>2909.25</v>
          </cell>
        </row>
        <row r="57519">
          <cell r="A57519" t="str">
            <v>Apr</v>
          </cell>
          <cell r="C57519" t="str">
            <v>S-OBTDawnCon</v>
          </cell>
          <cell r="G57519" t="str">
            <v>Take: Monthly by Supply</v>
          </cell>
          <cell r="H57519">
            <v>45383</v>
          </cell>
          <cell r="I57519" t="str">
            <v>2023-2024</v>
          </cell>
          <cell r="J57519">
            <v>2345</v>
          </cell>
          <cell r="K57519">
            <v>2024</v>
          </cell>
          <cell r="L57519">
            <v>2929.139892578125</v>
          </cell>
        </row>
        <row r="57520">
          <cell r="A57520" t="str">
            <v>Apr</v>
          </cell>
          <cell r="C57520" t="str">
            <v>S-OBTDawnCon</v>
          </cell>
          <cell r="G57520" t="str">
            <v>Take: Monthly by Supply</v>
          </cell>
          <cell r="H57520">
            <v>45748</v>
          </cell>
          <cell r="I57520" t="str">
            <v>2024-2025</v>
          </cell>
          <cell r="J57520">
            <v>2345</v>
          </cell>
          <cell r="K57520">
            <v>2025</v>
          </cell>
          <cell r="L57520">
            <v>2948.969970703125</v>
          </cell>
        </row>
        <row r="57521">
          <cell r="A57521" t="str">
            <v>Apr</v>
          </cell>
          <cell r="C57521" t="str">
            <v>S-OBTDawnCon</v>
          </cell>
          <cell r="G57521" t="str">
            <v>Take: Monthly by Supply</v>
          </cell>
          <cell r="H57521">
            <v>46113</v>
          </cell>
          <cell r="I57521" t="str">
            <v>2025-2026</v>
          </cell>
          <cell r="J57521">
            <v>2345</v>
          </cell>
          <cell r="K57521">
            <v>2026</v>
          </cell>
          <cell r="L57521">
            <v>2968.860107421875</v>
          </cell>
        </row>
        <row r="57522">
          <cell r="A57522" t="str">
            <v>Apr</v>
          </cell>
          <cell r="C57522" t="str">
            <v>S-OBTDawnCon</v>
          </cell>
          <cell r="G57522" t="str">
            <v>Net Supply Costs</v>
          </cell>
          <cell r="H57522">
            <v>42826</v>
          </cell>
          <cell r="I57522" t="str">
            <v>2016-2017</v>
          </cell>
          <cell r="J57522">
            <v>2345</v>
          </cell>
          <cell r="K57522">
            <v>2017</v>
          </cell>
          <cell r="L57522">
            <v>0</v>
          </cell>
        </row>
        <row r="57523">
          <cell r="A57523" t="str">
            <v>Apr</v>
          </cell>
          <cell r="C57523" t="str">
            <v>S-OBTDawnCon</v>
          </cell>
          <cell r="G57523" t="str">
            <v>Net Supply Costs</v>
          </cell>
          <cell r="H57523">
            <v>43191</v>
          </cell>
          <cell r="I57523" t="str">
            <v>2017-2018</v>
          </cell>
          <cell r="J57523">
            <v>2345</v>
          </cell>
          <cell r="K57523">
            <v>2018</v>
          </cell>
          <cell r="L57523">
            <v>0</v>
          </cell>
        </row>
        <row r="57524">
          <cell r="A57524" t="str">
            <v>Apr</v>
          </cell>
          <cell r="C57524" t="str">
            <v>S-OBTDawnCon</v>
          </cell>
          <cell r="G57524" t="str">
            <v>Net Supply Costs</v>
          </cell>
          <cell r="H57524">
            <v>43556</v>
          </cell>
          <cell r="I57524" t="str">
            <v>2018-2019</v>
          </cell>
          <cell r="J57524">
            <v>2345</v>
          </cell>
          <cell r="K57524">
            <v>2019</v>
          </cell>
          <cell r="L57524">
            <v>0</v>
          </cell>
        </row>
        <row r="57525">
          <cell r="A57525" t="str">
            <v>Apr</v>
          </cell>
          <cell r="C57525" t="str">
            <v>S-OBTDawnCon</v>
          </cell>
          <cell r="G57525" t="str">
            <v>Net Supply Costs</v>
          </cell>
          <cell r="H57525">
            <v>43922</v>
          </cell>
          <cell r="I57525" t="str">
            <v>2019-2020</v>
          </cell>
          <cell r="J57525">
            <v>2345</v>
          </cell>
          <cell r="K57525">
            <v>2020</v>
          </cell>
          <cell r="L57525">
            <v>0</v>
          </cell>
        </row>
        <row r="57526">
          <cell r="A57526" t="str">
            <v>Apr</v>
          </cell>
          <cell r="C57526" t="str">
            <v>S-OBTDawnCon</v>
          </cell>
          <cell r="G57526" t="str">
            <v>Net Supply Costs</v>
          </cell>
          <cell r="H57526">
            <v>44287</v>
          </cell>
          <cell r="I57526" t="str">
            <v>2020-2021</v>
          </cell>
          <cell r="J57526">
            <v>2345</v>
          </cell>
          <cell r="K57526">
            <v>2021</v>
          </cell>
          <cell r="L57526">
            <v>0</v>
          </cell>
        </row>
        <row r="57527">
          <cell r="A57527" t="str">
            <v>Apr</v>
          </cell>
          <cell r="C57527" t="str">
            <v>S-OBTDawnCon</v>
          </cell>
          <cell r="G57527" t="str">
            <v>Net Supply Costs</v>
          </cell>
          <cell r="H57527">
            <v>44652</v>
          </cell>
          <cell r="I57527" t="str">
            <v>2021-2022</v>
          </cell>
          <cell r="J57527">
            <v>2345</v>
          </cell>
          <cell r="K57527">
            <v>2022</v>
          </cell>
          <cell r="L57527">
            <v>0</v>
          </cell>
        </row>
        <row r="57528">
          <cell r="A57528" t="str">
            <v>Apr</v>
          </cell>
          <cell r="C57528" t="str">
            <v>S-OBTDawnCon</v>
          </cell>
          <cell r="G57528" t="str">
            <v>Net Supply Costs</v>
          </cell>
          <cell r="H57528">
            <v>45017</v>
          </cell>
          <cell r="I57528" t="str">
            <v>2022-2023</v>
          </cell>
          <cell r="J57528">
            <v>2345</v>
          </cell>
          <cell r="K57528">
            <v>2023</v>
          </cell>
          <cell r="L57528">
            <v>0</v>
          </cell>
        </row>
        <row r="57529">
          <cell r="A57529" t="str">
            <v>Apr</v>
          </cell>
          <cell r="C57529" t="str">
            <v>S-OBTDawnCon</v>
          </cell>
          <cell r="G57529" t="str">
            <v>Net Supply Costs</v>
          </cell>
          <cell r="H57529">
            <v>45383</v>
          </cell>
          <cell r="I57529" t="str">
            <v>2023-2024</v>
          </cell>
          <cell r="J57529">
            <v>2345</v>
          </cell>
          <cell r="K57529">
            <v>2024</v>
          </cell>
          <cell r="L57529">
            <v>0</v>
          </cell>
        </row>
        <row r="57530">
          <cell r="A57530" t="str">
            <v>Apr</v>
          </cell>
          <cell r="C57530" t="str">
            <v>S-OBTDawnCon</v>
          </cell>
          <cell r="G57530" t="str">
            <v>Net Supply Costs</v>
          </cell>
          <cell r="H57530">
            <v>45748</v>
          </cell>
          <cell r="I57530" t="str">
            <v>2024-2025</v>
          </cell>
          <cell r="J57530">
            <v>2345</v>
          </cell>
          <cell r="K57530">
            <v>2025</v>
          </cell>
          <cell r="L57530">
            <v>0</v>
          </cell>
        </row>
        <row r="57531">
          <cell r="A57531" t="str">
            <v>Apr</v>
          </cell>
          <cell r="C57531" t="str">
            <v>S-OBTDawnCon</v>
          </cell>
          <cell r="G57531" t="str">
            <v>Net Supply Costs</v>
          </cell>
          <cell r="H57531">
            <v>46113</v>
          </cell>
          <cell r="I57531" t="str">
            <v>2025-2026</v>
          </cell>
          <cell r="J57531">
            <v>2345</v>
          </cell>
          <cell r="K57531">
            <v>2026</v>
          </cell>
          <cell r="L57531">
            <v>0</v>
          </cell>
        </row>
        <row r="57532">
          <cell r="A57532" t="str">
            <v>Apr</v>
          </cell>
          <cell r="C57532" t="str">
            <v>S-OBTDawnCon</v>
          </cell>
          <cell r="G57532" t="str">
            <v>Surplus by Supply</v>
          </cell>
          <cell r="H57532">
            <v>42826</v>
          </cell>
          <cell r="I57532" t="str">
            <v>2016-2017</v>
          </cell>
          <cell r="J57532">
            <v>2345</v>
          </cell>
          <cell r="K57532">
            <v>2017</v>
          </cell>
          <cell r="L57532">
            <v>0</v>
          </cell>
        </row>
        <row r="57533">
          <cell r="A57533" t="str">
            <v>Apr</v>
          </cell>
          <cell r="C57533" t="str">
            <v>S-OBTDawnCon</v>
          </cell>
          <cell r="G57533" t="str">
            <v>Surplus by Supply</v>
          </cell>
          <cell r="H57533">
            <v>43191</v>
          </cell>
          <cell r="I57533" t="str">
            <v>2017-2018</v>
          </cell>
          <cell r="J57533">
            <v>2345</v>
          </cell>
          <cell r="K57533">
            <v>2018</v>
          </cell>
          <cell r="L57533">
            <v>0</v>
          </cell>
        </row>
        <row r="57534">
          <cell r="A57534" t="str">
            <v>Apr</v>
          </cell>
          <cell r="C57534" t="str">
            <v>S-OBTDawnCon</v>
          </cell>
          <cell r="G57534" t="str">
            <v>Surplus by Supply</v>
          </cell>
          <cell r="H57534">
            <v>43556</v>
          </cell>
          <cell r="I57534" t="str">
            <v>2018-2019</v>
          </cell>
          <cell r="J57534">
            <v>2345</v>
          </cell>
          <cell r="K57534">
            <v>2019</v>
          </cell>
          <cell r="L57534">
            <v>0</v>
          </cell>
        </row>
        <row r="57535">
          <cell r="A57535" t="str">
            <v>Apr</v>
          </cell>
          <cell r="C57535" t="str">
            <v>S-OBTDawnCon</v>
          </cell>
          <cell r="G57535" t="str">
            <v>Surplus by Supply</v>
          </cell>
          <cell r="H57535">
            <v>43922</v>
          </cell>
          <cell r="I57535" t="str">
            <v>2019-2020</v>
          </cell>
          <cell r="J57535">
            <v>2345</v>
          </cell>
          <cell r="K57535">
            <v>2020</v>
          </cell>
          <cell r="L57535">
            <v>0</v>
          </cell>
        </row>
        <row r="57536">
          <cell r="A57536" t="str">
            <v>Apr</v>
          </cell>
          <cell r="C57536" t="str">
            <v>S-OBTDawnCon</v>
          </cell>
          <cell r="G57536" t="str">
            <v>Surplus by Supply</v>
          </cell>
          <cell r="H57536">
            <v>44287</v>
          </cell>
          <cell r="I57536" t="str">
            <v>2020-2021</v>
          </cell>
          <cell r="J57536">
            <v>2345</v>
          </cell>
          <cell r="K57536">
            <v>2021</v>
          </cell>
          <cell r="L57536">
            <v>0</v>
          </cell>
        </row>
        <row r="57537">
          <cell r="A57537" t="str">
            <v>Apr</v>
          </cell>
          <cell r="C57537" t="str">
            <v>S-OBTDawnCon</v>
          </cell>
          <cell r="G57537" t="str">
            <v>Surplus by Supply</v>
          </cell>
          <cell r="H57537">
            <v>44652</v>
          </cell>
          <cell r="I57537" t="str">
            <v>2021-2022</v>
          </cell>
          <cell r="J57537">
            <v>2345</v>
          </cell>
          <cell r="K57537">
            <v>2022</v>
          </cell>
          <cell r="L57537">
            <v>0</v>
          </cell>
        </row>
        <row r="57538">
          <cell r="A57538" t="str">
            <v>Apr</v>
          </cell>
          <cell r="C57538" t="str">
            <v>S-OBTDawnCon</v>
          </cell>
          <cell r="G57538" t="str">
            <v>Surplus by Supply</v>
          </cell>
          <cell r="H57538">
            <v>45017</v>
          </cell>
          <cell r="I57538" t="str">
            <v>2022-2023</v>
          </cell>
          <cell r="J57538">
            <v>2345</v>
          </cell>
          <cell r="K57538">
            <v>2023</v>
          </cell>
          <cell r="L57538">
            <v>0</v>
          </cell>
        </row>
        <row r="57539">
          <cell r="A57539" t="str">
            <v>Apr</v>
          </cell>
          <cell r="C57539" t="str">
            <v>S-OBTDawnCon</v>
          </cell>
          <cell r="G57539" t="str">
            <v>Surplus by Supply</v>
          </cell>
          <cell r="H57539">
            <v>45383</v>
          </cell>
          <cell r="I57539" t="str">
            <v>2023-2024</v>
          </cell>
          <cell r="J57539">
            <v>2345</v>
          </cell>
          <cell r="K57539">
            <v>2024</v>
          </cell>
          <cell r="L57539">
            <v>0</v>
          </cell>
        </row>
        <row r="57540">
          <cell r="A57540" t="str">
            <v>Apr</v>
          </cell>
          <cell r="C57540" t="str">
            <v>S-OBTDawnCon</v>
          </cell>
          <cell r="G57540" t="str">
            <v>Surplus by Supply</v>
          </cell>
          <cell r="H57540">
            <v>45748</v>
          </cell>
          <cell r="I57540" t="str">
            <v>2024-2025</v>
          </cell>
          <cell r="J57540">
            <v>2345</v>
          </cell>
          <cell r="K57540">
            <v>2025</v>
          </cell>
          <cell r="L57540">
            <v>0</v>
          </cell>
        </row>
        <row r="57541">
          <cell r="A57541" t="str">
            <v>Apr</v>
          </cell>
          <cell r="C57541" t="str">
            <v>S-OBTDawnCon</v>
          </cell>
          <cell r="G57541" t="str">
            <v>Surplus by Supply</v>
          </cell>
          <cell r="H57541">
            <v>46113</v>
          </cell>
          <cell r="I57541" t="str">
            <v>2025-2026</v>
          </cell>
          <cell r="J57541">
            <v>2345</v>
          </cell>
          <cell r="K57541">
            <v>2026</v>
          </cell>
          <cell r="L57541">
            <v>0</v>
          </cell>
        </row>
        <row r="57542">
          <cell r="A57542" t="str">
            <v>Apr</v>
          </cell>
          <cell r="C57542" t="str">
            <v>S-OBTDawnReg</v>
          </cell>
          <cell r="G57542" t="str">
            <v>Take: Monthly by Supply</v>
          </cell>
          <cell r="H57542">
            <v>42826</v>
          </cell>
          <cell r="I57542" t="str">
            <v>2016-2017</v>
          </cell>
          <cell r="J57542">
            <v>2345</v>
          </cell>
          <cell r="K57542">
            <v>2017</v>
          </cell>
          <cell r="L57542">
            <v>358.35000610351563</v>
          </cell>
        </row>
        <row r="57543">
          <cell r="A57543" t="str">
            <v>Apr</v>
          </cell>
          <cell r="C57543" t="str">
            <v>S-OBTDawnReg</v>
          </cell>
          <cell r="G57543" t="str">
            <v>Take: Monthly by Supply</v>
          </cell>
          <cell r="H57543">
            <v>43191</v>
          </cell>
          <cell r="I57543" t="str">
            <v>2017-2018</v>
          </cell>
          <cell r="J57543">
            <v>2345</v>
          </cell>
          <cell r="K57543">
            <v>2018</v>
          </cell>
          <cell r="L57543">
            <v>488.30999755859375</v>
          </cell>
        </row>
        <row r="57544">
          <cell r="A57544" t="str">
            <v>Apr</v>
          </cell>
          <cell r="C57544" t="str">
            <v>S-OBTDawnReg</v>
          </cell>
          <cell r="G57544" t="str">
            <v>Take: Monthly by Supply</v>
          </cell>
          <cell r="H57544">
            <v>43556</v>
          </cell>
          <cell r="I57544" t="str">
            <v>2018-2019</v>
          </cell>
          <cell r="J57544">
            <v>2345</v>
          </cell>
          <cell r="K57544">
            <v>2019</v>
          </cell>
          <cell r="L57544">
            <v>479.6400146484375</v>
          </cell>
        </row>
        <row r="57545">
          <cell r="A57545" t="str">
            <v>Apr</v>
          </cell>
          <cell r="C57545" t="str">
            <v>S-OBTDawnReg</v>
          </cell>
          <cell r="G57545" t="str">
            <v>Take: Monthly by Supply</v>
          </cell>
          <cell r="H57545">
            <v>43922</v>
          </cell>
          <cell r="I57545" t="str">
            <v>2019-2020</v>
          </cell>
          <cell r="J57545">
            <v>2345</v>
          </cell>
          <cell r="K57545">
            <v>2020</v>
          </cell>
          <cell r="L57545">
            <v>471.42001342773438</v>
          </cell>
        </row>
        <row r="57546">
          <cell r="A57546" t="str">
            <v>Apr</v>
          </cell>
          <cell r="C57546" t="str">
            <v>S-OBTDawnReg</v>
          </cell>
          <cell r="G57546" t="str">
            <v>Take: Monthly by Supply</v>
          </cell>
          <cell r="H57546">
            <v>44287</v>
          </cell>
          <cell r="I57546" t="str">
            <v>2020-2021</v>
          </cell>
          <cell r="J57546">
            <v>2345</v>
          </cell>
          <cell r="K57546">
            <v>2021</v>
          </cell>
          <cell r="L57546">
            <v>467.54998779296875</v>
          </cell>
        </row>
        <row r="57547">
          <cell r="A57547" t="str">
            <v>Apr</v>
          </cell>
          <cell r="C57547" t="str">
            <v>S-OBTDawnReg</v>
          </cell>
          <cell r="G57547" t="str">
            <v>Take: Monthly by Supply</v>
          </cell>
          <cell r="H57547">
            <v>44652</v>
          </cell>
          <cell r="I57547" t="str">
            <v>2021-2022</v>
          </cell>
          <cell r="J57547">
            <v>2345</v>
          </cell>
          <cell r="K57547">
            <v>2022</v>
          </cell>
          <cell r="L57547">
            <v>453.95999145507813</v>
          </cell>
        </row>
        <row r="57548">
          <cell r="A57548" t="str">
            <v>Apr</v>
          </cell>
          <cell r="C57548" t="str">
            <v>S-OBTDawnReg</v>
          </cell>
          <cell r="G57548" t="str">
            <v>Take: Monthly by Supply</v>
          </cell>
          <cell r="H57548">
            <v>45017</v>
          </cell>
          <cell r="I57548" t="str">
            <v>2022-2023</v>
          </cell>
          <cell r="J57548">
            <v>2345</v>
          </cell>
          <cell r="K57548">
            <v>2023</v>
          </cell>
          <cell r="L57548">
            <v>445.67999267578125</v>
          </cell>
        </row>
        <row r="57549">
          <cell r="A57549" t="str">
            <v>Apr</v>
          </cell>
          <cell r="C57549" t="str">
            <v>S-OBTDawnReg</v>
          </cell>
          <cell r="G57549" t="str">
            <v>Take: Monthly by Supply</v>
          </cell>
          <cell r="H57549">
            <v>45383</v>
          </cell>
          <cell r="I57549" t="str">
            <v>2023-2024</v>
          </cell>
          <cell r="J57549">
            <v>2345</v>
          </cell>
          <cell r="K57549">
            <v>2024</v>
          </cell>
          <cell r="L57549">
            <v>437.6099853515625</v>
          </cell>
        </row>
        <row r="57550">
          <cell r="A57550" t="str">
            <v>Apr</v>
          </cell>
          <cell r="C57550" t="str">
            <v>S-OBTDawnReg</v>
          </cell>
          <cell r="G57550" t="str">
            <v>Take: Monthly by Supply</v>
          </cell>
          <cell r="H57550">
            <v>45748</v>
          </cell>
          <cell r="I57550" t="str">
            <v>2024-2025</v>
          </cell>
          <cell r="J57550">
            <v>2345</v>
          </cell>
          <cell r="K57550">
            <v>2025</v>
          </cell>
          <cell r="L57550">
            <v>429.29998779296875</v>
          </cell>
        </row>
        <row r="57551">
          <cell r="A57551" t="str">
            <v>Apr</v>
          </cell>
          <cell r="C57551" t="str">
            <v>S-OBTDawnReg</v>
          </cell>
          <cell r="G57551" t="str">
            <v>Take: Monthly by Supply</v>
          </cell>
          <cell r="H57551">
            <v>46113</v>
          </cell>
          <cell r="I57551" t="str">
            <v>2025-2026</v>
          </cell>
          <cell r="J57551">
            <v>2345</v>
          </cell>
          <cell r="K57551">
            <v>2026</v>
          </cell>
          <cell r="L57551">
            <v>421.17001342773438</v>
          </cell>
        </row>
        <row r="57552">
          <cell r="A57552" t="str">
            <v>Apr</v>
          </cell>
          <cell r="C57552" t="str">
            <v>S-OBTDawnReg</v>
          </cell>
          <cell r="G57552" t="str">
            <v>Net Supply Costs</v>
          </cell>
          <cell r="H57552">
            <v>42826</v>
          </cell>
          <cell r="I57552" t="str">
            <v>2016-2017</v>
          </cell>
          <cell r="J57552">
            <v>2345</v>
          </cell>
          <cell r="K57552">
            <v>2017</v>
          </cell>
          <cell r="L57552">
            <v>0</v>
          </cell>
        </row>
        <row r="57553">
          <cell r="A57553" t="str">
            <v>Apr</v>
          </cell>
          <cell r="C57553" t="str">
            <v>S-OBTDawnReg</v>
          </cell>
          <cell r="G57553" t="str">
            <v>Net Supply Costs</v>
          </cell>
          <cell r="H57553">
            <v>43191</v>
          </cell>
          <cell r="I57553" t="str">
            <v>2017-2018</v>
          </cell>
          <cell r="J57553">
            <v>2345</v>
          </cell>
          <cell r="K57553">
            <v>2018</v>
          </cell>
          <cell r="L57553">
            <v>0</v>
          </cell>
        </row>
        <row r="57554">
          <cell r="A57554" t="str">
            <v>Apr</v>
          </cell>
          <cell r="C57554" t="str">
            <v>S-OBTDawnReg</v>
          </cell>
          <cell r="G57554" t="str">
            <v>Net Supply Costs</v>
          </cell>
          <cell r="H57554">
            <v>43556</v>
          </cell>
          <cell r="I57554" t="str">
            <v>2018-2019</v>
          </cell>
          <cell r="J57554">
            <v>2345</v>
          </cell>
          <cell r="K57554">
            <v>2019</v>
          </cell>
          <cell r="L57554">
            <v>0</v>
          </cell>
        </row>
        <row r="57555">
          <cell r="A57555" t="str">
            <v>Apr</v>
          </cell>
          <cell r="C57555" t="str">
            <v>S-OBTDawnReg</v>
          </cell>
          <cell r="G57555" t="str">
            <v>Net Supply Costs</v>
          </cell>
          <cell r="H57555">
            <v>43922</v>
          </cell>
          <cell r="I57555" t="str">
            <v>2019-2020</v>
          </cell>
          <cell r="J57555">
            <v>2345</v>
          </cell>
          <cell r="K57555">
            <v>2020</v>
          </cell>
          <cell r="L57555">
            <v>0</v>
          </cell>
        </row>
        <row r="57556">
          <cell r="A57556" t="str">
            <v>Apr</v>
          </cell>
          <cell r="C57556" t="str">
            <v>S-OBTDawnReg</v>
          </cell>
          <cell r="G57556" t="str">
            <v>Net Supply Costs</v>
          </cell>
          <cell r="H57556">
            <v>44287</v>
          </cell>
          <cell r="I57556" t="str">
            <v>2020-2021</v>
          </cell>
          <cell r="J57556">
            <v>2345</v>
          </cell>
          <cell r="K57556">
            <v>2021</v>
          </cell>
          <cell r="L57556">
            <v>0</v>
          </cell>
        </row>
        <row r="57557">
          <cell r="A57557" t="str">
            <v>Apr</v>
          </cell>
          <cell r="C57557" t="str">
            <v>S-OBTDawnReg</v>
          </cell>
          <cell r="G57557" t="str">
            <v>Net Supply Costs</v>
          </cell>
          <cell r="H57557">
            <v>44652</v>
          </cell>
          <cell r="I57557" t="str">
            <v>2021-2022</v>
          </cell>
          <cell r="J57557">
            <v>2345</v>
          </cell>
          <cell r="K57557">
            <v>2022</v>
          </cell>
          <cell r="L57557">
            <v>0</v>
          </cell>
        </row>
        <row r="57558">
          <cell r="A57558" t="str">
            <v>Apr</v>
          </cell>
          <cell r="C57558" t="str">
            <v>S-OBTDawnReg</v>
          </cell>
          <cell r="G57558" t="str">
            <v>Net Supply Costs</v>
          </cell>
          <cell r="H57558">
            <v>45017</v>
          </cell>
          <cell r="I57558" t="str">
            <v>2022-2023</v>
          </cell>
          <cell r="J57558">
            <v>2345</v>
          </cell>
          <cell r="K57558">
            <v>2023</v>
          </cell>
          <cell r="L57558">
            <v>0</v>
          </cell>
        </row>
        <row r="57559">
          <cell r="A57559" t="str">
            <v>Apr</v>
          </cell>
          <cell r="C57559" t="str">
            <v>S-OBTDawnReg</v>
          </cell>
          <cell r="G57559" t="str">
            <v>Net Supply Costs</v>
          </cell>
          <cell r="H57559">
            <v>45383</v>
          </cell>
          <cell r="I57559" t="str">
            <v>2023-2024</v>
          </cell>
          <cell r="J57559">
            <v>2345</v>
          </cell>
          <cell r="K57559">
            <v>2024</v>
          </cell>
          <cell r="L57559">
            <v>0</v>
          </cell>
        </row>
        <row r="57560">
          <cell r="A57560" t="str">
            <v>Apr</v>
          </cell>
          <cell r="C57560" t="str">
            <v>S-OBTDawnReg</v>
          </cell>
          <cell r="G57560" t="str">
            <v>Net Supply Costs</v>
          </cell>
          <cell r="H57560">
            <v>45748</v>
          </cell>
          <cell r="I57560" t="str">
            <v>2024-2025</v>
          </cell>
          <cell r="J57560">
            <v>2345</v>
          </cell>
          <cell r="K57560">
            <v>2025</v>
          </cell>
          <cell r="L57560">
            <v>0</v>
          </cell>
        </row>
        <row r="57561">
          <cell r="A57561" t="str">
            <v>Apr</v>
          </cell>
          <cell r="C57561" t="str">
            <v>S-OBTDawnReg</v>
          </cell>
          <cell r="G57561" t="str">
            <v>Net Supply Costs</v>
          </cell>
          <cell r="H57561">
            <v>46113</v>
          </cell>
          <cell r="I57561" t="str">
            <v>2025-2026</v>
          </cell>
          <cell r="J57561">
            <v>2345</v>
          </cell>
          <cell r="K57561">
            <v>2026</v>
          </cell>
          <cell r="L57561">
            <v>0</v>
          </cell>
        </row>
        <row r="57562">
          <cell r="A57562" t="str">
            <v>Apr</v>
          </cell>
          <cell r="C57562" t="str">
            <v>S-OBTDawnReg</v>
          </cell>
          <cell r="G57562" t="str">
            <v>Surplus by Supply</v>
          </cell>
          <cell r="H57562">
            <v>42826</v>
          </cell>
          <cell r="I57562" t="str">
            <v>2016-2017</v>
          </cell>
          <cell r="J57562">
            <v>2345</v>
          </cell>
          <cell r="K57562">
            <v>2017</v>
          </cell>
          <cell r="L57562">
            <v>0</v>
          </cell>
        </row>
        <row r="57563">
          <cell r="A57563" t="str">
            <v>Apr</v>
          </cell>
          <cell r="C57563" t="str">
            <v>S-OBTDawnReg</v>
          </cell>
          <cell r="G57563" t="str">
            <v>Surplus by Supply</v>
          </cell>
          <cell r="H57563">
            <v>43191</v>
          </cell>
          <cell r="I57563" t="str">
            <v>2017-2018</v>
          </cell>
          <cell r="J57563">
            <v>2345</v>
          </cell>
          <cell r="K57563">
            <v>2018</v>
          </cell>
          <cell r="L57563">
            <v>0</v>
          </cell>
        </row>
        <row r="57564">
          <cell r="A57564" t="str">
            <v>Apr</v>
          </cell>
          <cell r="C57564" t="str">
            <v>S-OBTDawnReg</v>
          </cell>
          <cell r="G57564" t="str">
            <v>Surplus by Supply</v>
          </cell>
          <cell r="H57564">
            <v>43556</v>
          </cell>
          <cell r="I57564" t="str">
            <v>2018-2019</v>
          </cell>
          <cell r="J57564">
            <v>2345</v>
          </cell>
          <cell r="K57564">
            <v>2019</v>
          </cell>
          <cell r="L57564">
            <v>0</v>
          </cell>
        </row>
        <row r="57565">
          <cell r="A57565" t="str">
            <v>Apr</v>
          </cell>
          <cell r="C57565" t="str">
            <v>S-OBTDawnReg</v>
          </cell>
          <cell r="G57565" t="str">
            <v>Surplus by Supply</v>
          </cell>
          <cell r="H57565">
            <v>43922</v>
          </cell>
          <cell r="I57565" t="str">
            <v>2019-2020</v>
          </cell>
          <cell r="J57565">
            <v>2345</v>
          </cell>
          <cell r="K57565">
            <v>2020</v>
          </cell>
          <cell r="L57565">
            <v>0</v>
          </cell>
        </row>
        <row r="57566">
          <cell r="A57566" t="str">
            <v>Apr</v>
          </cell>
          <cell r="C57566" t="str">
            <v>S-OBTDawnReg</v>
          </cell>
          <cell r="G57566" t="str">
            <v>Surplus by Supply</v>
          </cell>
          <cell r="H57566">
            <v>44287</v>
          </cell>
          <cell r="I57566" t="str">
            <v>2020-2021</v>
          </cell>
          <cell r="J57566">
            <v>2345</v>
          </cell>
          <cell r="K57566">
            <v>2021</v>
          </cell>
          <cell r="L57566">
            <v>0</v>
          </cell>
        </row>
        <row r="57567">
          <cell r="A57567" t="str">
            <v>Apr</v>
          </cell>
          <cell r="C57567" t="str">
            <v>S-OBTDawnReg</v>
          </cell>
          <cell r="G57567" t="str">
            <v>Surplus by Supply</v>
          </cell>
          <cell r="H57567">
            <v>44652</v>
          </cell>
          <cell r="I57567" t="str">
            <v>2021-2022</v>
          </cell>
          <cell r="J57567">
            <v>2345</v>
          </cell>
          <cell r="K57567">
            <v>2022</v>
          </cell>
          <cell r="L57567">
            <v>0</v>
          </cell>
        </row>
        <row r="57568">
          <cell r="A57568" t="str">
            <v>Apr</v>
          </cell>
          <cell r="C57568" t="str">
            <v>S-OBTDawnReg</v>
          </cell>
          <cell r="G57568" t="str">
            <v>Surplus by Supply</v>
          </cell>
          <cell r="H57568">
            <v>45017</v>
          </cell>
          <cell r="I57568" t="str">
            <v>2022-2023</v>
          </cell>
          <cell r="J57568">
            <v>2345</v>
          </cell>
          <cell r="K57568">
            <v>2023</v>
          </cell>
          <cell r="L57568">
            <v>0</v>
          </cell>
        </row>
        <row r="57569">
          <cell r="A57569" t="str">
            <v>Apr</v>
          </cell>
          <cell r="C57569" t="str">
            <v>S-OBTDawnReg</v>
          </cell>
          <cell r="G57569" t="str">
            <v>Surplus by Supply</v>
          </cell>
          <cell r="H57569">
            <v>45383</v>
          </cell>
          <cell r="I57569" t="str">
            <v>2023-2024</v>
          </cell>
          <cell r="J57569">
            <v>2345</v>
          </cell>
          <cell r="K57569">
            <v>2024</v>
          </cell>
          <cell r="L57569">
            <v>0</v>
          </cell>
        </row>
        <row r="57570">
          <cell r="A57570" t="str">
            <v>Apr</v>
          </cell>
          <cell r="C57570" t="str">
            <v>S-OBTDawnReg</v>
          </cell>
          <cell r="G57570" t="str">
            <v>Surplus by Supply</v>
          </cell>
          <cell r="H57570">
            <v>45748</v>
          </cell>
          <cell r="I57570" t="str">
            <v>2024-2025</v>
          </cell>
          <cell r="J57570">
            <v>2345</v>
          </cell>
          <cell r="K57570">
            <v>2025</v>
          </cell>
          <cell r="L57570">
            <v>0</v>
          </cell>
        </row>
        <row r="57571">
          <cell r="A57571" t="str">
            <v>Apr</v>
          </cell>
          <cell r="C57571" t="str">
            <v>S-OBTDawnReg</v>
          </cell>
          <cell r="G57571" t="str">
            <v>Surplus by Supply</v>
          </cell>
          <cell r="H57571">
            <v>46113</v>
          </cell>
          <cell r="I57571" t="str">
            <v>2025-2026</v>
          </cell>
          <cell r="J57571">
            <v>2345</v>
          </cell>
          <cell r="K57571">
            <v>2026</v>
          </cell>
          <cell r="L57571">
            <v>0</v>
          </cell>
        </row>
        <row r="57572">
          <cell r="A57572" t="str">
            <v>Apr</v>
          </cell>
          <cell r="C57572" t="str">
            <v>S-OBTPKWYCon</v>
          </cell>
          <cell r="G57572" t="str">
            <v>Take: Monthly by Supply</v>
          </cell>
          <cell r="H57572">
            <v>42826</v>
          </cell>
          <cell r="I57572" t="str">
            <v>2016-2017</v>
          </cell>
          <cell r="J57572">
            <v>2345</v>
          </cell>
          <cell r="K57572">
            <v>2017</v>
          </cell>
          <cell r="L57572">
            <v>2000.93994140625</v>
          </cell>
        </row>
        <row r="57573">
          <cell r="A57573" t="str">
            <v>Apr</v>
          </cell>
          <cell r="C57573" t="str">
            <v>S-OBTPKWYCon</v>
          </cell>
          <cell r="G57573" t="str">
            <v>Take: Monthly by Supply</v>
          </cell>
          <cell r="H57573">
            <v>43191</v>
          </cell>
          <cell r="I57573" t="str">
            <v>2017-2018</v>
          </cell>
          <cell r="J57573">
            <v>2345</v>
          </cell>
          <cell r="K57573">
            <v>2018</v>
          </cell>
          <cell r="L57573">
            <v>1417.77001953125</v>
          </cell>
        </row>
        <row r="57574">
          <cell r="A57574" t="str">
            <v>Apr</v>
          </cell>
          <cell r="C57574" t="str">
            <v>S-OBTPKWYCon</v>
          </cell>
          <cell r="G57574" t="str">
            <v>Take: Monthly by Supply</v>
          </cell>
          <cell r="H57574">
            <v>43556</v>
          </cell>
          <cell r="I57574" t="str">
            <v>2018-2019</v>
          </cell>
          <cell r="J57574">
            <v>2345</v>
          </cell>
          <cell r="K57574">
            <v>2019</v>
          </cell>
          <cell r="L57574">
            <v>1410.6300048828125</v>
          </cell>
        </row>
        <row r="57575">
          <cell r="A57575" t="str">
            <v>Apr</v>
          </cell>
          <cell r="C57575" t="str">
            <v>S-OBTPKWYCon</v>
          </cell>
          <cell r="G57575" t="str">
            <v>Take: Monthly by Supply</v>
          </cell>
          <cell r="H57575">
            <v>43922</v>
          </cell>
          <cell r="I57575" t="str">
            <v>2019-2020</v>
          </cell>
          <cell r="J57575">
            <v>2345</v>
          </cell>
          <cell r="K57575">
            <v>2020</v>
          </cell>
          <cell r="L57575">
            <v>1403.4300537109375</v>
          </cell>
        </row>
        <row r="57576">
          <cell r="A57576" t="str">
            <v>Apr</v>
          </cell>
          <cell r="C57576" t="str">
            <v>S-OBTPKWYCon</v>
          </cell>
          <cell r="G57576" t="str">
            <v>Take: Monthly by Supply</v>
          </cell>
          <cell r="H57576">
            <v>44287</v>
          </cell>
          <cell r="I57576" t="str">
            <v>2020-2021</v>
          </cell>
          <cell r="J57576">
            <v>2345</v>
          </cell>
          <cell r="K57576">
            <v>2021</v>
          </cell>
          <cell r="L57576">
            <v>1379.3399658203125</v>
          </cell>
        </row>
        <row r="57577">
          <cell r="A57577" t="str">
            <v>Apr</v>
          </cell>
          <cell r="C57577" t="str">
            <v>S-OBTPKWYCon</v>
          </cell>
          <cell r="G57577" t="str">
            <v>Take: Monthly by Supply</v>
          </cell>
          <cell r="H57577">
            <v>44652</v>
          </cell>
          <cell r="I57577" t="str">
            <v>2021-2022</v>
          </cell>
          <cell r="J57577">
            <v>2345</v>
          </cell>
          <cell r="K57577">
            <v>2022</v>
          </cell>
          <cell r="L57577">
            <v>1344.47998046875</v>
          </cell>
        </row>
        <row r="57578">
          <cell r="A57578" t="str">
            <v>Apr</v>
          </cell>
          <cell r="C57578" t="str">
            <v>S-OBTPKWYCon</v>
          </cell>
          <cell r="G57578" t="str">
            <v>Take: Monthly by Supply</v>
          </cell>
          <cell r="H57578">
            <v>45017</v>
          </cell>
          <cell r="I57578" t="str">
            <v>2022-2023</v>
          </cell>
          <cell r="J57578">
            <v>2345</v>
          </cell>
          <cell r="K57578">
            <v>2023</v>
          </cell>
          <cell r="L57578">
            <v>1306.1700439453125</v>
          </cell>
        </row>
        <row r="57579">
          <cell r="A57579" t="str">
            <v>Apr</v>
          </cell>
          <cell r="C57579" t="str">
            <v>S-OBTPKWYCon</v>
          </cell>
          <cell r="G57579" t="str">
            <v>Take: Monthly by Supply</v>
          </cell>
          <cell r="H57579">
            <v>45383</v>
          </cell>
          <cell r="I57579" t="str">
            <v>2023-2024</v>
          </cell>
          <cell r="J57579">
            <v>2345</v>
          </cell>
          <cell r="K57579">
            <v>2024</v>
          </cell>
          <cell r="L57579">
            <v>1263.75</v>
          </cell>
        </row>
        <row r="57580">
          <cell r="A57580" t="str">
            <v>Apr</v>
          </cell>
          <cell r="C57580" t="str">
            <v>S-OBTPKWYCon</v>
          </cell>
          <cell r="G57580" t="str">
            <v>Take: Monthly by Supply</v>
          </cell>
          <cell r="H57580">
            <v>45748</v>
          </cell>
          <cell r="I57580" t="str">
            <v>2024-2025</v>
          </cell>
          <cell r="J57580">
            <v>2345</v>
          </cell>
          <cell r="K57580">
            <v>2025</v>
          </cell>
          <cell r="L57580">
            <v>1221.3599853515625</v>
          </cell>
        </row>
        <row r="57581">
          <cell r="A57581" t="str">
            <v>Apr</v>
          </cell>
          <cell r="C57581" t="str">
            <v>S-OBTPKWYCon</v>
          </cell>
          <cell r="G57581" t="str">
            <v>Take: Monthly by Supply</v>
          </cell>
          <cell r="H57581">
            <v>46113</v>
          </cell>
          <cell r="I57581" t="str">
            <v>2025-2026</v>
          </cell>
          <cell r="J57581">
            <v>2345</v>
          </cell>
          <cell r="K57581">
            <v>2026</v>
          </cell>
          <cell r="L57581">
            <v>1178.969970703125</v>
          </cell>
        </row>
        <row r="57582">
          <cell r="A57582" t="str">
            <v>Apr</v>
          </cell>
          <cell r="C57582" t="str">
            <v>S-OBTPKWYCon</v>
          </cell>
          <cell r="G57582" t="str">
            <v>Net Supply Costs</v>
          </cell>
          <cell r="H57582">
            <v>42826</v>
          </cell>
          <cell r="I57582" t="str">
            <v>2016-2017</v>
          </cell>
          <cell r="J57582">
            <v>2345</v>
          </cell>
          <cell r="K57582">
            <v>2017</v>
          </cell>
          <cell r="L57582">
            <v>0</v>
          </cell>
        </row>
        <row r="57583">
          <cell r="A57583" t="str">
            <v>Apr</v>
          </cell>
          <cell r="C57583" t="str">
            <v>S-OBTPKWYCon</v>
          </cell>
          <cell r="G57583" t="str">
            <v>Net Supply Costs</v>
          </cell>
          <cell r="H57583">
            <v>43191</v>
          </cell>
          <cell r="I57583" t="str">
            <v>2017-2018</v>
          </cell>
          <cell r="J57583">
            <v>2345</v>
          </cell>
          <cell r="K57583">
            <v>2018</v>
          </cell>
          <cell r="L57583">
            <v>0</v>
          </cell>
        </row>
        <row r="57584">
          <cell r="A57584" t="str">
            <v>Apr</v>
          </cell>
          <cell r="C57584" t="str">
            <v>S-OBTPKWYCon</v>
          </cell>
          <cell r="G57584" t="str">
            <v>Net Supply Costs</v>
          </cell>
          <cell r="H57584">
            <v>43556</v>
          </cell>
          <cell r="I57584" t="str">
            <v>2018-2019</v>
          </cell>
          <cell r="J57584">
            <v>2345</v>
          </cell>
          <cell r="K57584">
            <v>2019</v>
          </cell>
          <cell r="L57584">
            <v>0</v>
          </cell>
        </row>
        <row r="57585">
          <cell r="A57585" t="str">
            <v>Apr</v>
          </cell>
          <cell r="C57585" t="str">
            <v>S-OBTPKWYCon</v>
          </cell>
          <cell r="G57585" t="str">
            <v>Net Supply Costs</v>
          </cell>
          <cell r="H57585">
            <v>43922</v>
          </cell>
          <cell r="I57585" t="str">
            <v>2019-2020</v>
          </cell>
          <cell r="J57585">
            <v>2345</v>
          </cell>
          <cell r="K57585">
            <v>2020</v>
          </cell>
          <cell r="L57585">
            <v>0</v>
          </cell>
        </row>
        <row r="57586">
          <cell r="A57586" t="str">
            <v>Apr</v>
          </cell>
          <cell r="C57586" t="str">
            <v>S-OBTPKWYCon</v>
          </cell>
          <cell r="G57586" t="str">
            <v>Net Supply Costs</v>
          </cell>
          <cell r="H57586">
            <v>44287</v>
          </cell>
          <cell r="I57586" t="str">
            <v>2020-2021</v>
          </cell>
          <cell r="J57586">
            <v>2345</v>
          </cell>
          <cell r="K57586">
            <v>2021</v>
          </cell>
          <cell r="L57586">
            <v>0</v>
          </cell>
        </row>
        <row r="57587">
          <cell r="A57587" t="str">
            <v>Apr</v>
          </cell>
          <cell r="C57587" t="str">
            <v>S-OBTPKWYCon</v>
          </cell>
          <cell r="G57587" t="str">
            <v>Net Supply Costs</v>
          </cell>
          <cell r="H57587">
            <v>44652</v>
          </cell>
          <cell r="I57587" t="str">
            <v>2021-2022</v>
          </cell>
          <cell r="J57587">
            <v>2345</v>
          </cell>
          <cell r="K57587">
            <v>2022</v>
          </cell>
          <cell r="L57587">
            <v>0</v>
          </cell>
        </row>
        <row r="57588">
          <cell r="A57588" t="str">
            <v>Apr</v>
          </cell>
          <cell r="C57588" t="str">
            <v>S-OBTPKWYCon</v>
          </cell>
          <cell r="G57588" t="str">
            <v>Net Supply Costs</v>
          </cell>
          <cell r="H57588">
            <v>45017</v>
          </cell>
          <cell r="I57588" t="str">
            <v>2022-2023</v>
          </cell>
          <cell r="J57588">
            <v>2345</v>
          </cell>
          <cell r="K57588">
            <v>2023</v>
          </cell>
          <cell r="L57588">
            <v>0</v>
          </cell>
        </row>
        <row r="57589">
          <cell r="A57589" t="str">
            <v>Apr</v>
          </cell>
          <cell r="C57589" t="str">
            <v>S-OBTPKWYCon</v>
          </cell>
          <cell r="G57589" t="str">
            <v>Net Supply Costs</v>
          </cell>
          <cell r="H57589">
            <v>45383</v>
          </cell>
          <cell r="I57589" t="str">
            <v>2023-2024</v>
          </cell>
          <cell r="J57589">
            <v>2345</v>
          </cell>
          <cell r="K57589">
            <v>2024</v>
          </cell>
          <cell r="L57589">
            <v>0</v>
          </cell>
        </row>
        <row r="57590">
          <cell r="A57590" t="str">
            <v>Apr</v>
          </cell>
          <cell r="C57590" t="str">
            <v>S-OBTPKWYCon</v>
          </cell>
          <cell r="G57590" t="str">
            <v>Net Supply Costs</v>
          </cell>
          <cell r="H57590">
            <v>45748</v>
          </cell>
          <cell r="I57590" t="str">
            <v>2024-2025</v>
          </cell>
          <cell r="J57590">
            <v>2345</v>
          </cell>
          <cell r="K57590">
            <v>2025</v>
          </cell>
          <cell r="L57590">
            <v>0</v>
          </cell>
        </row>
        <row r="57591">
          <cell r="A57591" t="str">
            <v>Apr</v>
          </cell>
          <cell r="C57591" t="str">
            <v>S-OBTPKWYCon</v>
          </cell>
          <cell r="G57591" t="str">
            <v>Net Supply Costs</v>
          </cell>
          <cell r="H57591">
            <v>46113</v>
          </cell>
          <cell r="I57591" t="str">
            <v>2025-2026</v>
          </cell>
          <cell r="J57591">
            <v>2345</v>
          </cell>
          <cell r="K57591">
            <v>2026</v>
          </cell>
          <cell r="L57591">
            <v>0</v>
          </cell>
        </row>
        <row r="57592">
          <cell r="A57592" t="str">
            <v>Apr</v>
          </cell>
          <cell r="C57592" t="str">
            <v>S-OBTPKWYCon</v>
          </cell>
          <cell r="G57592" t="str">
            <v>Surplus by Supply</v>
          </cell>
          <cell r="H57592">
            <v>42826</v>
          </cell>
          <cell r="I57592" t="str">
            <v>2016-2017</v>
          </cell>
          <cell r="J57592">
            <v>2345</v>
          </cell>
          <cell r="K57592">
            <v>2017</v>
          </cell>
          <cell r="L57592">
            <v>0</v>
          </cell>
        </row>
        <row r="57593">
          <cell r="A57593" t="str">
            <v>Apr</v>
          </cell>
          <cell r="C57593" t="str">
            <v>S-OBTPKWYCon</v>
          </cell>
          <cell r="G57593" t="str">
            <v>Surplus by Supply</v>
          </cell>
          <cell r="H57593">
            <v>43191</v>
          </cell>
          <cell r="I57593" t="str">
            <v>2017-2018</v>
          </cell>
          <cell r="J57593">
            <v>2345</v>
          </cell>
          <cell r="K57593">
            <v>2018</v>
          </cell>
          <cell r="L57593">
            <v>0</v>
          </cell>
        </row>
        <row r="57594">
          <cell r="A57594" t="str">
            <v>Apr</v>
          </cell>
          <cell r="C57594" t="str">
            <v>S-OBTPKWYCon</v>
          </cell>
          <cell r="G57594" t="str">
            <v>Surplus by Supply</v>
          </cell>
          <cell r="H57594">
            <v>43556</v>
          </cell>
          <cell r="I57594" t="str">
            <v>2018-2019</v>
          </cell>
          <cell r="J57594">
            <v>2345</v>
          </cell>
          <cell r="K57594">
            <v>2019</v>
          </cell>
          <cell r="L57594">
            <v>0</v>
          </cell>
        </row>
        <row r="57595">
          <cell r="A57595" t="str">
            <v>Apr</v>
          </cell>
          <cell r="C57595" t="str">
            <v>S-OBTPKWYCon</v>
          </cell>
          <cell r="G57595" t="str">
            <v>Surplus by Supply</v>
          </cell>
          <cell r="H57595">
            <v>43922</v>
          </cell>
          <cell r="I57595" t="str">
            <v>2019-2020</v>
          </cell>
          <cell r="J57595">
            <v>2345</v>
          </cell>
          <cell r="K57595">
            <v>2020</v>
          </cell>
          <cell r="L57595">
            <v>0</v>
          </cell>
        </row>
        <row r="57596">
          <cell r="A57596" t="str">
            <v>Apr</v>
          </cell>
          <cell r="C57596" t="str">
            <v>S-OBTPKWYCon</v>
          </cell>
          <cell r="G57596" t="str">
            <v>Surplus by Supply</v>
          </cell>
          <cell r="H57596">
            <v>44287</v>
          </cell>
          <cell r="I57596" t="str">
            <v>2020-2021</v>
          </cell>
          <cell r="J57596">
            <v>2345</v>
          </cell>
          <cell r="K57596">
            <v>2021</v>
          </cell>
          <cell r="L57596">
            <v>0</v>
          </cell>
        </row>
        <row r="57597">
          <cell r="A57597" t="str">
            <v>Apr</v>
          </cell>
          <cell r="C57597" t="str">
            <v>S-OBTPKWYCon</v>
          </cell>
          <cell r="G57597" t="str">
            <v>Surplus by Supply</v>
          </cell>
          <cell r="H57597">
            <v>44652</v>
          </cell>
          <cell r="I57597" t="str">
            <v>2021-2022</v>
          </cell>
          <cell r="J57597">
            <v>2345</v>
          </cell>
          <cell r="K57597">
            <v>2022</v>
          </cell>
          <cell r="L57597">
            <v>0</v>
          </cell>
        </row>
        <row r="57598">
          <cell r="A57598" t="str">
            <v>Apr</v>
          </cell>
          <cell r="C57598" t="str">
            <v>S-OBTPKWYCon</v>
          </cell>
          <cell r="G57598" t="str">
            <v>Surplus by Supply</v>
          </cell>
          <cell r="H57598">
            <v>45017</v>
          </cell>
          <cell r="I57598" t="str">
            <v>2022-2023</v>
          </cell>
          <cell r="J57598">
            <v>2345</v>
          </cell>
          <cell r="K57598">
            <v>2023</v>
          </cell>
          <cell r="L57598">
            <v>0</v>
          </cell>
        </row>
        <row r="57599">
          <cell r="A57599" t="str">
            <v>Apr</v>
          </cell>
          <cell r="C57599" t="str">
            <v>S-OBTPKWYCon</v>
          </cell>
          <cell r="G57599" t="str">
            <v>Surplus by Supply</v>
          </cell>
          <cell r="H57599">
            <v>45383</v>
          </cell>
          <cell r="I57599" t="str">
            <v>2023-2024</v>
          </cell>
          <cell r="J57599">
            <v>2345</v>
          </cell>
          <cell r="K57599">
            <v>2024</v>
          </cell>
          <cell r="L57599">
            <v>0</v>
          </cell>
        </row>
        <row r="57600">
          <cell r="A57600" t="str">
            <v>Apr</v>
          </cell>
          <cell r="C57600" t="str">
            <v>S-OBTPKWYCon</v>
          </cell>
          <cell r="G57600" t="str">
            <v>Surplus by Supply</v>
          </cell>
          <cell r="H57600">
            <v>45748</v>
          </cell>
          <cell r="I57600" t="str">
            <v>2024-2025</v>
          </cell>
          <cell r="J57600">
            <v>2345</v>
          </cell>
          <cell r="K57600">
            <v>2025</v>
          </cell>
          <cell r="L57600">
            <v>0</v>
          </cell>
        </row>
        <row r="57601">
          <cell r="A57601" t="str">
            <v>Apr</v>
          </cell>
          <cell r="C57601" t="str">
            <v>S-OBTPKWYCon</v>
          </cell>
          <cell r="G57601" t="str">
            <v>Surplus by Supply</v>
          </cell>
          <cell r="H57601">
            <v>46113</v>
          </cell>
          <cell r="I57601" t="str">
            <v>2025-2026</v>
          </cell>
          <cell r="J57601">
            <v>2345</v>
          </cell>
          <cell r="K57601">
            <v>2026</v>
          </cell>
          <cell r="L57601">
            <v>0</v>
          </cell>
        </row>
        <row r="57602">
          <cell r="A57602" t="str">
            <v>Apr</v>
          </cell>
          <cell r="C57602" t="str">
            <v>S-OBTPKWYReg</v>
          </cell>
          <cell r="G57602" t="str">
            <v>Take: Monthly by Supply</v>
          </cell>
          <cell r="H57602">
            <v>42826</v>
          </cell>
          <cell r="I57602" t="str">
            <v>2016-2017</v>
          </cell>
          <cell r="J57602">
            <v>2345</v>
          </cell>
          <cell r="K57602">
            <v>2017</v>
          </cell>
          <cell r="L57602">
            <v>349.8599853515625</v>
          </cell>
        </row>
        <row r="57603">
          <cell r="A57603" t="str">
            <v>Apr</v>
          </cell>
          <cell r="C57603" t="str">
            <v>S-OBTPKWYReg</v>
          </cell>
          <cell r="G57603" t="str">
            <v>Take: Monthly by Supply</v>
          </cell>
          <cell r="H57603">
            <v>43191</v>
          </cell>
          <cell r="I57603" t="str">
            <v>2017-2018</v>
          </cell>
          <cell r="J57603">
            <v>2345</v>
          </cell>
          <cell r="K57603">
            <v>2018</v>
          </cell>
          <cell r="L57603">
            <v>180.33000183105469</v>
          </cell>
        </row>
        <row r="57604">
          <cell r="A57604" t="str">
            <v>Apr</v>
          </cell>
          <cell r="C57604" t="str">
            <v>S-OBTPKWYReg</v>
          </cell>
          <cell r="G57604" t="str">
            <v>Take: Monthly by Supply</v>
          </cell>
          <cell r="H57604">
            <v>43556</v>
          </cell>
          <cell r="I57604" t="str">
            <v>2018-2019</v>
          </cell>
          <cell r="J57604">
            <v>2345</v>
          </cell>
          <cell r="K57604">
            <v>2019</v>
          </cell>
          <cell r="L57604">
            <v>171.89999389648438</v>
          </cell>
        </row>
        <row r="57605">
          <cell r="A57605" t="str">
            <v>Apr</v>
          </cell>
          <cell r="C57605" t="str">
            <v>S-OBTPKWYReg</v>
          </cell>
          <cell r="G57605" t="str">
            <v>Take: Monthly by Supply</v>
          </cell>
          <cell r="H57605">
            <v>43922</v>
          </cell>
          <cell r="I57605" t="str">
            <v>2019-2020</v>
          </cell>
          <cell r="J57605">
            <v>2345</v>
          </cell>
          <cell r="K57605">
            <v>2020</v>
          </cell>
          <cell r="L57605">
            <v>163.83000183105469</v>
          </cell>
        </row>
        <row r="57606">
          <cell r="A57606" t="str">
            <v>Apr</v>
          </cell>
          <cell r="C57606" t="str">
            <v>S-OBTPKWYReg</v>
          </cell>
          <cell r="G57606" t="str">
            <v>Take: Monthly by Supply</v>
          </cell>
          <cell r="H57606">
            <v>44287</v>
          </cell>
          <cell r="I57606" t="str">
            <v>2020-2021</v>
          </cell>
          <cell r="J57606">
            <v>2345</v>
          </cell>
          <cell r="K57606">
            <v>2021</v>
          </cell>
          <cell r="L57606">
            <v>160.5</v>
          </cell>
        </row>
        <row r="57607">
          <cell r="A57607" t="str">
            <v>Apr</v>
          </cell>
          <cell r="C57607" t="str">
            <v>S-OBTPKWYReg</v>
          </cell>
          <cell r="G57607" t="str">
            <v>Take: Monthly by Supply</v>
          </cell>
          <cell r="H57607">
            <v>44652</v>
          </cell>
          <cell r="I57607" t="str">
            <v>2021-2022</v>
          </cell>
          <cell r="J57607">
            <v>2345</v>
          </cell>
          <cell r="K57607">
            <v>2022</v>
          </cell>
          <cell r="L57607">
            <v>147</v>
          </cell>
        </row>
        <row r="57608">
          <cell r="A57608" t="str">
            <v>Apr</v>
          </cell>
          <cell r="C57608" t="str">
            <v>S-OBTPKWYReg</v>
          </cell>
          <cell r="G57608" t="str">
            <v>Take: Monthly by Supply</v>
          </cell>
          <cell r="H57608">
            <v>45017</v>
          </cell>
          <cell r="I57608" t="str">
            <v>2022-2023</v>
          </cell>
          <cell r="J57608">
            <v>2345</v>
          </cell>
          <cell r="K57608">
            <v>2023</v>
          </cell>
          <cell r="L57608">
            <v>138.8699951171875</v>
          </cell>
        </row>
        <row r="57609">
          <cell r="A57609" t="str">
            <v>Apr</v>
          </cell>
          <cell r="C57609" t="str">
            <v>S-OBTPKWYReg</v>
          </cell>
          <cell r="G57609" t="str">
            <v>Take: Monthly by Supply</v>
          </cell>
          <cell r="H57609">
            <v>45383</v>
          </cell>
          <cell r="I57609" t="str">
            <v>2023-2024</v>
          </cell>
          <cell r="J57609">
            <v>2345</v>
          </cell>
          <cell r="K57609">
            <v>2024</v>
          </cell>
          <cell r="L57609">
            <v>131.03999328613281</v>
          </cell>
        </row>
        <row r="57610">
          <cell r="A57610" t="str">
            <v>Apr</v>
          </cell>
          <cell r="C57610" t="str">
            <v>S-OBTPKWYReg</v>
          </cell>
          <cell r="G57610" t="str">
            <v>Take: Monthly by Supply</v>
          </cell>
          <cell r="H57610">
            <v>45748</v>
          </cell>
          <cell r="I57610" t="str">
            <v>2024-2025</v>
          </cell>
          <cell r="J57610">
            <v>2345</v>
          </cell>
          <cell r="K57610">
            <v>2025</v>
          </cell>
          <cell r="L57610">
            <v>122.84999847412109</v>
          </cell>
        </row>
        <row r="57611">
          <cell r="A57611" t="str">
            <v>Apr</v>
          </cell>
          <cell r="C57611" t="str">
            <v>S-OBTPKWYReg</v>
          </cell>
          <cell r="G57611" t="str">
            <v>Take: Monthly by Supply</v>
          </cell>
          <cell r="H57611">
            <v>46113</v>
          </cell>
          <cell r="I57611" t="str">
            <v>2025-2026</v>
          </cell>
          <cell r="J57611">
            <v>2345</v>
          </cell>
          <cell r="K57611">
            <v>2026</v>
          </cell>
          <cell r="L57611">
            <v>114.90000152587891</v>
          </cell>
        </row>
        <row r="57612">
          <cell r="A57612" t="str">
            <v>Apr</v>
          </cell>
          <cell r="C57612" t="str">
            <v>S-OBTPKWYReg</v>
          </cell>
          <cell r="G57612" t="str">
            <v>Net Supply Costs</v>
          </cell>
          <cell r="H57612">
            <v>42826</v>
          </cell>
          <cell r="I57612" t="str">
            <v>2016-2017</v>
          </cell>
          <cell r="J57612">
            <v>2345</v>
          </cell>
          <cell r="K57612">
            <v>2017</v>
          </cell>
          <cell r="L57612">
            <v>0</v>
          </cell>
        </row>
        <row r="57613">
          <cell r="A57613" t="str">
            <v>Apr</v>
          </cell>
          <cell r="C57613" t="str">
            <v>S-OBTPKWYReg</v>
          </cell>
          <cell r="G57613" t="str">
            <v>Net Supply Costs</v>
          </cell>
          <cell r="H57613">
            <v>43191</v>
          </cell>
          <cell r="I57613" t="str">
            <v>2017-2018</v>
          </cell>
          <cell r="J57613">
            <v>2345</v>
          </cell>
          <cell r="K57613">
            <v>2018</v>
          </cell>
          <cell r="L57613">
            <v>0</v>
          </cell>
        </row>
        <row r="57614">
          <cell r="A57614" t="str">
            <v>Apr</v>
          </cell>
          <cell r="C57614" t="str">
            <v>S-OBTPKWYReg</v>
          </cell>
          <cell r="G57614" t="str">
            <v>Net Supply Costs</v>
          </cell>
          <cell r="H57614">
            <v>43556</v>
          </cell>
          <cell r="I57614" t="str">
            <v>2018-2019</v>
          </cell>
          <cell r="J57614">
            <v>2345</v>
          </cell>
          <cell r="K57614">
            <v>2019</v>
          </cell>
          <cell r="L57614">
            <v>0</v>
          </cell>
        </row>
        <row r="57615">
          <cell r="A57615" t="str">
            <v>Apr</v>
          </cell>
          <cell r="C57615" t="str">
            <v>S-OBTPKWYReg</v>
          </cell>
          <cell r="G57615" t="str">
            <v>Net Supply Costs</v>
          </cell>
          <cell r="H57615">
            <v>43922</v>
          </cell>
          <cell r="I57615" t="str">
            <v>2019-2020</v>
          </cell>
          <cell r="J57615">
            <v>2345</v>
          </cell>
          <cell r="K57615">
            <v>2020</v>
          </cell>
          <cell r="L57615">
            <v>0</v>
          </cell>
        </row>
        <row r="57616">
          <cell r="A57616" t="str">
            <v>Apr</v>
          </cell>
          <cell r="C57616" t="str">
            <v>S-OBTPKWYReg</v>
          </cell>
          <cell r="G57616" t="str">
            <v>Net Supply Costs</v>
          </cell>
          <cell r="H57616">
            <v>44287</v>
          </cell>
          <cell r="I57616" t="str">
            <v>2020-2021</v>
          </cell>
          <cell r="J57616">
            <v>2345</v>
          </cell>
          <cell r="K57616">
            <v>2021</v>
          </cell>
          <cell r="L57616">
            <v>0</v>
          </cell>
        </row>
        <row r="57617">
          <cell r="A57617" t="str">
            <v>Apr</v>
          </cell>
          <cell r="C57617" t="str">
            <v>S-OBTPKWYReg</v>
          </cell>
          <cell r="G57617" t="str">
            <v>Net Supply Costs</v>
          </cell>
          <cell r="H57617">
            <v>44652</v>
          </cell>
          <cell r="I57617" t="str">
            <v>2021-2022</v>
          </cell>
          <cell r="J57617">
            <v>2345</v>
          </cell>
          <cell r="K57617">
            <v>2022</v>
          </cell>
          <cell r="L57617">
            <v>0</v>
          </cell>
        </row>
        <row r="57618">
          <cell r="A57618" t="str">
            <v>Apr</v>
          </cell>
          <cell r="C57618" t="str">
            <v>S-OBTPKWYReg</v>
          </cell>
          <cell r="G57618" t="str">
            <v>Net Supply Costs</v>
          </cell>
          <cell r="H57618">
            <v>45017</v>
          </cell>
          <cell r="I57618" t="str">
            <v>2022-2023</v>
          </cell>
          <cell r="J57618">
            <v>2345</v>
          </cell>
          <cell r="K57618">
            <v>2023</v>
          </cell>
          <cell r="L57618">
            <v>0</v>
          </cell>
        </row>
        <row r="57619">
          <cell r="A57619" t="str">
            <v>Apr</v>
          </cell>
          <cell r="C57619" t="str">
            <v>S-OBTPKWYReg</v>
          </cell>
          <cell r="G57619" t="str">
            <v>Net Supply Costs</v>
          </cell>
          <cell r="H57619">
            <v>45383</v>
          </cell>
          <cell r="I57619" t="str">
            <v>2023-2024</v>
          </cell>
          <cell r="J57619">
            <v>2345</v>
          </cell>
          <cell r="K57619">
            <v>2024</v>
          </cell>
          <cell r="L57619">
            <v>0</v>
          </cell>
        </row>
        <row r="57620">
          <cell r="A57620" t="str">
            <v>Apr</v>
          </cell>
          <cell r="C57620" t="str">
            <v>S-OBTPKWYReg</v>
          </cell>
          <cell r="G57620" t="str">
            <v>Net Supply Costs</v>
          </cell>
          <cell r="H57620">
            <v>45748</v>
          </cell>
          <cell r="I57620" t="str">
            <v>2024-2025</v>
          </cell>
          <cell r="J57620">
            <v>2345</v>
          </cell>
          <cell r="K57620">
            <v>2025</v>
          </cell>
          <cell r="L57620">
            <v>0</v>
          </cell>
        </row>
        <row r="57621">
          <cell r="A57621" t="str">
            <v>Apr</v>
          </cell>
          <cell r="C57621" t="str">
            <v>S-OBTPKWYReg</v>
          </cell>
          <cell r="G57621" t="str">
            <v>Net Supply Costs</v>
          </cell>
          <cell r="H57621">
            <v>46113</v>
          </cell>
          <cell r="I57621" t="str">
            <v>2025-2026</v>
          </cell>
          <cell r="J57621">
            <v>2345</v>
          </cell>
          <cell r="K57621">
            <v>2026</v>
          </cell>
          <cell r="L57621">
            <v>0</v>
          </cell>
        </row>
        <row r="57622">
          <cell r="A57622" t="str">
            <v>Apr</v>
          </cell>
          <cell r="C57622" t="str">
            <v>S-OBTPKWYReg</v>
          </cell>
          <cell r="G57622" t="str">
            <v>Surplus by Supply</v>
          </cell>
          <cell r="H57622">
            <v>42826</v>
          </cell>
          <cell r="I57622" t="str">
            <v>2016-2017</v>
          </cell>
          <cell r="J57622">
            <v>2345</v>
          </cell>
          <cell r="K57622">
            <v>2017</v>
          </cell>
          <cell r="L57622">
            <v>0</v>
          </cell>
        </row>
        <row r="57623">
          <cell r="A57623" t="str">
            <v>Apr</v>
          </cell>
          <cell r="C57623" t="str">
            <v>S-OBTPKWYReg</v>
          </cell>
          <cell r="G57623" t="str">
            <v>Surplus by Supply</v>
          </cell>
          <cell r="H57623">
            <v>43191</v>
          </cell>
          <cell r="I57623" t="str">
            <v>2017-2018</v>
          </cell>
          <cell r="J57623">
            <v>2345</v>
          </cell>
          <cell r="K57623">
            <v>2018</v>
          </cell>
          <cell r="L57623">
            <v>0</v>
          </cell>
        </row>
        <row r="57624">
          <cell r="A57624" t="str">
            <v>Apr</v>
          </cell>
          <cell r="C57624" t="str">
            <v>S-OBTPKWYReg</v>
          </cell>
          <cell r="G57624" t="str">
            <v>Surplus by Supply</v>
          </cell>
          <cell r="H57624">
            <v>43556</v>
          </cell>
          <cell r="I57624" t="str">
            <v>2018-2019</v>
          </cell>
          <cell r="J57624">
            <v>2345</v>
          </cell>
          <cell r="K57624">
            <v>2019</v>
          </cell>
          <cell r="L57624">
            <v>0</v>
          </cell>
        </row>
        <row r="57625">
          <cell r="A57625" t="str">
            <v>Apr</v>
          </cell>
          <cell r="C57625" t="str">
            <v>S-OBTPKWYReg</v>
          </cell>
          <cell r="G57625" t="str">
            <v>Surplus by Supply</v>
          </cell>
          <cell r="H57625">
            <v>43922</v>
          </cell>
          <cell r="I57625" t="str">
            <v>2019-2020</v>
          </cell>
          <cell r="J57625">
            <v>2345</v>
          </cell>
          <cell r="K57625">
            <v>2020</v>
          </cell>
          <cell r="L57625">
            <v>0</v>
          </cell>
        </row>
        <row r="57626">
          <cell r="A57626" t="str">
            <v>Apr</v>
          </cell>
          <cell r="C57626" t="str">
            <v>S-OBTPKWYReg</v>
          </cell>
          <cell r="G57626" t="str">
            <v>Surplus by Supply</v>
          </cell>
          <cell r="H57626">
            <v>44287</v>
          </cell>
          <cell r="I57626" t="str">
            <v>2020-2021</v>
          </cell>
          <cell r="J57626">
            <v>2345</v>
          </cell>
          <cell r="K57626">
            <v>2021</v>
          </cell>
          <cell r="L57626">
            <v>0</v>
          </cell>
        </row>
        <row r="57627">
          <cell r="A57627" t="str">
            <v>Apr</v>
          </cell>
          <cell r="C57627" t="str">
            <v>S-OBTPKWYReg</v>
          </cell>
          <cell r="G57627" t="str">
            <v>Surplus by Supply</v>
          </cell>
          <cell r="H57627">
            <v>44652</v>
          </cell>
          <cell r="I57627" t="str">
            <v>2021-2022</v>
          </cell>
          <cell r="J57627">
            <v>2345</v>
          </cell>
          <cell r="K57627">
            <v>2022</v>
          </cell>
          <cell r="L57627">
            <v>0</v>
          </cell>
        </row>
        <row r="57628">
          <cell r="A57628" t="str">
            <v>Apr</v>
          </cell>
          <cell r="C57628" t="str">
            <v>S-OBTPKWYReg</v>
          </cell>
          <cell r="G57628" t="str">
            <v>Surplus by Supply</v>
          </cell>
          <cell r="H57628">
            <v>45017</v>
          </cell>
          <cell r="I57628" t="str">
            <v>2022-2023</v>
          </cell>
          <cell r="J57628">
            <v>2345</v>
          </cell>
          <cell r="K57628">
            <v>2023</v>
          </cell>
          <cell r="L57628">
            <v>0</v>
          </cell>
        </row>
        <row r="57629">
          <cell r="A57629" t="str">
            <v>Apr</v>
          </cell>
          <cell r="C57629" t="str">
            <v>S-OBTPKWYReg</v>
          </cell>
          <cell r="G57629" t="str">
            <v>Surplus by Supply</v>
          </cell>
          <cell r="H57629">
            <v>45383</v>
          </cell>
          <cell r="I57629" t="str">
            <v>2023-2024</v>
          </cell>
          <cell r="J57629">
            <v>2345</v>
          </cell>
          <cell r="K57629">
            <v>2024</v>
          </cell>
          <cell r="L57629">
            <v>0</v>
          </cell>
        </row>
        <row r="57630">
          <cell r="A57630" t="str">
            <v>Apr</v>
          </cell>
          <cell r="C57630" t="str">
            <v>S-OBTPKWYReg</v>
          </cell>
          <cell r="G57630" t="str">
            <v>Surplus by Supply</v>
          </cell>
          <cell r="H57630">
            <v>45748</v>
          </cell>
          <cell r="I57630" t="str">
            <v>2024-2025</v>
          </cell>
          <cell r="J57630">
            <v>2345</v>
          </cell>
          <cell r="K57630">
            <v>2025</v>
          </cell>
          <cell r="L57630">
            <v>0</v>
          </cell>
        </row>
        <row r="57631">
          <cell r="A57631" t="str">
            <v>Apr</v>
          </cell>
          <cell r="C57631" t="str">
            <v>S-OBTPKWYReg</v>
          </cell>
          <cell r="G57631" t="str">
            <v>Surplus by Supply</v>
          </cell>
          <cell r="H57631">
            <v>46113</v>
          </cell>
          <cell r="I57631" t="str">
            <v>2025-2026</v>
          </cell>
          <cell r="J57631">
            <v>2345</v>
          </cell>
          <cell r="K57631">
            <v>2026</v>
          </cell>
          <cell r="L57631">
            <v>0</v>
          </cell>
        </row>
        <row r="57632">
          <cell r="A57632" t="str">
            <v>Apr</v>
          </cell>
          <cell r="C57632" t="str">
            <v>S-Ojibway</v>
          </cell>
          <cell r="G57632" t="str">
            <v>Take: Monthly by Supply</v>
          </cell>
          <cell r="H57632">
            <v>42826</v>
          </cell>
          <cell r="I57632" t="str">
            <v>2016-2017</v>
          </cell>
          <cell r="J57632">
            <v>2345</v>
          </cell>
          <cell r="K57632">
            <v>2017</v>
          </cell>
          <cell r="L57632">
            <v>633.030029296875</v>
          </cell>
        </row>
        <row r="57633">
          <cell r="A57633" t="str">
            <v>Apr</v>
          </cell>
          <cell r="C57633" t="str">
            <v>S-Ojibway</v>
          </cell>
          <cell r="G57633" t="str">
            <v>Take: Monthly by Supply</v>
          </cell>
          <cell r="H57633">
            <v>43191</v>
          </cell>
          <cell r="I57633" t="str">
            <v>2017-2018</v>
          </cell>
          <cell r="J57633">
            <v>2345</v>
          </cell>
          <cell r="K57633">
            <v>2018</v>
          </cell>
          <cell r="L57633">
            <v>633.030029296875</v>
          </cell>
        </row>
        <row r="57634">
          <cell r="A57634" t="str">
            <v>Apr</v>
          </cell>
          <cell r="C57634" t="str">
            <v>S-Ojibway</v>
          </cell>
          <cell r="G57634" t="str">
            <v>Take: Monthly by Supply</v>
          </cell>
          <cell r="H57634">
            <v>43556</v>
          </cell>
          <cell r="I57634" t="str">
            <v>2018-2019</v>
          </cell>
          <cell r="J57634">
            <v>2345</v>
          </cell>
          <cell r="K57634">
            <v>2019</v>
          </cell>
          <cell r="L57634">
            <v>633.030029296875</v>
          </cell>
        </row>
        <row r="57635">
          <cell r="A57635" t="str">
            <v>Apr</v>
          </cell>
          <cell r="C57635" t="str">
            <v>S-Ojibway</v>
          </cell>
          <cell r="G57635" t="str">
            <v>Take: Monthly by Supply</v>
          </cell>
          <cell r="H57635">
            <v>43922</v>
          </cell>
          <cell r="I57635" t="str">
            <v>2019-2020</v>
          </cell>
          <cell r="J57635">
            <v>2345</v>
          </cell>
          <cell r="K57635">
            <v>2020</v>
          </cell>
          <cell r="L57635">
            <v>0</v>
          </cell>
        </row>
        <row r="57636">
          <cell r="A57636" t="str">
            <v>Apr</v>
          </cell>
          <cell r="C57636" t="str">
            <v>S-Ojibway</v>
          </cell>
          <cell r="G57636" t="str">
            <v>Take: Monthly by Supply</v>
          </cell>
          <cell r="H57636">
            <v>44287</v>
          </cell>
          <cell r="I57636" t="str">
            <v>2020-2021</v>
          </cell>
          <cell r="J57636">
            <v>2345</v>
          </cell>
          <cell r="K57636">
            <v>2021</v>
          </cell>
          <cell r="L57636">
            <v>0</v>
          </cell>
        </row>
        <row r="57637">
          <cell r="A57637" t="str">
            <v>Apr</v>
          </cell>
          <cell r="C57637" t="str">
            <v>S-Ojibway</v>
          </cell>
          <cell r="G57637" t="str">
            <v>Take: Monthly by Supply</v>
          </cell>
          <cell r="H57637">
            <v>44652</v>
          </cell>
          <cell r="I57637" t="str">
            <v>2021-2022</v>
          </cell>
          <cell r="J57637">
            <v>2345</v>
          </cell>
          <cell r="K57637">
            <v>2022</v>
          </cell>
          <cell r="L57637">
            <v>0</v>
          </cell>
        </row>
        <row r="57638">
          <cell r="A57638" t="str">
            <v>Apr</v>
          </cell>
          <cell r="C57638" t="str">
            <v>S-Ojibway</v>
          </cell>
          <cell r="G57638" t="str">
            <v>Take: Monthly by Supply</v>
          </cell>
          <cell r="H57638">
            <v>45017</v>
          </cell>
          <cell r="I57638" t="str">
            <v>2022-2023</v>
          </cell>
          <cell r="J57638">
            <v>2345</v>
          </cell>
          <cell r="K57638">
            <v>2023</v>
          </cell>
          <cell r="L57638">
            <v>0</v>
          </cell>
        </row>
        <row r="57639">
          <cell r="A57639" t="str">
            <v>Apr</v>
          </cell>
          <cell r="C57639" t="str">
            <v>S-Ojibway</v>
          </cell>
          <cell r="G57639" t="str">
            <v>Take: Monthly by Supply</v>
          </cell>
          <cell r="H57639">
            <v>45383</v>
          </cell>
          <cell r="I57639" t="str">
            <v>2023-2024</v>
          </cell>
          <cell r="J57639">
            <v>2345</v>
          </cell>
          <cell r="K57639">
            <v>2024</v>
          </cell>
          <cell r="L57639">
            <v>0</v>
          </cell>
        </row>
        <row r="57640">
          <cell r="A57640" t="str">
            <v>Apr</v>
          </cell>
          <cell r="C57640" t="str">
            <v>S-Ojibway</v>
          </cell>
          <cell r="G57640" t="str">
            <v>Take: Monthly by Supply</v>
          </cell>
          <cell r="H57640">
            <v>45748</v>
          </cell>
          <cell r="I57640" t="str">
            <v>2024-2025</v>
          </cell>
          <cell r="J57640">
            <v>2345</v>
          </cell>
          <cell r="K57640">
            <v>2025</v>
          </cell>
          <cell r="L57640">
            <v>0</v>
          </cell>
        </row>
        <row r="57641">
          <cell r="A57641" t="str">
            <v>Apr</v>
          </cell>
          <cell r="C57641" t="str">
            <v>S-Ojibway</v>
          </cell>
          <cell r="G57641" t="str">
            <v>Take: Monthly by Supply</v>
          </cell>
          <cell r="H57641">
            <v>46113</v>
          </cell>
          <cell r="I57641" t="str">
            <v>2025-2026</v>
          </cell>
          <cell r="J57641">
            <v>2345</v>
          </cell>
          <cell r="K57641">
            <v>2026</v>
          </cell>
          <cell r="L57641">
            <v>0</v>
          </cell>
        </row>
        <row r="57642">
          <cell r="A57642" t="str">
            <v>Apr</v>
          </cell>
          <cell r="C57642" t="str">
            <v>S-Ojibway</v>
          </cell>
          <cell r="G57642" t="str">
            <v>Net Supply Costs</v>
          </cell>
          <cell r="H57642">
            <v>42826</v>
          </cell>
          <cell r="I57642" t="str">
            <v>2016-2017</v>
          </cell>
          <cell r="J57642">
            <v>2345</v>
          </cell>
          <cell r="K57642">
            <v>2017</v>
          </cell>
          <cell r="L57642">
            <v>2073.742919921875</v>
          </cell>
        </row>
        <row r="57643">
          <cell r="A57643" t="str">
            <v>Apr</v>
          </cell>
          <cell r="C57643" t="str">
            <v>S-Ojibway</v>
          </cell>
          <cell r="G57643" t="str">
            <v>Net Supply Costs</v>
          </cell>
          <cell r="H57643">
            <v>43191</v>
          </cell>
          <cell r="I57643" t="str">
            <v>2017-2018</v>
          </cell>
          <cell r="J57643">
            <v>2345</v>
          </cell>
          <cell r="K57643">
            <v>2018</v>
          </cell>
          <cell r="L57643">
            <v>1996.7664794921875</v>
          </cell>
        </row>
        <row r="57644">
          <cell r="A57644" t="str">
            <v>Apr</v>
          </cell>
          <cell r="C57644" t="str">
            <v>S-Ojibway</v>
          </cell>
          <cell r="G57644" t="str">
            <v>Net Supply Costs</v>
          </cell>
          <cell r="H57644">
            <v>43556</v>
          </cell>
          <cell r="I57644" t="str">
            <v>2018-2019</v>
          </cell>
          <cell r="J57644">
            <v>2345</v>
          </cell>
          <cell r="K57644">
            <v>2019</v>
          </cell>
          <cell r="L57644">
            <v>1898.26708984375</v>
          </cell>
        </row>
        <row r="57645">
          <cell r="A57645" t="str">
            <v>Apr</v>
          </cell>
          <cell r="C57645" t="str">
            <v>S-Ojibway</v>
          </cell>
          <cell r="G57645" t="str">
            <v>Net Supply Costs</v>
          </cell>
          <cell r="H57645">
            <v>43922</v>
          </cell>
          <cell r="I57645" t="str">
            <v>2019-2020</v>
          </cell>
          <cell r="J57645">
            <v>2345</v>
          </cell>
          <cell r="K57645">
            <v>2020</v>
          </cell>
          <cell r="L57645">
            <v>0</v>
          </cell>
        </row>
        <row r="57646">
          <cell r="A57646" t="str">
            <v>Apr</v>
          </cell>
          <cell r="C57646" t="str">
            <v>S-Ojibway</v>
          </cell>
          <cell r="G57646" t="str">
            <v>Net Supply Costs</v>
          </cell>
          <cell r="H57646">
            <v>44287</v>
          </cell>
          <cell r="I57646" t="str">
            <v>2020-2021</v>
          </cell>
          <cell r="J57646">
            <v>2345</v>
          </cell>
          <cell r="K57646">
            <v>2021</v>
          </cell>
          <cell r="L57646">
            <v>0</v>
          </cell>
        </row>
        <row r="57647">
          <cell r="A57647" t="str">
            <v>Apr</v>
          </cell>
          <cell r="C57647" t="str">
            <v>S-Ojibway</v>
          </cell>
          <cell r="G57647" t="str">
            <v>Net Supply Costs</v>
          </cell>
          <cell r="H57647">
            <v>44652</v>
          </cell>
          <cell r="I57647" t="str">
            <v>2021-2022</v>
          </cell>
          <cell r="J57647">
            <v>2345</v>
          </cell>
          <cell r="K57647">
            <v>2022</v>
          </cell>
          <cell r="L57647">
            <v>0</v>
          </cell>
        </row>
        <row r="57648">
          <cell r="A57648" t="str">
            <v>Apr</v>
          </cell>
          <cell r="C57648" t="str">
            <v>S-Ojibway</v>
          </cell>
          <cell r="G57648" t="str">
            <v>Net Supply Costs</v>
          </cell>
          <cell r="H57648">
            <v>45017</v>
          </cell>
          <cell r="I57648" t="str">
            <v>2022-2023</v>
          </cell>
          <cell r="J57648">
            <v>2345</v>
          </cell>
          <cell r="K57648">
            <v>2023</v>
          </cell>
          <cell r="L57648">
            <v>0</v>
          </cell>
        </row>
        <row r="57649">
          <cell r="A57649" t="str">
            <v>Apr</v>
          </cell>
          <cell r="C57649" t="str">
            <v>S-Ojibway</v>
          </cell>
          <cell r="G57649" t="str">
            <v>Net Supply Costs</v>
          </cell>
          <cell r="H57649">
            <v>45383</v>
          </cell>
          <cell r="I57649" t="str">
            <v>2023-2024</v>
          </cell>
          <cell r="J57649">
            <v>2345</v>
          </cell>
          <cell r="K57649">
            <v>2024</v>
          </cell>
          <cell r="L57649">
            <v>0</v>
          </cell>
        </row>
        <row r="57650">
          <cell r="A57650" t="str">
            <v>Apr</v>
          </cell>
          <cell r="C57650" t="str">
            <v>S-Ojibway</v>
          </cell>
          <cell r="G57650" t="str">
            <v>Net Supply Costs</v>
          </cell>
          <cell r="H57650">
            <v>45748</v>
          </cell>
          <cell r="I57650" t="str">
            <v>2024-2025</v>
          </cell>
          <cell r="J57650">
            <v>2345</v>
          </cell>
          <cell r="K57650">
            <v>2025</v>
          </cell>
          <cell r="L57650">
            <v>0</v>
          </cell>
        </row>
        <row r="57651">
          <cell r="A57651" t="str">
            <v>Apr</v>
          </cell>
          <cell r="C57651" t="str">
            <v>S-Ojibway</v>
          </cell>
          <cell r="G57651" t="str">
            <v>Net Supply Costs</v>
          </cell>
          <cell r="H57651">
            <v>46113</v>
          </cell>
          <cell r="I57651" t="str">
            <v>2025-2026</v>
          </cell>
          <cell r="J57651">
            <v>2345</v>
          </cell>
          <cell r="K57651">
            <v>2026</v>
          </cell>
          <cell r="L57651">
            <v>0</v>
          </cell>
        </row>
        <row r="57652">
          <cell r="A57652" t="str">
            <v>Apr</v>
          </cell>
          <cell r="C57652" t="str">
            <v>S-Ojibway</v>
          </cell>
          <cell r="G57652" t="str">
            <v>Surplus by Supply</v>
          </cell>
          <cell r="H57652">
            <v>42826</v>
          </cell>
          <cell r="I57652" t="str">
            <v>2016-2017</v>
          </cell>
          <cell r="J57652">
            <v>2345</v>
          </cell>
          <cell r="K57652">
            <v>2017</v>
          </cell>
          <cell r="L57652">
            <v>0</v>
          </cell>
        </row>
        <row r="57653">
          <cell r="A57653" t="str">
            <v>Apr</v>
          </cell>
          <cell r="C57653" t="str">
            <v>S-Ojibway</v>
          </cell>
          <cell r="G57653" t="str">
            <v>Surplus by Supply</v>
          </cell>
          <cell r="H57653">
            <v>43191</v>
          </cell>
          <cell r="I57653" t="str">
            <v>2017-2018</v>
          </cell>
          <cell r="J57653">
            <v>2345</v>
          </cell>
          <cell r="K57653">
            <v>2018</v>
          </cell>
          <cell r="L57653">
            <v>0</v>
          </cell>
        </row>
        <row r="57654">
          <cell r="A57654" t="str">
            <v>Apr</v>
          </cell>
          <cell r="C57654" t="str">
            <v>S-Ojibway</v>
          </cell>
          <cell r="G57654" t="str">
            <v>Surplus by Supply</v>
          </cell>
          <cell r="H57654">
            <v>43556</v>
          </cell>
          <cell r="I57654" t="str">
            <v>2018-2019</v>
          </cell>
          <cell r="J57654">
            <v>2345</v>
          </cell>
          <cell r="K57654">
            <v>2019</v>
          </cell>
          <cell r="L57654">
            <v>0</v>
          </cell>
        </row>
        <row r="57655">
          <cell r="A57655" t="str">
            <v>Apr</v>
          </cell>
          <cell r="C57655" t="str">
            <v>S-Ojibway</v>
          </cell>
          <cell r="G57655" t="str">
            <v>Surplus by Supply</v>
          </cell>
          <cell r="H57655">
            <v>43922</v>
          </cell>
          <cell r="I57655" t="str">
            <v>2019-2020</v>
          </cell>
          <cell r="J57655">
            <v>2345</v>
          </cell>
          <cell r="K57655">
            <v>2020</v>
          </cell>
          <cell r="L57655">
            <v>0</v>
          </cell>
        </row>
        <row r="57656">
          <cell r="A57656" t="str">
            <v>Apr</v>
          </cell>
          <cell r="C57656" t="str">
            <v>S-Ojibway</v>
          </cell>
          <cell r="G57656" t="str">
            <v>Surplus by Supply</v>
          </cell>
          <cell r="H57656">
            <v>44287</v>
          </cell>
          <cell r="I57656" t="str">
            <v>2020-2021</v>
          </cell>
          <cell r="J57656">
            <v>2345</v>
          </cell>
          <cell r="K57656">
            <v>2021</v>
          </cell>
          <cell r="L57656">
            <v>0</v>
          </cell>
        </row>
        <row r="57657">
          <cell r="A57657" t="str">
            <v>Apr</v>
          </cell>
          <cell r="C57657" t="str">
            <v>S-Ojibway</v>
          </cell>
          <cell r="G57657" t="str">
            <v>Surplus by Supply</v>
          </cell>
          <cell r="H57657">
            <v>44652</v>
          </cell>
          <cell r="I57657" t="str">
            <v>2021-2022</v>
          </cell>
          <cell r="J57657">
            <v>2345</v>
          </cell>
          <cell r="K57657">
            <v>2022</v>
          </cell>
          <cell r="L57657">
            <v>0</v>
          </cell>
        </row>
        <row r="57658">
          <cell r="A57658" t="str">
            <v>Apr</v>
          </cell>
          <cell r="C57658" t="str">
            <v>S-Ojibway</v>
          </cell>
          <cell r="G57658" t="str">
            <v>Surplus by Supply</v>
          </cell>
          <cell r="H57658">
            <v>45017</v>
          </cell>
          <cell r="I57658" t="str">
            <v>2022-2023</v>
          </cell>
          <cell r="J57658">
            <v>2345</v>
          </cell>
          <cell r="K57658">
            <v>2023</v>
          </cell>
          <cell r="L57658">
            <v>0</v>
          </cell>
        </row>
        <row r="57659">
          <cell r="A57659" t="str">
            <v>Apr</v>
          </cell>
          <cell r="C57659" t="str">
            <v>S-Ojibway</v>
          </cell>
          <cell r="G57659" t="str">
            <v>Surplus by Supply</v>
          </cell>
          <cell r="H57659">
            <v>45383</v>
          </cell>
          <cell r="I57659" t="str">
            <v>2023-2024</v>
          </cell>
          <cell r="J57659">
            <v>2345</v>
          </cell>
          <cell r="K57659">
            <v>2024</v>
          </cell>
          <cell r="L57659">
            <v>0</v>
          </cell>
        </row>
        <row r="57660">
          <cell r="A57660" t="str">
            <v>Apr</v>
          </cell>
          <cell r="C57660" t="str">
            <v>S-Ojibway</v>
          </cell>
          <cell r="G57660" t="str">
            <v>Surplus by Supply</v>
          </cell>
          <cell r="H57660">
            <v>45748</v>
          </cell>
          <cell r="I57660" t="str">
            <v>2024-2025</v>
          </cell>
          <cell r="J57660">
            <v>2345</v>
          </cell>
          <cell r="K57660">
            <v>2025</v>
          </cell>
          <cell r="L57660">
            <v>0</v>
          </cell>
        </row>
        <row r="57661">
          <cell r="A57661" t="str">
            <v>Apr</v>
          </cell>
          <cell r="C57661" t="str">
            <v>S-Ojibway</v>
          </cell>
          <cell r="G57661" t="str">
            <v>Surplus by Supply</v>
          </cell>
          <cell r="H57661">
            <v>46113</v>
          </cell>
          <cell r="I57661" t="str">
            <v>2025-2026</v>
          </cell>
          <cell r="J57661">
            <v>2345</v>
          </cell>
          <cell r="K57661">
            <v>2026</v>
          </cell>
          <cell r="L57661">
            <v>0</v>
          </cell>
        </row>
        <row r="57662">
          <cell r="A57662" t="str">
            <v>Apr</v>
          </cell>
          <cell r="C57662" t="str">
            <v>S-Ont Prod</v>
          </cell>
          <cell r="G57662" t="str">
            <v>Take: Monthly by Supply</v>
          </cell>
          <cell r="H57662">
            <v>42826</v>
          </cell>
          <cell r="I57662" t="str">
            <v>2016-2017</v>
          </cell>
          <cell r="J57662">
            <v>2345</v>
          </cell>
          <cell r="K57662">
            <v>2017</v>
          </cell>
          <cell r="L57662">
            <v>38.25</v>
          </cell>
        </row>
        <row r="57663">
          <cell r="A57663" t="str">
            <v>Apr</v>
          </cell>
          <cell r="C57663" t="str">
            <v>S-Ont Prod</v>
          </cell>
          <cell r="G57663" t="str">
            <v>Take: Monthly by Supply</v>
          </cell>
          <cell r="H57663">
            <v>43191</v>
          </cell>
          <cell r="I57663" t="str">
            <v>2017-2018</v>
          </cell>
          <cell r="J57663">
            <v>2345</v>
          </cell>
          <cell r="K57663">
            <v>2018</v>
          </cell>
          <cell r="L57663">
            <v>38.25</v>
          </cell>
        </row>
        <row r="57664">
          <cell r="A57664" t="str">
            <v>Apr</v>
          </cell>
          <cell r="C57664" t="str">
            <v>S-Ont Prod</v>
          </cell>
          <cell r="G57664" t="str">
            <v>Take: Monthly by Supply</v>
          </cell>
          <cell r="H57664">
            <v>43556</v>
          </cell>
          <cell r="I57664" t="str">
            <v>2018-2019</v>
          </cell>
          <cell r="J57664">
            <v>2345</v>
          </cell>
          <cell r="K57664">
            <v>2019</v>
          </cell>
          <cell r="L57664">
            <v>38.25</v>
          </cell>
        </row>
        <row r="57665">
          <cell r="A57665" t="str">
            <v>Apr</v>
          </cell>
          <cell r="C57665" t="str">
            <v>S-Ont Prod</v>
          </cell>
          <cell r="G57665" t="str">
            <v>Take: Monthly by Supply</v>
          </cell>
          <cell r="H57665">
            <v>43922</v>
          </cell>
          <cell r="I57665" t="str">
            <v>2019-2020</v>
          </cell>
          <cell r="J57665">
            <v>2345</v>
          </cell>
          <cell r="K57665">
            <v>2020</v>
          </cell>
          <cell r="L57665">
            <v>38.25</v>
          </cell>
        </row>
        <row r="57666">
          <cell r="A57666" t="str">
            <v>Apr</v>
          </cell>
          <cell r="C57666" t="str">
            <v>S-Ont Prod</v>
          </cell>
          <cell r="G57666" t="str">
            <v>Take: Monthly by Supply</v>
          </cell>
          <cell r="H57666">
            <v>44287</v>
          </cell>
          <cell r="I57666" t="str">
            <v>2020-2021</v>
          </cell>
          <cell r="J57666">
            <v>2345</v>
          </cell>
          <cell r="K57666">
            <v>2021</v>
          </cell>
          <cell r="L57666">
            <v>38.25</v>
          </cell>
        </row>
        <row r="57667">
          <cell r="A57667" t="str">
            <v>Apr</v>
          </cell>
          <cell r="C57667" t="str">
            <v>S-Ont Prod</v>
          </cell>
          <cell r="G57667" t="str">
            <v>Take: Monthly by Supply</v>
          </cell>
          <cell r="H57667">
            <v>44652</v>
          </cell>
          <cell r="I57667" t="str">
            <v>2021-2022</v>
          </cell>
          <cell r="J57667">
            <v>2345</v>
          </cell>
          <cell r="K57667">
            <v>2022</v>
          </cell>
          <cell r="L57667">
            <v>38.25</v>
          </cell>
        </row>
        <row r="57668">
          <cell r="A57668" t="str">
            <v>Apr</v>
          </cell>
          <cell r="C57668" t="str">
            <v>S-Ont Prod</v>
          </cell>
          <cell r="G57668" t="str">
            <v>Take: Monthly by Supply</v>
          </cell>
          <cell r="H57668">
            <v>45017</v>
          </cell>
          <cell r="I57668" t="str">
            <v>2022-2023</v>
          </cell>
          <cell r="J57668">
            <v>2345</v>
          </cell>
          <cell r="K57668">
            <v>2023</v>
          </cell>
          <cell r="L57668">
            <v>38.25</v>
          </cell>
        </row>
        <row r="57669">
          <cell r="A57669" t="str">
            <v>Apr</v>
          </cell>
          <cell r="C57669" t="str">
            <v>S-Ont Prod</v>
          </cell>
          <cell r="G57669" t="str">
            <v>Take: Monthly by Supply</v>
          </cell>
          <cell r="H57669">
            <v>45383</v>
          </cell>
          <cell r="I57669" t="str">
            <v>2023-2024</v>
          </cell>
          <cell r="J57669">
            <v>2345</v>
          </cell>
          <cell r="K57669">
            <v>2024</v>
          </cell>
          <cell r="L57669">
            <v>38.25</v>
          </cell>
        </row>
        <row r="57670">
          <cell r="A57670" t="str">
            <v>Apr</v>
          </cell>
          <cell r="C57670" t="str">
            <v>S-Ont Prod</v>
          </cell>
          <cell r="G57670" t="str">
            <v>Take: Monthly by Supply</v>
          </cell>
          <cell r="H57670">
            <v>45748</v>
          </cell>
          <cell r="I57670" t="str">
            <v>2024-2025</v>
          </cell>
          <cell r="J57670">
            <v>2345</v>
          </cell>
          <cell r="K57670">
            <v>2025</v>
          </cell>
          <cell r="L57670">
            <v>38.25</v>
          </cell>
        </row>
        <row r="57671">
          <cell r="A57671" t="str">
            <v>Apr</v>
          </cell>
          <cell r="C57671" t="str">
            <v>S-Ont Prod</v>
          </cell>
          <cell r="G57671" t="str">
            <v>Take: Monthly by Supply</v>
          </cell>
          <cell r="H57671">
            <v>46113</v>
          </cell>
          <cell r="I57671" t="str">
            <v>2025-2026</v>
          </cell>
          <cell r="J57671">
            <v>2345</v>
          </cell>
          <cell r="K57671">
            <v>2026</v>
          </cell>
          <cell r="L57671">
            <v>38.25</v>
          </cell>
        </row>
        <row r="57672">
          <cell r="A57672" t="str">
            <v>Apr</v>
          </cell>
          <cell r="C57672" t="str">
            <v>S-Ont Prod</v>
          </cell>
          <cell r="G57672" t="str">
            <v>Net Supply Costs</v>
          </cell>
          <cell r="H57672">
            <v>42826</v>
          </cell>
          <cell r="I57672" t="str">
            <v>2016-2017</v>
          </cell>
          <cell r="J57672">
            <v>2345</v>
          </cell>
          <cell r="K57672">
            <v>2017</v>
          </cell>
          <cell r="L57672">
            <v>111.55995178222656</v>
          </cell>
        </row>
        <row r="57673">
          <cell r="A57673" t="str">
            <v>Apr</v>
          </cell>
          <cell r="C57673" t="str">
            <v>S-Ont Prod</v>
          </cell>
          <cell r="G57673" t="str">
            <v>Net Supply Costs</v>
          </cell>
          <cell r="H57673">
            <v>43191</v>
          </cell>
          <cell r="I57673" t="str">
            <v>2017-2018</v>
          </cell>
          <cell r="J57673">
            <v>2345</v>
          </cell>
          <cell r="K57673">
            <v>2018</v>
          </cell>
          <cell r="L57673">
            <v>91.612571716308594</v>
          </cell>
        </row>
        <row r="57674">
          <cell r="A57674" t="str">
            <v>Apr</v>
          </cell>
          <cell r="C57674" t="str">
            <v>S-Ont Prod</v>
          </cell>
          <cell r="G57674" t="str">
            <v>Net Supply Costs</v>
          </cell>
          <cell r="H57674">
            <v>43556</v>
          </cell>
          <cell r="I57674" t="str">
            <v>2018-2019</v>
          </cell>
          <cell r="J57674">
            <v>2345</v>
          </cell>
          <cell r="K57674">
            <v>2019</v>
          </cell>
          <cell r="L57674">
            <v>120.65579986572266</v>
          </cell>
        </row>
        <row r="57675">
          <cell r="A57675" t="str">
            <v>Apr</v>
          </cell>
          <cell r="C57675" t="str">
            <v>S-Ont Prod</v>
          </cell>
          <cell r="G57675" t="str">
            <v>Net Supply Costs</v>
          </cell>
          <cell r="H57675">
            <v>43922</v>
          </cell>
          <cell r="I57675" t="str">
            <v>2019-2020</v>
          </cell>
          <cell r="J57675">
            <v>2345</v>
          </cell>
          <cell r="K57675">
            <v>2020</v>
          </cell>
          <cell r="L57675">
            <v>120.21974945068359</v>
          </cell>
        </row>
        <row r="57676">
          <cell r="A57676" t="str">
            <v>Apr</v>
          </cell>
          <cell r="C57676" t="str">
            <v>S-Ont Prod</v>
          </cell>
          <cell r="G57676" t="str">
            <v>Net Supply Costs</v>
          </cell>
          <cell r="H57676">
            <v>44287</v>
          </cell>
          <cell r="I57676" t="str">
            <v>2020-2021</v>
          </cell>
          <cell r="J57676">
            <v>2345</v>
          </cell>
          <cell r="K57676">
            <v>2021</v>
          </cell>
          <cell r="L57676">
            <v>120.38422393798828</v>
          </cell>
        </row>
        <row r="57677">
          <cell r="A57677" t="str">
            <v>Apr</v>
          </cell>
          <cell r="C57677" t="str">
            <v>S-Ont Prod</v>
          </cell>
          <cell r="G57677" t="str">
            <v>Net Supply Costs</v>
          </cell>
          <cell r="H57677">
            <v>44652</v>
          </cell>
          <cell r="I57677" t="str">
            <v>2021-2022</v>
          </cell>
          <cell r="J57677">
            <v>2345</v>
          </cell>
          <cell r="K57677">
            <v>2022</v>
          </cell>
          <cell r="L57677">
            <v>120.52957153320313</v>
          </cell>
        </row>
        <row r="57678">
          <cell r="A57678" t="str">
            <v>Apr</v>
          </cell>
          <cell r="C57678" t="str">
            <v>S-Ont Prod</v>
          </cell>
          <cell r="G57678" t="str">
            <v>Net Supply Costs</v>
          </cell>
          <cell r="H57678">
            <v>45017</v>
          </cell>
          <cell r="I57678" t="str">
            <v>2022-2023</v>
          </cell>
          <cell r="J57678">
            <v>2345</v>
          </cell>
          <cell r="K57678">
            <v>2023</v>
          </cell>
          <cell r="L57678">
            <v>120.52957153320313</v>
          </cell>
        </row>
        <row r="57679">
          <cell r="A57679" t="str">
            <v>Apr</v>
          </cell>
          <cell r="C57679" t="str">
            <v>S-Ont Prod</v>
          </cell>
          <cell r="G57679" t="str">
            <v>Net Supply Costs</v>
          </cell>
          <cell r="H57679">
            <v>45383</v>
          </cell>
          <cell r="I57679" t="str">
            <v>2023-2024</v>
          </cell>
          <cell r="J57679">
            <v>2345</v>
          </cell>
          <cell r="K57679">
            <v>2024</v>
          </cell>
          <cell r="L57679">
            <v>120.52957153320313</v>
          </cell>
        </row>
        <row r="57680">
          <cell r="A57680" t="str">
            <v>Apr</v>
          </cell>
          <cell r="C57680" t="str">
            <v>S-Ont Prod</v>
          </cell>
          <cell r="G57680" t="str">
            <v>Net Supply Costs</v>
          </cell>
          <cell r="H57680">
            <v>45748</v>
          </cell>
          <cell r="I57680" t="str">
            <v>2024-2025</v>
          </cell>
          <cell r="J57680">
            <v>2345</v>
          </cell>
          <cell r="K57680">
            <v>2025</v>
          </cell>
          <cell r="L57680">
            <v>120.52957153320313</v>
          </cell>
        </row>
        <row r="57681">
          <cell r="A57681" t="str">
            <v>Apr</v>
          </cell>
          <cell r="C57681" t="str">
            <v>S-Ont Prod</v>
          </cell>
          <cell r="G57681" t="str">
            <v>Net Supply Costs</v>
          </cell>
          <cell r="H57681">
            <v>46113</v>
          </cell>
          <cell r="I57681" t="str">
            <v>2025-2026</v>
          </cell>
          <cell r="J57681">
            <v>2345</v>
          </cell>
          <cell r="K57681">
            <v>2026</v>
          </cell>
          <cell r="L57681">
            <v>120.52957153320313</v>
          </cell>
        </row>
        <row r="57682">
          <cell r="A57682" t="str">
            <v>Apr</v>
          </cell>
          <cell r="C57682" t="str">
            <v>S-Ont Prod</v>
          </cell>
          <cell r="G57682" t="str">
            <v>Surplus by Supply</v>
          </cell>
          <cell r="H57682">
            <v>42826</v>
          </cell>
          <cell r="I57682" t="str">
            <v>2016-2017</v>
          </cell>
          <cell r="J57682">
            <v>2345</v>
          </cell>
          <cell r="K57682">
            <v>2017</v>
          </cell>
          <cell r="L57682">
            <v>0</v>
          </cell>
        </row>
        <row r="57683">
          <cell r="A57683" t="str">
            <v>Apr</v>
          </cell>
          <cell r="C57683" t="str">
            <v>S-Ont Prod</v>
          </cell>
          <cell r="G57683" t="str">
            <v>Surplus by Supply</v>
          </cell>
          <cell r="H57683">
            <v>43191</v>
          </cell>
          <cell r="I57683" t="str">
            <v>2017-2018</v>
          </cell>
          <cell r="J57683">
            <v>2345</v>
          </cell>
          <cell r="K57683">
            <v>2018</v>
          </cell>
          <cell r="L57683">
            <v>0</v>
          </cell>
        </row>
        <row r="57684">
          <cell r="A57684" t="str">
            <v>Apr</v>
          </cell>
          <cell r="C57684" t="str">
            <v>S-Ont Prod</v>
          </cell>
          <cell r="G57684" t="str">
            <v>Surplus by Supply</v>
          </cell>
          <cell r="H57684">
            <v>43556</v>
          </cell>
          <cell r="I57684" t="str">
            <v>2018-2019</v>
          </cell>
          <cell r="J57684">
            <v>2345</v>
          </cell>
          <cell r="K57684">
            <v>2019</v>
          </cell>
          <cell r="L57684">
            <v>0</v>
          </cell>
        </row>
        <row r="57685">
          <cell r="A57685" t="str">
            <v>Apr</v>
          </cell>
          <cell r="C57685" t="str">
            <v>S-Ont Prod</v>
          </cell>
          <cell r="G57685" t="str">
            <v>Surplus by Supply</v>
          </cell>
          <cell r="H57685">
            <v>43922</v>
          </cell>
          <cell r="I57685" t="str">
            <v>2019-2020</v>
          </cell>
          <cell r="J57685">
            <v>2345</v>
          </cell>
          <cell r="K57685">
            <v>2020</v>
          </cell>
          <cell r="L57685">
            <v>0</v>
          </cell>
        </row>
        <row r="57686">
          <cell r="A57686" t="str">
            <v>Apr</v>
          </cell>
          <cell r="C57686" t="str">
            <v>S-Ont Prod</v>
          </cell>
          <cell r="G57686" t="str">
            <v>Surplus by Supply</v>
          </cell>
          <cell r="H57686">
            <v>44287</v>
          </cell>
          <cell r="I57686" t="str">
            <v>2020-2021</v>
          </cell>
          <cell r="J57686">
            <v>2345</v>
          </cell>
          <cell r="K57686">
            <v>2021</v>
          </cell>
          <cell r="L57686">
            <v>0</v>
          </cell>
        </row>
        <row r="57687">
          <cell r="A57687" t="str">
            <v>Apr</v>
          </cell>
          <cell r="C57687" t="str">
            <v>S-Ont Prod</v>
          </cell>
          <cell r="G57687" t="str">
            <v>Surplus by Supply</v>
          </cell>
          <cell r="H57687">
            <v>44652</v>
          </cell>
          <cell r="I57687" t="str">
            <v>2021-2022</v>
          </cell>
          <cell r="J57687">
            <v>2345</v>
          </cell>
          <cell r="K57687">
            <v>2022</v>
          </cell>
          <cell r="L57687">
            <v>0</v>
          </cell>
        </row>
        <row r="57688">
          <cell r="A57688" t="str">
            <v>Apr</v>
          </cell>
          <cell r="C57688" t="str">
            <v>S-Ont Prod</v>
          </cell>
          <cell r="G57688" t="str">
            <v>Surplus by Supply</v>
          </cell>
          <cell r="H57688">
            <v>45017</v>
          </cell>
          <cell r="I57688" t="str">
            <v>2022-2023</v>
          </cell>
          <cell r="J57688">
            <v>2345</v>
          </cell>
          <cell r="K57688">
            <v>2023</v>
          </cell>
          <cell r="L57688">
            <v>0</v>
          </cell>
        </row>
        <row r="57689">
          <cell r="A57689" t="str">
            <v>Apr</v>
          </cell>
          <cell r="C57689" t="str">
            <v>S-Ont Prod</v>
          </cell>
          <cell r="G57689" t="str">
            <v>Surplus by Supply</v>
          </cell>
          <cell r="H57689">
            <v>45383</v>
          </cell>
          <cell r="I57689" t="str">
            <v>2023-2024</v>
          </cell>
          <cell r="J57689">
            <v>2345</v>
          </cell>
          <cell r="K57689">
            <v>2024</v>
          </cell>
          <cell r="L57689">
            <v>0</v>
          </cell>
        </row>
        <row r="57690">
          <cell r="A57690" t="str">
            <v>Apr</v>
          </cell>
          <cell r="C57690" t="str">
            <v>S-Ont Prod</v>
          </cell>
          <cell r="G57690" t="str">
            <v>Surplus by Supply</v>
          </cell>
          <cell r="H57690">
            <v>45748</v>
          </cell>
          <cell r="I57690" t="str">
            <v>2024-2025</v>
          </cell>
          <cell r="J57690">
            <v>2345</v>
          </cell>
          <cell r="K57690">
            <v>2025</v>
          </cell>
          <cell r="L57690">
            <v>0</v>
          </cell>
        </row>
        <row r="57691">
          <cell r="A57691" t="str">
            <v>Apr</v>
          </cell>
          <cell r="C57691" t="str">
            <v>S-Ont Prod</v>
          </cell>
          <cell r="G57691" t="str">
            <v>Surplus by Supply</v>
          </cell>
          <cell r="H57691">
            <v>46113</v>
          </cell>
          <cell r="I57691" t="str">
            <v>2025-2026</v>
          </cell>
          <cell r="J57691">
            <v>2345</v>
          </cell>
          <cell r="K57691">
            <v>2026</v>
          </cell>
          <cell r="L57691">
            <v>0</v>
          </cell>
        </row>
        <row r="57692">
          <cell r="A57692" t="str">
            <v>Apr</v>
          </cell>
          <cell r="C57692" t="str">
            <v>S-Other3</v>
          </cell>
          <cell r="G57692" t="str">
            <v>Take: Monthly by Supply</v>
          </cell>
          <cell r="H57692">
            <v>42826</v>
          </cell>
          <cell r="I57692" t="str">
            <v>2016-2017</v>
          </cell>
          <cell r="J57692">
            <v>2345</v>
          </cell>
          <cell r="K57692">
            <v>2017</v>
          </cell>
          <cell r="L57692">
            <v>0</v>
          </cell>
        </row>
        <row r="57693">
          <cell r="A57693" t="str">
            <v>Apr</v>
          </cell>
          <cell r="C57693" t="str">
            <v>S-Other3</v>
          </cell>
          <cell r="G57693" t="str">
            <v>Take: Monthly by Supply</v>
          </cell>
          <cell r="H57693">
            <v>43191</v>
          </cell>
          <cell r="I57693" t="str">
            <v>2017-2018</v>
          </cell>
          <cell r="J57693">
            <v>2345</v>
          </cell>
          <cell r="K57693">
            <v>2018</v>
          </cell>
          <cell r="L57693">
            <v>0</v>
          </cell>
        </row>
        <row r="57694">
          <cell r="A57694" t="str">
            <v>Apr</v>
          </cell>
          <cell r="C57694" t="str">
            <v>S-Other3</v>
          </cell>
          <cell r="G57694" t="str">
            <v>Take: Monthly by Supply</v>
          </cell>
          <cell r="H57694">
            <v>43556</v>
          </cell>
          <cell r="I57694" t="str">
            <v>2018-2019</v>
          </cell>
          <cell r="J57694">
            <v>2345</v>
          </cell>
          <cell r="K57694">
            <v>2019</v>
          </cell>
          <cell r="L57694">
            <v>0</v>
          </cell>
        </row>
        <row r="57695">
          <cell r="A57695" t="str">
            <v>Apr</v>
          </cell>
          <cell r="C57695" t="str">
            <v>S-Other3</v>
          </cell>
          <cell r="G57695" t="str">
            <v>Take: Monthly by Supply</v>
          </cell>
          <cell r="H57695">
            <v>43922</v>
          </cell>
          <cell r="I57695" t="str">
            <v>2019-2020</v>
          </cell>
          <cell r="J57695">
            <v>2345</v>
          </cell>
          <cell r="K57695">
            <v>2020</v>
          </cell>
          <cell r="L57695">
            <v>0</v>
          </cell>
        </row>
        <row r="57696">
          <cell r="A57696" t="str">
            <v>Apr</v>
          </cell>
          <cell r="C57696" t="str">
            <v>S-Other3</v>
          </cell>
          <cell r="G57696" t="str">
            <v>Take: Monthly by Supply</v>
          </cell>
          <cell r="H57696">
            <v>44287</v>
          </cell>
          <cell r="I57696" t="str">
            <v>2020-2021</v>
          </cell>
          <cell r="J57696">
            <v>2345</v>
          </cell>
          <cell r="K57696">
            <v>2021</v>
          </cell>
          <cell r="L57696">
            <v>0</v>
          </cell>
        </row>
        <row r="57697">
          <cell r="A57697" t="str">
            <v>Apr</v>
          </cell>
          <cell r="C57697" t="str">
            <v>S-Other3</v>
          </cell>
          <cell r="G57697" t="str">
            <v>Take: Monthly by Supply</v>
          </cell>
          <cell r="H57697">
            <v>44652</v>
          </cell>
          <cell r="I57697" t="str">
            <v>2021-2022</v>
          </cell>
          <cell r="J57697">
            <v>2345</v>
          </cell>
          <cell r="K57697">
            <v>2022</v>
          </cell>
          <cell r="L57697">
            <v>0</v>
          </cell>
        </row>
        <row r="57698">
          <cell r="A57698" t="str">
            <v>Apr</v>
          </cell>
          <cell r="C57698" t="str">
            <v>S-Other3</v>
          </cell>
          <cell r="G57698" t="str">
            <v>Take: Monthly by Supply</v>
          </cell>
          <cell r="H57698">
            <v>45017</v>
          </cell>
          <cell r="I57698" t="str">
            <v>2022-2023</v>
          </cell>
          <cell r="J57698">
            <v>2345</v>
          </cell>
          <cell r="K57698">
            <v>2023</v>
          </cell>
          <cell r="L57698">
            <v>0</v>
          </cell>
        </row>
        <row r="57699">
          <cell r="A57699" t="str">
            <v>Apr</v>
          </cell>
          <cell r="C57699" t="str">
            <v>S-Other3</v>
          </cell>
          <cell r="G57699" t="str">
            <v>Take: Monthly by Supply</v>
          </cell>
          <cell r="H57699">
            <v>45383</v>
          </cell>
          <cell r="I57699" t="str">
            <v>2023-2024</v>
          </cell>
          <cell r="J57699">
            <v>2345</v>
          </cell>
          <cell r="K57699">
            <v>2024</v>
          </cell>
          <cell r="L57699">
            <v>0</v>
          </cell>
        </row>
        <row r="57700">
          <cell r="A57700" t="str">
            <v>Apr</v>
          </cell>
          <cell r="C57700" t="str">
            <v>S-Other3</v>
          </cell>
          <cell r="G57700" t="str">
            <v>Take: Monthly by Supply</v>
          </cell>
          <cell r="H57700">
            <v>45748</v>
          </cell>
          <cell r="I57700" t="str">
            <v>2024-2025</v>
          </cell>
          <cell r="J57700">
            <v>2345</v>
          </cell>
          <cell r="K57700">
            <v>2025</v>
          </cell>
          <cell r="L57700">
            <v>0</v>
          </cell>
        </row>
        <row r="57701">
          <cell r="A57701" t="str">
            <v>Apr</v>
          </cell>
          <cell r="C57701" t="str">
            <v>S-Other3</v>
          </cell>
          <cell r="G57701" t="str">
            <v>Take: Monthly by Supply</v>
          </cell>
          <cell r="H57701">
            <v>46113</v>
          </cell>
          <cell r="I57701" t="str">
            <v>2025-2026</v>
          </cell>
          <cell r="J57701">
            <v>2345</v>
          </cell>
          <cell r="K57701">
            <v>2026</v>
          </cell>
          <cell r="L57701">
            <v>0</v>
          </cell>
        </row>
        <row r="57702">
          <cell r="A57702" t="str">
            <v>Apr</v>
          </cell>
          <cell r="C57702" t="str">
            <v>S-Other3</v>
          </cell>
          <cell r="G57702" t="str">
            <v>Net Supply Costs</v>
          </cell>
          <cell r="H57702">
            <v>42826</v>
          </cell>
          <cell r="I57702" t="str">
            <v>2016-2017</v>
          </cell>
          <cell r="J57702">
            <v>2345</v>
          </cell>
          <cell r="K57702">
            <v>2017</v>
          </cell>
          <cell r="L57702">
            <v>0</v>
          </cell>
        </row>
        <row r="57703">
          <cell r="A57703" t="str">
            <v>Apr</v>
          </cell>
          <cell r="C57703" t="str">
            <v>S-Other3</v>
          </cell>
          <cell r="G57703" t="str">
            <v>Net Supply Costs</v>
          </cell>
          <cell r="H57703">
            <v>43191</v>
          </cell>
          <cell r="I57703" t="str">
            <v>2017-2018</v>
          </cell>
          <cell r="J57703">
            <v>2345</v>
          </cell>
          <cell r="K57703">
            <v>2018</v>
          </cell>
          <cell r="L57703">
            <v>0</v>
          </cell>
        </row>
        <row r="57704">
          <cell r="A57704" t="str">
            <v>Apr</v>
          </cell>
          <cell r="C57704" t="str">
            <v>S-Other3</v>
          </cell>
          <cell r="G57704" t="str">
            <v>Net Supply Costs</v>
          </cell>
          <cell r="H57704">
            <v>43556</v>
          </cell>
          <cell r="I57704" t="str">
            <v>2018-2019</v>
          </cell>
          <cell r="J57704">
            <v>2345</v>
          </cell>
          <cell r="K57704">
            <v>2019</v>
          </cell>
          <cell r="L57704">
            <v>0</v>
          </cell>
        </row>
        <row r="57705">
          <cell r="A57705" t="str">
            <v>Apr</v>
          </cell>
          <cell r="C57705" t="str">
            <v>S-Other3</v>
          </cell>
          <cell r="G57705" t="str">
            <v>Net Supply Costs</v>
          </cell>
          <cell r="H57705">
            <v>43922</v>
          </cell>
          <cell r="I57705" t="str">
            <v>2019-2020</v>
          </cell>
          <cell r="J57705">
            <v>2345</v>
          </cell>
          <cell r="K57705">
            <v>2020</v>
          </cell>
          <cell r="L57705">
            <v>0</v>
          </cell>
        </row>
        <row r="57706">
          <cell r="A57706" t="str">
            <v>Apr</v>
          </cell>
          <cell r="C57706" t="str">
            <v>S-Other3</v>
          </cell>
          <cell r="G57706" t="str">
            <v>Net Supply Costs</v>
          </cell>
          <cell r="H57706">
            <v>44287</v>
          </cell>
          <cell r="I57706" t="str">
            <v>2020-2021</v>
          </cell>
          <cell r="J57706">
            <v>2345</v>
          </cell>
          <cell r="K57706">
            <v>2021</v>
          </cell>
          <cell r="L57706">
            <v>0</v>
          </cell>
        </row>
        <row r="57707">
          <cell r="A57707" t="str">
            <v>Apr</v>
          </cell>
          <cell r="C57707" t="str">
            <v>S-Other3</v>
          </cell>
          <cell r="G57707" t="str">
            <v>Net Supply Costs</v>
          </cell>
          <cell r="H57707">
            <v>44652</v>
          </cell>
          <cell r="I57707" t="str">
            <v>2021-2022</v>
          </cell>
          <cell r="J57707">
            <v>2345</v>
          </cell>
          <cell r="K57707">
            <v>2022</v>
          </cell>
          <cell r="L57707">
            <v>0</v>
          </cell>
        </row>
        <row r="57708">
          <cell r="A57708" t="str">
            <v>Apr</v>
          </cell>
          <cell r="C57708" t="str">
            <v>S-Other3</v>
          </cell>
          <cell r="G57708" t="str">
            <v>Net Supply Costs</v>
          </cell>
          <cell r="H57708">
            <v>45017</v>
          </cell>
          <cell r="I57708" t="str">
            <v>2022-2023</v>
          </cell>
          <cell r="J57708">
            <v>2345</v>
          </cell>
          <cell r="K57708">
            <v>2023</v>
          </cell>
          <cell r="L57708">
            <v>0</v>
          </cell>
        </row>
        <row r="57709">
          <cell r="A57709" t="str">
            <v>Apr</v>
          </cell>
          <cell r="C57709" t="str">
            <v>S-Other3</v>
          </cell>
          <cell r="G57709" t="str">
            <v>Net Supply Costs</v>
          </cell>
          <cell r="H57709">
            <v>45383</v>
          </cell>
          <cell r="I57709" t="str">
            <v>2023-2024</v>
          </cell>
          <cell r="J57709">
            <v>2345</v>
          </cell>
          <cell r="K57709">
            <v>2024</v>
          </cell>
          <cell r="L57709">
            <v>0</v>
          </cell>
        </row>
        <row r="57710">
          <cell r="A57710" t="str">
            <v>Apr</v>
          </cell>
          <cell r="C57710" t="str">
            <v>S-Other3</v>
          </cell>
          <cell r="G57710" t="str">
            <v>Net Supply Costs</v>
          </cell>
          <cell r="H57710">
            <v>45748</v>
          </cell>
          <cell r="I57710" t="str">
            <v>2024-2025</v>
          </cell>
          <cell r="J57710">
            <v>2345</v>
          </cell>
          <cell r="K57710">
            <v>2025</v>
          </cell>
          <cell r="L57710">
            <v>0</v>
          </cell>
        </row>
        <row r="57711">
          <cell r="A57711" t="str">
            <v>Apr</v>
          </cell>
          <cell r="C57711" t="str">
            <v>S-Other3</v>
          </cell>
          <cell r="G57711" t="str">
            <v>Net Supply Costs</v>
          </cell>
          <cell r="H57711">
            <v>46113</v>
          </cell>
          <cell r="I57711" t="str">
            <v>2025-2026</v>
          </cell>
          <cell r="J57711">
            <v>2345</v>
          </cell>
          <cell r="K57711">
            <v>2026</v>
          </cell>
          <cell r="L57711">
            <v>0</v>
          </cell>
        </row>
        <row r="57712">
          <cell r="A57712" t="str">
            <v>Apr</v>
          </cell>
          <cell r="C57712" t="str">
            <v>S-Other3</v>
          </cell>
          <cell r="G57712" t="str">
            <v>Surplus by Supply</v>
          </cell>
          <cell r="H57712">
            <v>42826</v>
          </cell>
          <cell r="I57712" t="str">
            <v>2016-2017</v>
          </cell>
          <cell r="J57712">
            <v>2345</v>
          </cell>
          <cell r="K57712">
            <v>2017</v>
          </cell>
          <cell r="L57712">
            <v>0</v>
          </cell>
        </row>
        <row r="57713">
          <cell r="A57713" t="str">
            <v>Apr</v>
          </cell>
          <cell r="C57713" t="str">
            <v>S-Other3</v>
          </cell>
          <cell r="G57713" t="str">
            <v>Surplus by Supply</v>
          </cell>
          <cell r="H57713">
            <v>43191</v>
          </cell>
          <cell r="I57713" t="str">
            <v>2017-2018</v>
          </cell>
          <cell r="J57713">
            <v>2345</v>
          </cell>
          <cell r="K57713">
            <v>2018</v>
          </cell>
          <cell r="L57713">
            <v>0</v>
          </cell>
        </row>
        <row r="57714">
          <cell r="A57714" t="str">
            <v>Apr</v>
          </cell>
          <cell r="C57714" t="str">
            <v>S-Other3</v>
          </cell>
          <cell r="G57714" t="str">
            <v>Surplus by Supply</v>
          </cell>
          <cell r="H57714">
            <v>43556</v>
          </cell>
          <cell r="I57714" t="str">
            <v>2018-2019</v>
          </cell>
          <cell r="J57714">
            <v>2345</v>
          </cell>
          <cell r="K57714">
            <v>2019</v>
          </cell>
          <cell r="L57714">
            <v>0</v>
          </cell>
        </row>
        <row r="57715">
          <cell r="A57715" t="str">
            <v>Apr</v>
          </cell>
          <cell r="C57715" t="str">
            <v>S-Other3</v>
          </cell>
          <cell r="G57715" t="str">
            <v>Surplus by Supply</v>
          </cell>
          <cell r="H57715">
            <v>43922</v>
          </cell>
          <cell r="I57715" t="str">
            <v>2019-2020</v>
          </cell>
          <cell r="J57715">
            <v>2345</v>
          </cell>
          <cell r="K57715">
            <v>2020</v>
          </cell>
          <cell r="L57715">
            <v>0</v>
          </cell>
        </row>
        <row r="57716">
          <cell r="A57716" t="str">
            <v>Apr</v>
          </cell>
          <cell r="C57716" t="str">
            <v>S-Other3</v>
          </cell>
          <cell r="G57716" t="str">
            <v>Surplus by Supply</v>
          </cell>
          <cell r="H57716">
            <v>44287</v>
          </cell>
          <cell r="I57716" t="str">
            <v>2020-2021</v>
          </cell>
          <cell r="J57716">
            <v>2345</v>
          </cell>
          <cell r="K57716">
            <v>2021</v>
          </cell>
          <cell r="L57716">
            <v>0</v>
          </cell>
        </row>
        <row r="57717">
          <cell r="A57717" t="str">
            <v>Apr</v>
          </cell>
          <cell r="C57717" t="str">
            <v>S-Other3</v>
          </cell>
          <cell r="G57717" t="str">
            <v>Surplus by Supply</v>
          </cell>
          <cell r="H57717">
            <v>44652</v>
          </cell>
          <cell r="I57717" t="str">
            <v>2021-2022</v>
          </cell>
          <cell r="J57717">
            <v>2345</v>
          </cell>
          <cell r="K57717">
            <v>2022</v>
          </cell>
          <cell r="L57717">
            <v>0</v>
          </cell>
        </row>
        <row r="57718">
          <cell r="A57718" t="str">
            <v>Apr</v>
          </cell>
          <cell r="C57718" t="str">
            <v>S-Other3</v>
          </cell>
          <cell r="G57718" t="str">
            <v>Surplus by Supply</v>
          </cell>
          <cell r="H57718">
            <v>45017</v>
          </cell>
          <cell r="I57718" t="str">
            <v>2022-2023</v>
          </cell>
          <cell r="J57718">
            <v>2345</v>
          </cell>
          <cell r="K57718">
            <v>2023</v>
          </cell>
          <cell r="L57718">
            <v>0</v>
          </cell>
        </row>
        <row r="57719">
          <cell r="A57719" t="str">
            <v>Apr</v>
          </cell>
          <cell r="C57719" t="str">
            <v>S-Other3</v>
          </cell>
          <cell r="G57719" t="str">
            <v>Surplus by Supply</v>
          </cell>
          <cell r="H57719">
            <v>45383</v>
          </cell>
          <cell r="I57719" t="str">
            <v>2023-2024</v>
          </cell>
          <cell r="J57719">
            <v>2345</v>
          </cell>
          <cell r="K57719">
            <v>2024</v>
          </cell>
          <cell r="L57719">
            <v>0</v>
          </cell>
        </row>
        <row r="57720">
          <cell r="A57720" t="str">
            <v>Apr</v>
          </cell>
          <cell r="C57720" t="str">
            <v>S-Other3</v>
          </cell>
          <cell r="G57720" t="str">
            <v>Surplus by Supply</v>
          </cell>
          <cell r="H57720">
            <v>45748</v>
          </cell>
          <cell r="I57720" t="str">
            <v>2024-2025</v>
          </cell>
          <cell r="J57720">
            <v>2345</v>
          </cell>
          <cell r="K57720">
            <v>2025</v>
          </cell>
          <cell r="L57720">
            <v>0</v>
          </cell>
        </row>
        <row r="57721">
          <cell r="A57721" t="str">
            <v>Apr</v>
          </cell>
          <cell r="C57721" t="str">
            <v>S-Other3</v>
          </cell>
          <cell r="G57721" t="str">
            <v>Surplus by Supply</v>
          </cell>
          <cell r="H57721">
            <v>46113</v>
          </cell>
          <cell r="I57721" t="str">
            <v>2025-2026</v>
          </cell>
          <cell r="J57721">
            <v>2345</v>
          </cell>
          <cell r="K57721">
            <v>2026</v>
          </cell>
          <cell r="L57721">
            <v>0</v>
          </cell>
        </row>
        <row r="57722">
          <cell r="A57722" t="str">
            <v>Apr</v>
          </cell>
          <cell r="C57722" t="str">
            <v>S-Pan MCON</v>
          </cell>
          <cell r="G57722" t="str">
            <v>Take: Monthly by Supply</v>
          </cell>
          <cell r="H57722">
            <v>42826</v>
          </cell>
          <cell r="I57722" t="str">
            <v>2016-2017</v>
          </cell>
          <cell r="J57722">
            <v>2345</v>
          </cell>
          <cell r="K57722">
            <v>2017</v>
          </cell>
          <cell r="L57722">
            <v>0</v>
          </cell>
        </row>
        <row r="57723">
          <cell r="A57723" t="str">
            <v>Apr</v>
          </cell>
          <cell r="C57723" t="str">
            <v>S-Pan MCON</v>
          </cell>
          <cell r="G57723" t="str">
            <v>Take: Monthly by Supply</v>
          </cell>
          <cell r="H57723">
            <v>43191</v>
          </cell>
          <cell r="I57723" t="str">
            <v>2017-2018</v>
          </cell>
          <cell r="J57723">
            <v>2345</v>
          </cell>
          <cell r="K57723">
            <v>2018</v>
          </cell>
          <cell r="L57723">
            <v>0</v>
          </cell>
        </row>
        <row r="57724">
          <cell r="A57724" t="str">
            <v>Apr</v>
          </cell>
          <cell r="C57724" t="str">
            <v>S-Pan MCON</v>
          </cell>
          <cell r="G57724" t="str">
            <v>Take: Monthly by Supply</v>
          </cell>
          <cell r="H57724">
            <v>43556</v>
          </cell>
          <cell r="I57724" t="str">
            <v>2018-2019</v>
          </cell>
          <cell r="J57724">
            <v>2345</v>
          </cell>
          <cell r="K57724">
            <v>2019</v>
          </cell>
          <cell r="L57724">
            <v>0</v>
          </cell>
        </row>
        <row r="57725">
          <cell r="A57725" t="str">
            <v>Apr</v>
          </cell>
          <cell r="C57725" t="str">
            <v>S-Pan MCON</v>
          </cell>
          <cell r="G57725" t="str">
            <v>Take: Monthly by Supply</v>
          </cell>
          <cell r="H57725">
            <v>43922</v>
          </cell>
          <cell r="I57725" t="str">
            <v>2019-2020</v>
          </cell>
          <cell r="J57725">
            <v>2345</v>
          </cell>
          <cell r="K57725">
            <v>2020</v>
          </cell>
          <cell r="L57725">
            <v>0</v>
          </cell>
        </row>
        <row r="57726">
          <cell r="A57726" t="str">
            <v>Apr</v>
          </cell>
          <cell r="C57726" t="str">
            <v>S-Pan MCON</v>
          </cell>
          <cell r="G57726" t="str">
            <v>Take: Monthly by Supply</v>
          </cell>
          <cell r="H57726">
            <v>44287</v>
          </cell>
          <cell r="I57726" t="str">
            <v>2020-2021</v>
          </cell>
          <cell r="J57726">
            <v>2345</v>
          </cell>
          <cell r="K57726">
            <v>2021</v>
          </cell>
          <cell r="L57726">
            <v>0</v>
          </cell>
        </row>
        <row r="57727">
          <cell r="A57727" t="str">
            <v>Apr</v>
          </cell>
          <cell r="C57727" t="str">
            <v>S-Pan MCON</v>
          </cell>
          <cell r="G57727" t="str">
            <v>Take: Monthly by Supply</v>
          </cell>
          <cell r="H57727">
            <v>44652</v>
          </cell>
          <cell r="I57727" t="str">
            <v>2021-2022</v>
          </cell>
          <cell r="J57727">
            <v>2345</v>
          </cell>
          <cell r="K57727">
            <v>2022</v>
          </cell>
          <cell r="L57727">
            <v>0</v>
          </cell>
        </row>
        <row r="57728">
          <cell r="A57728" t="str">
            <v>Apr</v>
          </cell>
          <cell r="C57728" t="str">
            <v>S-Pan MCON</v>
          </cell>
          <cell r="G57728" t="str">
            <v>Take: Monthly by Supply</v>
          </cell>
          <cell r="H57728">
            <v>45017</v>
          </cell>
          <cell r="I57728" t="str">
            <v>2022-2023</v>
          </cell>
          <cell r="J57728">
            <v>2345</v>
          </cell>
          <cell r="K57728">
            <v>2023</v>
          </cell>
          <cell r="L57728">
            <v>0</v>
          </cell>
        </row>
        <row r="57729">
          <cell r="A57729" t="str">
            <v>Apr</v>
          </cell>
          <cell r="C57729" t="str">
            <v>S-Pan MCON</v>
          </cell>
          <cell r="G57729" t="str">
            <v>Take: Monthly by Supply</v>
          </cell>
          <cell r="H57729">
            <v>45383</v>
          </cell>
          <cell r="I57729" t="str">
            <v>2023-2024</v>
          </cell>
          <cell r="J57729">
            <v>2345</v>
          </cell>
          <cell r="K57729">
            <v>2024</v>
          </cell>
          <cell r="L57729">
            <v>0</v>
          </cell>
        </row>
        <row r="57730">
          <cell r="A57730" t="str">
            <v>Apr</v>
          </cell>
          <cell r="C57730" t="str">
            <v>S-Pan MCON</v>
          </cell>
          <cell r="G57730" t="str">
            <v>Take: Monthly by Supply</v>
          </cell>
          <cell r="H57730">
            <v>45748</v>
          </cell>
          <cell r="I57730" t="str">
            <v>2024-2025</v>
          </cell>
          <cell r="J57730">
            <v>2345</v>
          </cell>
          <cell r="K57730">
            <v>2025</v>
          </cell>
          <cell r="L57730">
            <v>0</v>
          </cell>
        </row>
        <row r="57731">
          <cell r="A57731" t="str">
            <v>Apr</v>
          </cell>
          <cell r="C57731" t="str">
            <v>S-Pan MCON</v>
          </cell>
          <cell r="G57731" t="str">
            <v>Take: Monthly by Supply</v>
          </cell>
          <cell r="H57731">
            <v>46113</v>
          </cell>
          <cell r="I57731" t="str">
            <v>2025-2026</v>
          </cell>
          <cell r="J57731">
            <v>2345</v>
          </cell>
          <cell r="K57731">
            <v>2026</v>
          </cell>
          <cell r="L57731">
            <v>0</v>
          </cell>
        </row>
        <row r="57732">
          <cell r="A57732" t="str">
            <v>Apr</v>
          </cell>
          <cell r="C57732" t="str">
            <v>S-Pan MCON</v>
          </cell>
          <cell r="G57732" t="str">
            <v>Net Supply Costs</v>
          </cell>
          <cell r="H57732">
            <v>42826</v>
          </cell>
          <cell r="I57732" t="str">
            <v>2016-2017</v>
          </cell>
          <cell r="J57732">
            <v>2345</v>
          </cell>
          <cell r="K57732">
            <v>2017</v>
          </cell>
          <cell r="L57732">
            <v>0</v>
          </cell>
        </row>
        <row r="57733">
          <cell r="A57733" t="str">
            <v>Apr</v>
          </cell>
          <cell r="C57733" t="str">
            <v>S-Pan MCON</v>
          </cell>
          <cell r="G57733" t="str">
            <v>Net Supply Costs</v>
          </cell>
          <cell r="H57733">
            <v>43191</v>
          </cell>
          <cell r="I57733" t="str">
            <v>2017-2018</v>
          </cell>
          <cell r="J57733">
            <v>2345</v>
          </cell>
          <cell r="K57733">
            <v>2018</v>
          </cell>
          <cell r="L57733">
            <v>0</v>
          </cell>
        </row>
        <row r="57734">
          <cell r="A57734" t="str">
            <v>Apr</v>
          </cell>
          <cell r="C57734" t="str">
            <v>S-Pan MCON</v>
          </cell>
          <cell r="G57734" t="str">
            <v>Net Supply Costs</v>
          </cell>
          <cell r="H57734">
            <v>43556</v>
          </cell>
          <cell r="I57734" t="str">
            <v>2018-2019</v>
          </cell>
          <cell r="J57734">
            <v>2345</v>
          </cell>
          <cell r="K57734">
            <v>2019</v>
          </cell>
          <cell r="L57734">
            <v>0</v>
          </cell>
        </row>
        <row r="57735">
          <cell r="A57735" t="str">
            <v>Apr</v>
          </cell>
          <cell r="C57735" t="str">
            <v>S-Pan MCON</v>
          </cell>
          <cell r="G57735" t="str">
            <v>Net Supply Costs</v>
          </cell>
          <cell r="H57735">
            <v>43922</v>
          </cell>
          <cell r="I57735" t="str">
            <v>2019-2020</v>
          </cell>
          <cell r="J57735">
            <v>2345</v>
          </cell>
          <cell r="K57735">
            <v>2020</v>
          </cell>
          <cell r="L57735">
            <v>0</v>
          </cell>
        </row>
        <row r="57736">
          <cell r="A57736" t="str">
            <v>Apr</v>
          </cell>
          <cell r="C57736" t="str">
            <v>S-Pan MCON</v>
          </cell>
          <cell r="G57736" t="str">
            <v>Net Supply Costs</v>
          </cell>
          <cell r="H57736">
            <v>44287</v>
          </cell>
          <cell r="I57736" t="str">
            <v>2020-2021</v>
          </cell>
          <cell r="J57736">
            <v>2345</v>
          </cell>
          <cell r="K57736">
            <v>2021</v>
          </cell>
          <cell r="L57736">
            <v>0</v>
          </cell>
        </row>
        <row r="57737">
          <cell r="A57737" t="str">
            <v>Apr</v>
          </cell>
          <cell r="C57737" t="str">
            <v>S-Pan MCON</v>
          </cell>
          <cell r="G57737" t="str">
            <v>Net Supply Costs</v>
          </cell>
          <cell r="H57737">
            <v>44652</v>
          </cell>
          <cell r="I57737" t="str">
            <v>2021-2022</v>
          </cell>
          <cell r="J57737">
            <v>2345</v>
          </cell>
          <cell r="K57737">
            <v>2022</v>
          </cell>
          <cell r="L57737">
            <v>0</v>
          </cell>
        </row>
        <row r="57738">
          <cell r="A57738" t="str">
            <v>Apr</v>
          </cell>
          <cell r="C57738" t="str">
            <v>S-Pan MCON</v>
          </cell>
          <cell r="G57738" t="str">
            <v>Net Supply Costs</v>
          </cell>
          <cell r="H57738">
            <v>45017</v>
          </cell>
          <cell r="I57738" t="str">
            <v>2022-2023</v>
          </cell>
          <cell r="J57738">
            <v>2345</v>
          </cell>
          <cell r="K57738">
            <v>2023</v>
          </cell>
          <cell r="L57738">
            <v>0</v>
          </cell>
        </row>
        <row r="57739">
          <cell r="A57739" t="str">
            <v>Apr</v>
          </cell>
          <cell r="C57739" t="str">
            <v>S-Pan MCON</v>
          </cell>
          <cell r="G57739" t="str">
            <v>Net Supply Costs</v>
          </cell>
          <cell r="H57739">
            <v>45383</v>
          </cell>
          <cell r="I57739" t="str">
            <v>2023-2024</v>
          </cell>
          <cell r="J57739">
            <v>2345</v>
          </cell>
          <cell r="K57739">
            <v>2024</v>
          </cell>
          <cell r="L57739">
            <v>0</v>
          </cell>
        </row>
        <row r="57740">
          <cell r="A57740" t="str">
            <v>Apr</v>
          </cell>
          <cell r="C57740" t="str">
            <v>S-Pan MCON</v>
          </cell>
          <cell r="G57740" t="str">
            <v>Net Supply Costs</v>
          </cell>
          <cell r="H57740">
            <v>45748</v>
          </cell>
          <cell r="I57740" t="str">
            <v>2024-2025</v>
          </cell>
          <cell r="J57740">
            <v>2345</v>
          </cell>
          <cell r="K57740">
            <v>2025</v>
          </cell>
          <cell r="L57740">
            <v>0</v>
          </cell>
        </row>
        <row r="57741">
          <cell r="A57741" t="str">
            <v>Apr</v>
          </cell>
          <cell r="C57741" t="str">
            <v>S-Pan MCON</v>
          </cell>
          <cell r="G57741" t="str">
            <v>Net Supply Costs</v>
          </cell>
          <cell r="H57741">
            <v>46113</v>
          </cell>
          <cell r="I57741" t="str">
            <v>2025-2026</v>
          </cell>
          <cell r="J57741">
            <v>2345</v>
          </cell>
          <cell r="K57741">
            <v>2026</v>
          </cell>
          <cell r="L57741">
            <v>0</v>
          </cell>
        </row>
        <row r="57742">
          <cell r="A57742" t="str">
            <v>Apr</v>
          </cell>
          <cell r="C57742" t="str">
            <v>S-Pan MCON</v>
          </cell>
          <cell r="G57742" t="str">
            <v>Surplus by Supply</v>
          </cell>
          <cell r="H57742">
            <v>42826</v>
          </cell>
          <cell r="I57742" t="str">
            <v>2016-2017</v>
          </cell>
          <cell r="J57742">
            <v>2345</v>
          </cell>
          <cell r="K57742">
            <v>2017</v>
          </cell>
          <cell r="L57742">
            <v>0</v>
          </cell>
        </row>
        <row r="57743">
          <cell r="A57743" t="str">
            <v>Apr</v>
          </cell>
          <cell r="C57743" t="str">
            <v>S-Pan MCON</v>
          </cell>
          <cell r="G57743" t="str">
            <v>Surplus by Supply</v>
          </cell>
          <cell r="H57743">
            <v>43191</v>
          </cell>
          <cell r="I57743" t="str">
            <v>2017-2018</v>
          </cell>
          <cell r="J57743">
            <v>2345</v>
          </cell>
          <cell r="K57743">
            <v>2018</v>
          </cell>
          <cell r="L57743">
            <v>0</v>
          </cell>
        </row>
        <row r="57744">
          <cell r="A57744" t="str">
            <v>Apr</v>
          </cell>
          <cell r="C57744" t="str">
            <v>S-Pan MCON</v>
          </cell>
          <cell r="G57744" t="str">
            <v>Surplus by Supply</v>
          </cell>
          <cell r="H57744">
            <v>43556</v>
          </cell>
          <cell r="I57744" t="str">
            <v>2018-2019</v>
          </cell>
          <cell r="J57744">
            <v>2345</v>
          </cell>
          <cell r="K57744">
            <v>2019</v>
          </cell>
          <cell r="L57744">
            <v>0</v>
          </cell>
        </row>
        <row r="57745">
          <cell r="A57745" t="str">
            <v>Apr</v>
          </cell>
          <cell r="C57745" t="str">
            <v>S-Pan MCON</v>
          </cell>
          <cell r="G57745" t="str">
            <v>Surplus by Supply</v>
          </cell>
          <cell r="H57745">
            <v>43922</v>
          </cell>
          <cell r="I57745" t="str">
            <v>2019-2020</v>
          </cell>
          <cell r="J57745">
            <v>2345</v>
          </cell>
          <cell r="K57745">
            <v>2020</v>
          </cell>
          <cell r="L57745">
            <v>0</v>
          </cell>
        </row>
        <row r="57746">
          <cell r="A57746" t="str">
            <v>Apr</v>
          </cell>
          <cell r="C57746" t="str">
            <v>S-Pan MCON</v>
          </cell>
          <cell r="G57746" t="str">
            <v>Surplus by Supply</v>
          </cell>
          <cell r="H57746">
            <v>44287</v>
          </cell>
          <cell r="I57746" t="str">
            <v>2020-2021</v>
          </cell>
          <cell r="J57746">
            <v>2345</v>
          </cell>
          <cell r="K57746">
            <v>2021</v>
          </cell>
          <cell r="L57746">
            <v>0</v>
          </cell>
        </row>
        <row r="57747">
          <cell r="A57747" t="str">
            <v>Apr</v>
          </cell>
          <cell r="C57747" t="str">
            <v>S-Pan MCON</v>
          </cell>
          <cell r="G57747" t="str">
            <v>Surplus by Supply</v>
          </cell>
          <cell r="H57747">
            <v>44652</v>
          </cell>
          <cell r="I57747" t="str">
            <v>2021-2022</v>
          </cell>
          <cell r="J57747">
            <v>2345</v>
          </cell>
          <cell r="K57747">
            <v>2022</v>
          </cell>
          <cell r="L57747">
            <v>0</v>
          </cell>
        </row>
        <row r="57748">
          <cell r="A57748" t="str">
            <v>Apr</v>
          </cell>
          <cell r="C57748" t="str">
            <v>S-Pan MCON</v>
          </cell>
          <cell r="G57748" t="str">
            <v>Surplus by Supply</v>
          </cell>
          <cell r="H57748">
            <v>45017</v>
          </cell>
          <cell r="I57748" t="str">
            <v>2022-2023</v>
          </cell>
          <cell r="J57748">
            <v>2345</v>
          </cell>
          <cell r="K57748">
            <v>2023</v>
          </cell>
          <cell r="L57748">
            <v>0</v>
          </cell>
        </row>
        <row r="57749">
          <cell r="A57749" t="str">
            <v>Apr</v>
          </cell>
          <cell r="C57749" t="str">
            <v>S-Pan MCON</v>
          </cell>
          <cell r="G57749" t="str">
            <v>Surplus by Supply</v>
          </cell>
          <cell r="H57749">
            <v>45383</v>
          </cell>
          <cell r="I57749" t="str">
            <v>2023-2024</v>
          </cell>
          <cell r="J57749">
            <v>2345</v>
          </cell>
          <cell r="K57749">
            <v>2024</v>
          </cell>
          <cell r="L57749">
            <v>0</v>
          </cell>
        </row>
        <row r="57750">
          <cell r="A57750" t="str">
            <v>Apr</v>
          </cell>
          <cell r="C57750" t="str">
            <v>S-Pan MCON</v>
          </cell>
          <cell r="G57750" t="str">
            <v>Surplus by Supply</v>
          </cell>
          <cell r="H57750">
            <v>45748</v>
          </cell>
          <cell r="I57750" t="str">
            <v>2024-2025</v>
          </cell>
          <cell r="J57750">
            <v>2345</v>
          </cell>
          <cell r="K57750">
            <v>2025</v>
          </cell>
          <cell r="L57750">
            <v>0</v>
          </cell>
        </row>
        <row r="57751">
          <cell r="A57751" t="str">
            <v>Apr</v>
          </cell>
          <cell r="C57751" t="str">
            <v>S-Pan MCON</v>
          </cell>
          <cell r="G57751" t="str">
            <v>Surplus by Supply</v>
          </cell>
          <cell r="H57751">
            <v>46113</v>
          </cell>
          <cell r="I57751" t="str">
            <v>2025-2026</v>
          </cell>
          <cell r="J57751">
            <v>2345</v>
          </cell>
          <cell r="K57751">
            <v>2026</v>
          </cell>
          <cell r="L57751">
            <v>0</v>
          </cell>
        </row>
        <row r="57752">
          <cell r="A57752" t="str">
            <v>Apr</v>
          </cell>
          <cell r="C57752" t="str">
            <v>S-Pan Sale</v>
          </cell>
          <cell r="G57752" t="str">
            <v>Take: Monthly by Supply</v>
          </cell>
          <cell r="H57752">
            <v>42826</v>
          </cell>
          <cell r="I57752" t="str">
            <v>2016-2017</v>
          </cell>
          <cell r="J57752">
            <v>2345</v>
          </cell>
          <cell r="K57752">
            <v>2017</v>
          </cell>
          <cell r="L57752">
            <v>1171.1099853515625</v>
          </cell>
        </row>
        <row r="57753">
          <cell r="A57753" t="str">
            <v>Apr</v>
          </cell>
          <cell r="C57753" t="str">
            <v>S-Pan Sale</v>
          </cell>
          <cell r="G57753" t="str">
            <v>Take: Monthly by Supply</v>
          </cell>
          <cell r="H57753">
            <v>43191</v>
          </cell>
          <cell r="I57753" t="str">
            <v>2017-2018</v>
          </cell>
          <cell r="J57753">
            <v>2345</v>
          </cell>
          <cell r="K57753">
            <v>2018</v>
          </cell>
          <cell r="L57753">
            <v>1107.81005859375</v>
          </cell>
        </row>
        <row r="57754">
          <cell r="A57754" t="str">
            <v>Apr</v>
          </cell>
          <cell r="C57754" t="str">
            <v>S-Pan Sale</v>
          </cell>
          <cell r="G57754" t="str">
            <v>Take: Monthly by Supply</v>
          </cell>
          <cell r="H57754">
            <v>43556</v>
          </cell>
          <cell r="I57754" t="str">
            <v>2018-2019</v>
          </cell>
          <cell r="J57754">
            <v>2345</v>
          </cell>
          <cell r="K57754">
            <v>2019</v>
          </cell>
          <cell r="L57754">
            <v>1107.81005859375</v>
          </cell>
        </row>
        <row r="57755">
          <cell r="A57755" t="str">
            <v>Apr</v>
          </cell>
          <cell r="C57755" t="str">
            <v>S-Pan Sale</v>
          </cell>
          <cell r="G57755" t="str">
            <v>Take: Monthly by Supply</v>
          </cell>
          <cell r="H57755">
            <v>43922</v>
          </cell>
          <cell r="I57755" t="str">
            <v>2019-2020</v>
          </cell>
          <cell r="J57755">
            <v>2345</v>
          </cell>
          <cell r="K57755">
            <v>2020</v>
          </cell>
          <cell r="L57755">
            <v>1804.1400146484375</v>
          </cell>
        </row>
        <row r="57756">
          <cell r="A57756" t="str">
            <v>Apr</v>
          </cell>
          <cell r="C57756" t="str">
            <v>S-Pan Sale</v>
          </cell>
          <cell r="G57756" t="str">
            <v>Take: Monthly by Supply</v>
          </cell>
          <cell r="H57756">
            <v>44287</v>
          </cell>
          <cell r="I57756" t="str">
            <v>2020-2021</v>
          </cell>
          <cell r="J57756">
            <v>2345</v>
          </cell>
          <cell r="K57756">
            <v>2021</v>
          </cell>
          <cell r="L57756">
            <v>1804.1400146484375</v>
          </cell>
        </row>
        <row r="57757">
          <cell r="A57757" t="str">
            <v>Apr</v>
          </cell>
          <cell r="C57757" t="str">
            <v>S-Pan Sale</v>
          </cell>
          <cell r="G57757" t="str">
            <v>Take: Monthly by Supply</v>
          </cell>
          <cell r="H57757">
            <v>44652</v>
          </cell>
          <cell r="I57757" t="str">
            <v>2021-2022</v>
          </cell>
          <cell r="J57757">
            <v>2345</v>
          </cell>
          <cell r="K57757">
            <v>2022</v>
          </cell>
          <cell r="L57757">
            <v>1804.1400146484375</v>
          </cell>
        </row>
        <row r="57758">
          <cell r="A57758" t="str">
            <v>Apr</v>
          </cell>
          <cell r="C57758" t="str">
            <v>S-Pan Sale</v>
          </cell>
          <cell r="G57758" t="str">
            <v>Take: Monthly by Supply</v>
          </cell>
          <cell r="H57758">
            <v>45017</v>
          </cell>
          <cell r="I57758" t="str">
            <v>2022-2023</v>
          </cell>
          <cell r="J57758">
            <v>2345</v>
          </cell>
          <cell r="K57758">
            <v>2023</v>
          </cell>
          <cell r="L57758">
            <v>1804.1400146484375</v>
          </cell>
        </row>
        <row r="57759">
          <cell r="A57759" t="str">
            <v>Apr</v>
          </cell>
          <cell r="C57759" t="str">
            <v>S-Pan Sale</v>
          </cell>
          <cell r="G57759" t="str">
            <v>Take: Monthly by Supply</v>
          </cell>
          <cell r="H57759">
            <v>45383</v>
          </cell>
          <cell r="I57759" t="str">
            <v>2023-2024</v>
          </cell>
          <cell r="J57759">
            <v>2345</v>
          </cell>
          <cell r="K57759">
            <v>2024</v>
          </cell>
          <cell r="L57759">
            <v>1804.1400146484375</v>
          </cell>
        </row>
        <row r="57760">
          <cell r="A57760" t="str">
            <v>Apr</v>
          </cell>
          <cell r="C57760" t="str">
            <v>S-Pan Sale</v>
          </cell>
          <cell r="G57760" t="str">
            <v>Take: Monthly by Supply</v>
          </cell>
          <cell r="H57760">
            <v>45748</v>
          </cell>
          <cell r="I57760" t="str">
            <v>2024-2025</v>
          </cell>
          <cell r="J57760">
            <v>2345</v>
          </cell>
          <cell r="K57760">
            <v>2025</v>
          </cell>
          <cell r="L57760">
            <v>1804.1400146484375</v>
          </cell>
        </row>
        <row r="57761">
          <cell r="A57761" t="str">
            <v>Apr</v>
          </cell>
          <cell r="C57761" t="str">
            <v>S-Pan Sale</v>
          </cell>
          <cell r="G57761" t="str">
            <v>Take: Monthly by Supply</v>
          </cell>
          <cell r="H57761">
            <v>46113</v>
          </cell>
          <cell r="I57761" t="str">
            <v>2025-2026</v>
          </cell>
          <cell r="J57761">
            <v>2345</v>
          </cell>
          <cell r="K57761">
            <v>2026</v>
          </cell>
          <cell r="L57761">
            <v>1804.1400146484375</v>
          </cell>
        </row>
        <row r="57762">
          <cell r="A57762" t="str">
            <v>Apr</v>
          </cell>
          <cell r="C57762" t="str">
            <v>S-Pan Sale</v>
          </cell>
          <cell r="G57762" t="str">
            <v>Net Supply Costs</v>
          </cell>
          <cell r="H57762">
            <v>42826</v>
          </cell>
          <cell r="I57762" t="str">
            <v>2016-2017</v>
          </cell>
          <cell r="J57762">
            <v>2345</v>
          </cell>
          <cell r="K57762">
            <v>2017</v>
          </cell>
          <cell r="L57762">
            <v>3907.876953125</v>
          </cell>
        </row>
        <row r="57763">
          <cell r="A57763" t="str">
            <v>Apr</v>
          </cell>
          <cell r="C57763" t="str">
            <v>S-Pan Sale</v>
          </cell>
          <cell r="G57763" t="str">
            <v>Net Supply Costs</v>
          </cell>
          <cell r="H57763">
            <v>43191</v>
          </cell>
          <cell r="I57763" t="str">
            <v>2017-2018</v>
          </cell>
          <cell r="J57763">
            <v>2345</v>
          </cell>
          <cell r="K57763">
            <v>2018</v>
          </cell>
          <cell r="L57763">
            <v>3402.85986328125</v>
          </cell>
        </row>
        <row r="57764">
          <cell r="A57764" t="str">
            <v>Apr</v>
          </cell>
          <cell r="C57764" t="str">
            <v>S-Pan Sale</v>
          </cell>
          <cell r="G57764" t="str">
            <v>Net Supply Costs</v>
          </cell>
          <cell r="H57764">
            <v>43556</v>
          </cell>
          <cell r="I57764" t="str">
            <v>2018-2019</v>
          </cell>
          <cell r="J57764">
            <v>2345</v>
          </cell>
          <cell r="K57764">
            <v>2019</v>
          </cell>
          <cell r="L57764">
            <v>3232.81103515625</v>
          </cell>
        </row>
        <row r="57765">
          <cell r="A57765" t="str">
            <v>Apr</v>
          </cell>
          <cell r="C57765" t="str">
            <v>S-Pan Sale</v>
          </cell>
          <cell r="G57765" t="str">
            <v>Net Supply Costs</v>
          </cell>
          <cell r="H57765">
            <v>43922</v>
          </cell>
          <cell r="I57765" t="str">
            <v>2019-2020</v>
          </cell>
          <cell r="J57765">
            <v>2345</v>
          </cell>
          <cell r="K57765">
            <v>2020</v>
          </cell>
          <cell r="L57765">
            <v>5585.076171875</v>
          </cell>
        </row>
        <row r="57766">
          <cell r="A57766" t="str">
            <v>Apr</v>
          </cell>
          <cell r="C57766" t="str">
            <v>S-Pan Sale</v>
          </cell>
          <cell r="G57766" t="str">
            <v>Net Supply Costs</v>
          </cell>
          <cell r="H57766">
            <v>44287</v>
          </cell>
          <cell r="I57766" t="str">
            <v>2020-2021</v>
          </cell>
          <cell r="J57766">
            <v>2345</v>
          </cell>
          <cell r="K57766">
            <v>2021</v>
          </cell>
          <cell r="L57766">
            <v>5602.576171875</v>
          </cell>
        </row>
        <row r="57767">
          <cell r="A57767" t="str">
            <v>Apr</v>
          </cell>
          <cell r="C57767" t="str">
            <v>S-Pan Sale</v>
          </cell>
          <cell r="G57767" t="str">
            <v>Net Supply Costs</v>
          </cell>
          <cell r="H57767">
            <v>44652</v>
          </cell>
          <cell r="I57767" t="str">
            <v>2021-2022</v>
          </cell>
          <cell r="J57767">
            <v>2345</v>
          </cell>
          <cell r="K57767">
            <v>2022</v>
          </cell>
          <cell r="L57767">
            <v>5611.0556640625</v>
          </cell>
        </row>
        <row r="57768">
          <cell r="A57768" t="str">
            <v>Apr</v>
          </cell>
          <cell r="C57768" t="str">
            <v>S-Pan Sale</v>
          </cell>
          <cell r="G57768" t="str">
            <v>Net Supply Costs</v>
          </cell>
          <cell r="H57768">
            <v>45017</v>
          </cell>
          <cell r="I57768" t="str">
            <v>2022-2023</v>
          </cell>
          <cell r="J57768">
            <v>2345</v>
          </cell>
          <cell r="K57768">
            <v>2023</v>
          </cell>
          <cell r="L57768">
            <v>5611.0556640625</v>
          </cell>
        </row>
        <row r="57769">
          <cell r="A57769" t="str">
            <v>Apr</v>
          </cell>
          <cell r="C57769" t="str">
            <v>S-Pan Sale</v>
          </cell>
          <cell r="G57769" t="str">
            <v>Net Supply Costs</v>
          </cell>
          <cell r="H57769">
            <v>45383</v>
          </cell>
          <cell r="I57769" t="str">
            <v>2023-2024</v>
          </cell>
          <cell r="J57769">
            <v>2345</v>
          </cell>
          <cell r="K57769">
            <v>2024</v>
          </cell>
          <cell r="L57769">
            <v>5611.0556640625</v>
          </cell>
        </row>
        <row r="57770">
          <cell r="A57770" t="str">
            <v>Apr</v>
          </cell>
          <cell r="C57770" t="str">
            <v>S-Pan Sale</v>
          </cell>
          <cell r="G57770" t="str">
            <v>Net Supply Costs</v>
          </cell>
          <cell r="H57770">
            <v>45748</v>
          </cell>
          <cell r="I57770" t="str">
            <v>2024-2025</v>
          </cell>
          <cell r="J57770">
            <v>2345</v>
          </cell>
          <cell r="K57770">
            <v>2025</v>
          </cell>
          <cell r="L57770">
            <v>5611.0556640625</v>
          </cell>
        </row>
        <row r="57771">
          <cell r="A57771" t="str">
            <v>Apr</v>
          </cell>
          <cell r="C57771" t="str">
            <v>S-Pan Sale</v>
          </cell>
          <cell r="G57771" t="str">
            <v>Net Supply Costs</v>
          </cell>
          <cell r="H57771">
            <v>46113</v>
          </cell>
          <cell r="I57771" t="str">
            <v>2025-2026</v>
          </cell>
          <cell r="J57771">
            <v>2345</v>
          </cell>
          <cell r="K57771">
            <v>2026</v>
          </cell>
          <cell r="L57771">
            <v>5611.0556640625</v>
          </cell>
        </row>
        <row r="57772">
          <cell r="A57772" t="str">
            <v>Apr</v>
          </cell>
          <cell r="C57772" t="str">
            <v>S-Pan Sale</v>
          </cell>
          <cell r="G57772" t="str">
            <v>Surplus by Supply</v>
          </cell>
          <cell r="H57772">
            <v>42826</v>
          </cell>
          <cell r="I57772" t="str">
            <v>2016-2017</v>
          </cell>
          <cell r="J57772">
            <v>2345</v>
          </cell>
          <cell r="K57772">
            <v>2017</v>
          </cell>
          <cell r="L57772">
            <v>0</v>
          </cell>
        </row>
        <row r="57773">
          <cell r="A57773" t="str">
            <v>Apr</v>
          </cell>
          <cell r="C57773" t="str">
            <v>S-Pan Sale</v>
          </cell>
          <cell r="G57773" t="str">
            <v>Surplus by Supply</v>
          </cell>
          <cell r="H57773">
            <v>43191</v>
          </cell>
          <cell r="I57773" t="str">
            <v>2017-2018</v>
          </cell>
          <cell r="J57773">
            <v>2345</v>
          </cell>
          <cell r="K57773">
            <v>2018</v>
          </cell>
          <cell r="L57773">
            <v>0</v>
          </cell>
        </row>
        <row r="57774">
          <cell r="A57774" t="str">
            <v>Apr</v>
          </cell>
          <cell r="C57774" t="str">
            <v>S-Pan Sale</v>
          </cell>
          <cell r="G57774" t="str">
            <v>Surplus by Supply</v>
          </cell>
          <cell r="H57774">
            <v>43556</v>
          </cell>
          <cell r="I57774" t="str">
            <v>2018-2019</v>
          </cell>
          <cell r="J57774">
            <v>2345</v>
          </cell>
          <cell r="K57774">
            <v>2019</v>
          </cell>
          <cell r="L57774">
            <v>0</v>
          </cell>
        </row>
        <row r="57775">
          <cell r="A57775" t="str">
            <v>Apr</v>
          </cell>
          <cell r="C57775" t="str">
            <v>S-Pan Sale</v>
          </cell>
          <cell r="G57775" t="str">
            <v>Surplus by Supply</v>
          </cell>
          <cell r="H57775">
            <v>43922</v>
          </cell>
          <cell r="I57775" t="str">
            <v>2019-2020</v>
          </cell>
          <cell r="J57775">
            <v>2345</v>
          </cell>
          <cell r="K57775">
            <v>2020</v>
          </cell>
          <cell r="L57775">
            <v>0</v>
          </cell>
        </row>
        <row r="57776">
          <cell r="A57776" t="str">
            <v>Apr</v>
          </cell>
          <cell r="C57776" t="str">
            <v>S-Pan Sale</v>
          </cell>
          <cell r="G57776" t="str">
            <v>Surplus by Supply</v>
          </cell>
          <cell r="H57776">
            <v>44287</v>
          </cell>
          <cell r="I57776" t="str">
            <v>2020-2021</v>
          </cell>
          <cell r="J57776">
            <v>2345</v>
          </cell>
          <cell r="K57776">
            <v>2021</v>
          </cell>
          <cell r="L57776">
            <v>0</v>
          </cell>
        </row>
        <row r="57777">
          <cell r="A57777" t="str">
            <v>Apr</v>
          </cell>
          <cell r="C57777" t="str">
            <v>S-Pan Sale</v>
          </cell>
          <cell r="G57777" t="str">
            <v>Surplus by Supply</v>
          </cell>
          <cell r="H57777">
            <v>44652</v>
          </cell>
          <cell r="I57777" t="str">
            <v>2021-2022</v>
          </cell>
          <cell r="J57777">
            <v>2345</v>
          </cell>
          <cell r="K57777">
            <v>2022</v>
          </cell>
          <cell r="L57777">
            <v>0</v>
          </cell>
        </row>
        <row r="57778">
          <cell r="A57778" t="str">
            <v>Apr</v>
          </cell>
          <cell r="C57778" t="str">
            <v>S-Pan Sale</v>
          </cell>
          <cell r="G57778" t="str">
            <v>Surplus by Supply</v>
          </cell>
          <cell r="H57778">
            <v>45017</v>
          </cell>
          <cell r="I57778" t="str">
            <v>2022-2023</v>
          </cell>
          <cell r="J57778">
            <v>2345</v>
          </cell>
          <cell r="K57778">
            <v>2023</v>
          </cell>
          <cell r="L57778">
            <v>0</v>
          </cell>
        </row>
        <row r="57779">
          <cell r="A57779" t="str">
            <v>Apr</v>
          </cell>
          <cell r="C57779" t="str">
            <v>S-Pan Sale</v>
          </cell>
          <cell r="G57779" t="str">
            <v>Surplus by Supply</v>
          </cell>
          <cell r="H57779">
            <v>45383</v>
          </cell>
          <cell r="I57779" t="str">
            <v>2023-2024</v>
          </cell>
          <cell r="J57779">
            <v>2345</v>
          </cell>
          <cell r="K57779">
            <v>2024</v>
          </cell>
          <cell r="L57779">
            <v>0</v>
          </cell>
        </row>
        <row r="57780">
          <cell r="A57780" t="str">
            <v>Apr</v>
          </cell>
          <cell r="C57780" t="str">
            <v>S-Pan Sale</v>
          </cell>
          <cell r="G57780" t="str">
            <v>Surplus by Supply</v>
          </cell>
          <cell r="H57780">
            <v>45748</v>
          </cell>
          <cell r="I57780" t="str">
            <v>2024-2025</v>
          </cell>
          <cell r="J57780">
            <v>2345</v>
          </cell>
          <cell r="K57780">
            <v>2025</v>
          </cell>
          <cell r="L57780">
            <v>0</v>
          </cell>
        </row>
        <row r="57781">
          <cell r="A57781" t="str">
            <v>Apr</v>
          </cell>
          <cell r="C57781" t="str">
            <v>S-Pan Sale</v>
          </cell>
          <cell r="G57781" t="str">
            <v>Surplus by Supply</v>
          </cell>
          <cell r="H57781">
            <v>46113</v>
          </cell>
          <cell r="I57781" t="str">
            <v>2025-2026</v>
          </cell>
          <cell r="J57781">
            <v>2345</v>
          </cell>
          <cell r="K57781">
            <v>2026</v>
          </cell>
          <cell r="L57781">
            <v>0</v>
          </cell>
        </row>
        <row r="57782">
          <cell r="A57782" t="str">
            <v>Apr</v>
          </cell>
          <cell r="C57782" t="str">
            <v>S-Pan WABCT</v>
          </cell>
          <cell r="G57782" t="str">
            <v>Take: Monthly by Supply</v>
          </cell>
          <cell r="H57782">
            <v>42826</v>
          </cell>
          <cell r="I57782" t="str">
            <v>2016-2017</v>
          </cell>
          <cell r="J57782">
            <v>2345</v>
          </cell>
          <cell r="K57782">
            <v>2017</v>
          </cell>
          <cell r="L57782">
            <v>0</v>
          </cell>
        </row>
        <row r="57783">
          <cell r="A57783" t="str">
            <v>Apr</v>
          </cell>
          <cell r="C57783" t="str">
            <v>S-Pan WABCT</v>
          </cell>
          <cell r="G57783" t="str">
            <v>Take: Monthly by Supply</v>
          </cell>
          <cell r="H57783">
            <v>43191</v>
          </cell>
          <cell r="I57783" t="str">
            <v>2017-2018</v>
          </cell>
          <cell r="J57783">
            <v>2345</v>
          </cell>
          <cell r="K57783">
            <v>2018</v>
          </cell>
          <cell r="L57783">
            <v>0</v>
          </cell>
        </row>
        <row r="57784">
          <cell r="A57784" t="str">
            <v>Apr</v>
          </cell>
          <cell r="C57784" t="str">
            <v>S-Pan WABCT</v>
          </cell>
          <cell r="G57784" t="str">
            <v>Take: Monthly by Supply</v>
          </cell>
          <cell r="H57784">
            <v>43556</v>
          </cell>
          <cell r="I57784" t="str">
            <v>2018-2019</v>
          </cell>
          <cell r="J57784">
            <v>2345</v>
          </cell>
          <cell r="K57784">
            <v>2019</v>
          </cell>
          <cell r="L57784">
            <v>0</v>
          </cell>
        </row>
        <row r="57785">
          <cell r="A57785" t="str">
            <v>Apr</v>
          </cell>
          <cell r="C57785" t="str">
            <v>S-Pan WABCT</v>
          </cell>
          <cell r="G57785" t="str">
            <v>Take: Monthly by Supply</v>
          </cell>
          <cell r="H57785">
            <v>43922</v>
          </cell>
          <cell r="I57785" t="str">
            <v>2019-2020</v>
          </cell>
          <cell r="J57785">
            <v>2345</v>
          </cell>
          <cell r="K57785">
            <v>2020</v>
          </cell>
          <cell r="L57785">
            <v>0</v>
          </cell>
        </row>
        <row r="57786">
          <cell r="A57786" t="str">
            <v>Apr</v>
          </cell>
          <cell r="C57786" t="str">
            <v>S-Pan WABCT</v>
          </cell>
          <cell r="G57786" t="str">
            <v>Take: Monthly by Supply</v>
          </cell>
          <cell r="H57786">
            <v>44287</v>
          </cell>
          <cell r="I57786" t="str">
            <v>2020-2021</v>
          </cell>
          <cell r="J57786">
            <v>2345</v>
          </cell>
          <cell r="K57786">
            <v>2021</v>
          </cell>
          <cell r="L57786">
            <v>0</v>
          </cell>
        </row>
        <row r="57787">
          <cell r="A57787" t="str">
            <v>Apr</v>
          </cell>
          <cell r="C57787" t="str">
            <v>S-Pan WABCT</v>
          </cell>
          <cell r="G57787" t="str">
            <v>Take: Monthly by Supply</v>
          </cell>
          <cell r="H57787">
            <v>44652</v>
          </cell>
          <cell r="I57787" t="str">
            <v>2021-2022</v>
          </cell>
          <cell r="J57787">
            <v>2345</v>
          </cell>
          <cell r="K57787">
            <v>2022</v>
          </cell>
          <cell r="L57787">
            <v>0</v>
          </cell>
        </row>
        <row r="57788">
          <cell r="A57788" t="str">
            <v>Apr</v>
          </cell>
          <cell r="C57788" t="str">
            <v>S-Pan WABCT</v>
          </cell>
          <cell r="G57788" t="str">
            <v>Take: Monthly by Supply</v>
          </cell>
          <cell r="H57788">
            <v>45017</v>
          </cell>
          <cell r="I57788" t="str">
            <v>2022-2023</v>
          </cell>
          <cell r="J57788">
            <v>2345</v>
          </cell>
          <cell r="K57788">
            <v>2023</v>
          </cell>
          <cell r="L57788">
            <v>0</v>
          </cell>
        </row>
        <row r="57789">
          <cell r="A57789" t="str">
            <v>Apr</v>
          </cell>
          <cell r="C57789" t="str">
            <v>S-Pan WABCT</v>
          </cell>
          <cell r="G57789" t="str">
            <v>Take: Monthly by Supply</v>
          </cell>
          <cell r="H57789">
            <v>45383</v>
          </cell>
          <cell r="I57789" t="str">
            <v>2023-2024</v>
          </cell>
          <cell r="J57789">
            <v>2345</v>
          </cell>
          <cell r="K57789">
            <v>2024</v>
          </cell>
          <cell r="L57789">
            <v>0</v>
          </cell>
        </row>
        <row r="57790">
          <cell r="A57790" t="str">
            <v>Apr</v>
          </cell>
          <cell r="C57790" t="str">
            <v>S-Pan WABCT</v>
          </cell>
          <cell r="G57790" t="str">
            <v>Take: Monthly by Supply</v>
          </cell>
          <cell r="H57790">
            <v>45748</v>
          </cell>
          <cell r="I57790" t="str">
            <v>2024-2025</v>
          </cell>
          <cell r="J57790">
            <v>2345</v>
          </cell>
          <cell r="K57790">
            <v>2025</v>
          </cell>
          <cell r="L57790">
            <v>0</v>
          </cell>
        </row>
        <row r="57791">
          <cell r="A57791" t="str">
            <v>Apr</v>
          </cell>
          <cell r="C57791" t="str">
            <v>S-Pan WABCT</v>
          </cell>
          <cell r="G57791" t="str">
            <v>Take: Monthly by Supply</v>
          </cell>
          <cell r="H57791">
            <v>46113</v>
          </cell>
          <cell r="I57791" t="str">
            <v>2025-2026</v>
          </cell>
          <cell r="J57791">
            <v>2345</v>
          </cell>
          <cell r="K57791">
            <v>2026</v>
          </cell>
          <cell r="L57791">
            <v>0</v>
          </cell>
        </row>
        <row r="57792">
          <cell r="A57792" t="str">
            <v>Apr</v>
          </cell>
          <cell r="C57792" t="str">
            <v>S-Pan WABCT</v>
          </cell>
          <cell r="G57792" t="str">
            <v>Net Supply Costs</v>
          </cell>
          <cell r="H57792">
            <v>42826</v>
          </cell>
          <cell r="I57792" t="str">
            <v>2016-2017</v>
          </cell>
          <cell r="J57792">
            <v>2345</v>
          </cell>
          <cell r="K57792">
            <v>2017</v>
          </cell>
          <cell r="L57792">
            <v>0</v>
          </cell>
        </row>
        <row r="57793">
          <cell r="A57793" t="str">
            <v>Apr</v>
          </cell>
          <cell r="C57793" t="str">
            <v>S-Pan WABCT</v>
          </cell>
          <cell r="G57793" t="str">
            <v>Net Supply Costs</v>
          </cell>
          <cell r="H57793">
            <v>43191</v>
          </cell>
          <cell r="I57793" t="str">
            <v>2017-2018</v>
          </cell>
          <cell r="J57793">
            <v>2345</v>
          </cell>
          <cell r="K57793">
            <v>2018</v>
          </cell>
          <cell r="L57793">
            <v>0</v>
          </cell>
        </row>
        <row r="57794">
          <cell r="A57794" t="str">
            <v>Apr</v>
          </cell>
          <cell r="C57794" t="str">
            <v>S-Pan WABCT</v>
          </cell>
          <cell r="G57794" t="str">
            <v>Net Supply Costs</v>
          </cell>
          <cell r="H57794">
            <v>43556</v>
          </cell>
          <cell r="I57794" t="str">
            <v>2018-2019</v>
          </cell>
          <cell r="J57794">
            <v>2345</v>
          </cell>
          <cell r="K57794">
            <v>2019</v>
          </cell>
          <cell r="L57794">
            <v>0</v>
          </cell>
        </row>
        <row r="57795">
          <cell r="A57795" t="str">
            <v>Apr</v>
          </cell>
          <cell r="C57795" t="str">
            <v>S-Pan WABCT</v>
          </cell>
          <cell r="G57795" t="str">
            <v>Net Supply Costs</v>
          </cell>
          <cell r="H57795">
            <v>43922</v>
          </cell>
          <cell r="I57795" t="str">
            <v>2019-2020</v>
          </cell>
          <cell r="J57795">
            <v>2345</v>
          </cell>
          <cell r="K57795">
            <v>2020</v>
          </cell>
          <cell r="L57795">
            <v>0</v>
          </cell>
        </row>
        <row r="57796">
          <cell r="A57796" t="str">
            <v>Apr</v>
          </cell>
          <cell r="C57796" t="str">
            <v>S-Pan WABCT</v>
          </cell>
          <cell r="G57796" t="str">
            <v>Net Supply Costs</v>
          </cell>
          <cell r="H57796">
            <v>44287</v>
          </cell>
          <cell r="I57796" t="str">
            <v>2020-2021</v>
          </cell>
          <cell r="J57796">
            <v>2345</v>
          </cell>
          <cell r="K57796">
            <v>2021</v>
          </cell>
          <cell r="L57796">
            <v>0</v>
          </cell>
        </row>
        <row r="57797">
          <cell r="A57797" t="str">
            <v>Apr</v>
          </cell>
          <cell r="C57797" t="str">
            <v>S-Pan WABCT</v>
          </cell>
          <cell r="G57797" t="str">
            <v>Net Supply Costs</v>
          </cell>
          <cell r="H57797">
            <v>44652</v>
          </cell>
          <cell r="I57797" t="str">
            <v>2021-2022</v>
          </cell>
          <cell r="J57797">
            <v>2345</v>
          </cell>
          <cell r="K57797">
            <v>2022</v>
          </cell>
          <cell r="L57797">
            <v>0</v>
          </cell>
        </row>
        <row r="57798">
          <cell r="A57798" t="str">
            <v>Apr</v>
          </cell>
          <cell r="C57798" t="str">
            <v>S-Pan WABCT</v>
          </cell>
          <cell r="G57798" t="str">
            <v>Net Supply Costs</v>
          </cell>
          <cell r="H57798">
            <v>45017</v>
          </cell>
          <cell r="I57798" t="str">
            <v>2022-2023</v>
          </cell>
          <cell r="J57798">
            <v>2345</v>
          </cell>
          <cell r="K57798">
            <v>2023</v>
          </cell>
          <cell r="L57798">
            <v>0</v>
          </cell>
        </row>
        <row r="57799">
          <cell r="A57799" t="str">
            <v>Apr</v>
          </cell>
          <cell r="C57799" t="str">
            <v>S-Pan WABCT</v>
          </cell>
          <cell r="G57799" t="str">
            <v>Net Supply Costs</v>
          </cell>
          <cell r="H57799">
            <v>45383</v>
          </cell>
          <cell r="I57799" t="str">
            <v>2023-2024</v>
          </cell>
          <cell r="J57799">
            <v>2345</v>
          </cell>
          <cell r="K57799">
            <v>2024</v>
          </cell>
          <cell r="L57799">
            <v>0</v>
          </cell>
        </row>
        <row r="57800">
          <cell r="A57800" t="str">
            <v>Apr</v>
          </cell>
          <cell r="C57800" t="str">
            <v>S-Pan WABCT</v>
          </cell>
          <cell r="G57800" t="str">
            <v>Net Supply Costs</v>
          </cell>
          <cell r="H57800">
            <v>45748</v>
          </cell>
          <cell r="I57800" t="str">
            <v>2024-2025</v>
          </cell>
          <cell r="J57800">
            <v>2345</v>
          </cell>
          <cell r="K57800">
            <v>2025</v>
          </cell>
          <cell r="L57800">
            <v>0</v>
          </cell>
        </row>
        <row r="57801">
          <cell r="A57801" t="str">
            <v>Apr</v>
          </cell>
          <cell r="C57801" t="str">
            <v>S-Pan WABCT</v>
          </cell>
          <cell r="G57801" t="str">
            <v>Net Supply Costs</v>
          </cell>
          <cell r="H57801">
            <v>46113</v>
          </cell>
          <cell r="I57801" t="str">
            <v>2025-2026</v>
          </cell>
          <cell r="J57801">
            <v>2345</v>
          </cell>
          <cell r="K57801">
            <v>2026</v>
          </cell>
          <cell r="L57801">
            <v>0</v>
          </cell>
        </row>
        <row r="57802">
          <cell r="A57802" t="str">
            <v>Apr</v>
          </cell>
          <cell r="C57802" t="str">
            <v>S-Pan WABCT</v>
          </cell>
          <cell r="G57802" t="str">
            <v>Surplus by Supply</v>
          </cell>
          <cell r="H57802">
            <v>42826</v>
          </cell>
          <cell r="I57802" t="str">
            <v>2016-2017</v>
          </cell>
          <cell r="J57802">
            <v>2345</v>
          </cell>
          <cell r="K57802">
            <v>2017</v>
          </cell>
          <cell r="L57802">
            <v>0</v>
          </cell>
        </row>
        <row r="57803">
          <cell r="A57803" t="str">
            <v>Apr</v>
          </cell>
          <cell r="C57803" t="str">
            <v>S-Pan WABCT</v>
          </cell>
          <cell r="G57803" t="str">
            <v>Surplus by Supply</v>
          </cell>
          <cell r="H57803">
            <v>43191</v>
          </cell>
          <cell r="I57803" t="str">
            <v>2017-2018</v>
          </cell>
          <cell r="J57803">
            <v>2345</v>
          </cell>
          <cell r="K57803">
            <v>2018</v>
          </cell>
          <cell r="L57803">
            <v>0</v>
          </cell>
        </row>
        <row r="57804">
          <cell r="A57804" t="str">
            <v>Apr</v>
          </cell>
          <cell r="C57804" t="str">
            <v>S-Pan WABCT</v>
          </cell>
          <cell r="G57804" t="str">
            <v>Surplus by Supply</v>
          </cell>
          <cell r="H57804">
            <v>43556</v>
          </cell>
          <cell r="I57804" t="str">
            <v>2018-2019</v>
          </cell>
          <cell r="J57804">
            <v>2345</v>
          </cell>
          <cell r="K57804">
            <v>2019</v>
          </cell>
          <cell r="L57804">
            <v>0</v>
          </cell>
        </row>
        <row r="57805">
          <cell r="A57805" t="str">
            <v>Apr</v>
          </cell>
          <cell r="C57805" t="str">
            <v>S-Pan WABCT</v>
          </cell>
          <cell r="G57805" t="str">
            <v>Surplus by Supply</v>
          </cell>
          <cell r="H57805">
            <v>43922</v>
          </cell>
          <cell r="I57805" t="str">
            <v>2019-2020</v>
          </cell>
          <cell r="J57805">
            <v>2345</v>
          </cell>
          <cell r="K57805">
            <v>2020</v>
          </cell>
          <cell r="L57805">
            <v>0</v>
          </cell>
        </row>
        <row r="57806">
          <cell r="A57806" t="str">
            <v>Apr</v>
          </cell>
          <cell r="C57806" t="str">
            <v>S-Pan WABCT</v>
          </cell>
          <cell r="G57806" t="str">
            <v>Surplus by Supply</v>
          </cell>
          <cell r="H57806">
            <v>44287</v>
          </cell>
          <cell r="I57806" t="str">
            <v>2020-2021</v>
          </cell>
          <cell r="J57806">
            <v>2345</v>
          </cell>
          <cell r="K57806">
            <v>2021</v>
          </cell>
          <cell r="L57806">
            <v>0</v>
          </cell>
        </row>
        <row r="57807">
          <cell r="A57807" t="str">
            <v>Apr</v>
          </cell>
          <cell r="C57807" t="str">
            <v>S-Pan WABCT</v>
          </cell>
          <cell r="G57807" t="str">
            <v>Surplus by Supply</v>
          </cell>
          <cell r="H57807">
            <v>44652</v>
          </cell>
          <cell r="I57807" t="str">
            <v>2021-2022</v>
          </cell>
          <cell r="J57807">
            <v>2345</v>
          </cell>
          <cell r="K57807">
            <v>2022</v>
          </cell>
          <cell r="L57807">
            <v>0</v>
          </cell>
        </row>
        <row r="57808">
          <cell r="A57808" t="str">
            <v>Apr</v>
          </cell>
          <cell r="C57808" t="str">
            <v>S-Pan WABCT</v>
          </cell>
          <cell r="G57808" t="str">
            <v>Surplus by Supply</v>
          </cell>
          <cell r="H57808">
            <v>45017</v>
          </cell>
          <cell r="I57808" t="str">
            <v>2022-2023</v>
          </cell>
          <cell r="J57808">
            <v>2345</v>
          </cell>
          <cell r="K57808">
            <v>2023</v>
          </cell>
          <cell r="L57808">
            <v>0</v>
          </cell>
        </row>
        <row r="57809">
          <cell r="A57809" t="str">
            <v>Apr</v>
          </cell>
          <cell r="C57809" t="str">
            <v>S-Pan WABCT</v>
          </cell>
          <cell r="G57809" t="str">
            <v>Surplus by Supply</v>
          </cell>
          <cell r="H57809">
            <v>45383</v>
          </cell>
          <cell r="I57809" t="str">
            <v>2023-2024</v>
          </cell>
          <cell r="J57809">
            <v>2345</v>
          </cell>
          <cell r="K57809">
            <v>2024</v>
          </cell>
          <cell r="L57809">
            <v>0</v>
          </cell>
        </row>
        <row r="57810">
          <cell r="A57810" t="str">
            <v>Apr</v>
          </cell>
          <cell r="C57810" t="str">
            <v>S-Pan WABCT</v>
          </cell>
          <cell r="G57810" t="str">
            <v>Surplus by Supply</v>
          </cell>
          <cell r="H57810">
            <v>45748</v>
          </cell>
          <cell r="I57810" t="str">
            <v>2024-2025</v>
          </cell>
          <cell r="J57810">
            <v>2345</v>
          </cell>
          <cell r="K57810">
            <v>2025</v>
          </cell>
          <cell r="L57810">
            <v>0</v>
          </cell>
        </row>
        <row r="57811">
          <cell r="A57811" t="str">
            <v>Apr</v>
          </cell>
          <cell r="C57811" t="str">
            <v>S-Pan WABCT</v>
          </cell>
          <cell r="G57811" t="str">
            <v>Surplus by Supply</v>
          </cell>
          <cell r="H57811">
            <v>46113</v>
          </cell>
          <cell r="I57811" t="str">
            <v>2025-2026</v>
          </cell>
          <cell r="J57811">
            <v>2345</v>
          </cell>
          <cell r="K57811">
            <v>2026</v>
          </cell>
          <cell r="L57811">
            <v>0</v>
          </cell>
        </row>
        <row r="57812">
          <cell r="A57812" t="str">
            <v>Apr</v>
          </cell>
          <cell r="C57812" t="str">
            <v>S-Pan WBTCon</v>
          </cell>
          <cell r="G57812" t="str">
            <v>Take: Monthly by Supply</v>
          </cell>
          <cell r="H57812">
            <v>42826</v>
          </cell>
          <cell r="I57812" t="str">
            <v>2016-2017</v>
          </cell>
          <cell r="J57812">
            <v>2345</v>
          </cell>
          <cell r="K57812">
            <v>2017</v>
          </cell>
          <cell r="L57812">
            <v>0</v>
          </cell>
        </row>
        <row r="57813">
          <cell r="A57813" t="str">
            <v>Apr</v>
          </cell>
          <cell r="C57813" t="str">
            <v>S-Pan WBTCon</v>
          </cell>
          <cell r="G57813" t="str">
            <v>Take: Monthly by Supply</v>
          </cell>
          <cell r="H57813">
            <v>43191</v>
          </cell>
          <cell r="I57813" t="str">
            <v>2017-2018</v>
          </cell>
          <cell r="J57813">
            <v>2345</v>
          </cell>
          <cell r="K57813">
            <v>2018</v>
          </cell>
          <cell r="L57813">
            <v>0</v>
          </cell>
        </row>
        <row r="57814">
          <cell r="A57814" t="str">
            <v>Apr</v>
          </cell>
          <cell r="C57814" t="str">
            <v>S-Pan WBTCon</v>
          </cell>
          <cell r="G57814" t="str">
            <v>Take: Monthly by Supply</v>
          </cell>
          <cell r="H57814">
            <v>43556</v>
          </cell>
          <cell r="I57814" t="str">
            <v>2018-2019</v>
          </cell>
          <cell r="J57814">
            <v>2345</v>
          </cell>
          <cell r="K57814">
            <v>2019</v>
          </cell>
          <cell r="L57814">
            <v>0</v>
          </cell>
        </row>
        <row r="57815">
          <cell r="A57815" t="str">
            <v>Apr</v>
          </cell>
          <cell r="C57815" t="str">
            <v>S-Pan WBTCon</v>
          </cell>
          <cell r="G57815" t="str">
            <v>Take: Monthly by Supply</v>
          </cell>
          <cell r="H57815">
            <v>43922</v>
          </cell>
          <cell r="I57815" t="str">
            <v>2019-2020</v>
          </cell>
          <cell r="J57815">
            <v>2345</v>
          </cell>
          <cell r="K57815">
            <v>2020</v>
          </cell>
          <cell r="L57815">
            <v>0</v>
          </cell>
        </row>
        <row r="57816">
          <cell r="A57816" t="str">
            <v>Apr</v>
          </cell>
          <cell r="C57816" t="str">
            <v>S-Pan WBTCon</v>
          </cell>
          <cell r="G57816" t="str">
            <v>Take: Monthly by Supply</v>
          </cell>
          <cell r="H57816">
            <v>44287</v>
          </cell>
          <cell r="I57816" t="str">
            <v>2020-2021</v>
          </cell>
          <cell r="J57816">
            <v>2345</v>
          </cell>
          <cell r="K57816">
            <v>2021</v>
          </cell>
          <cell r="L57816">
            <v>0</v>
          </cell>
        </row>
        <row r="57817">
          <cell r="A57817" t="str">
            <v>Apr</v>
          </cell>
          <cell r="C57817" t="str">
            <v>S-Pan WBTCon</v>
          </cell>
          <cell r="G57817" t="str">
            <v>Take: Monthly by Supply</v>
          </cell>
          <cell r="H57817">
            <v>44652</v>
          </cell>
          <cell r="I57817" t="str">
            <v>2021-2022</v>
          </cell>
          <cell r="J57817">
            <v>2345</v>
          </cell>
          <cell r="K57817">
            <v>2022</v>
          </cell>
          <cell r="L57817">
            <v>0</v>
          </cell>
        </row>
        <row r="57818">
          <cell r="A57818" t="str">
            <v>Apr</v>
          </cell>
          <cell r="C57818" t="str">
            <v>S-Pan WBTCon</v>
          </cell>
          <cell r="G57818" t="str">
            <v>Take: Monthly by Supply</v>
          </cell>
          <cell r="H57818">
            <v>45017</v>
          </cell>
          <cell r="I57818" t="str">
            <v>2022-2023</v>
          </cell>
          <cell r="J57818">
            <v>2345</v>
          </cell>
          <cell r="K57818">
            <v>2023</v>
          </cell>
          <cell r="L57818">
            <v>0</v>
          </cell>
        </row>
        <row r="57819">
          <cell r="A57819" t="str">
            <v>Apr</v>
          </cell>
          <cell r="C57819" t="str">
            <v>S-Pan WBTCon</v>
          </cell>
          <cell r="G57819" t="str">
            <v>Take: Monthly by Supply</v>
          </cell>
          <cell r="H57819">
            <v>45383</v>
          </cell>
          <cell r="I57819" t="str">
            <v>2023-2024</v>
          </cell>
          <cell r="J57819">
            <v>2345</v>
          </cell>
          <cell r="K57819">
            <v>2024</v>
          </cell>
          <cell r="L57819">
            <v>0</v>
          </cell>
        </row>
        <row r="57820">
          <cell r="A57820" t="str">
            <v>Apr</v>
          </cell>
          <cell r="C57820" t="str">
            <v>S-Pan WBTCon</v>
          </cell>
          <cell r="G57820" t="str">
            <v>Take: Monthly by Supply</v>
          </cell>
          <cell r="H57820">
            <v>45748</v>
          </cell>
          <cell r="I57820" t="str">
            <v>2024-2025</v>
          </cell>
          <cell r="J57820">
            <v>2345</v>
          </cell>
          <cell r="K57820">
            <v>2025</v>
          </cell>
          <cell r="L57820">
            <v>0</v>
          </cell>
        </row>
        <row r="57821">
          <cell r="A57821" t="str">
            <v>Apr</v>
          </cell>
          <cell r="C57821" t="str">
            <v>S-Pan WBTCon</v>
          </cell>
          <cell r="G57821" t="str">
            <v>Take: Monthly by Supply</v>
          </cell>
          <cell r="H57821">
            <v>46113</v>
          </cell>
          <cell r="I57821" t="str">
            <v>2025-2026</v>
          </cell>
          <cell r="J57821">
            <v>2345</v>
          </cell>
          <cell r="K57821">
            <v>2026</v>
          </cell>
          <cell r="L57821">
            <v>0</v>
          </cell>
        </row>
        <row r="57822">
          <cell r="A57822" t="str">
            <v>Apr</v>
          </cell>
          <cell r="C57822" t="str">
            <v>S-Pan WBTCon</v>
          </cell>
          <cell r="G57822" t="str">
            <v>Net Supply Costs</v>
          </cell>
          <cell r="H57822">
            <v>42826</v>
          </cell>
          <cell r="I57822" t="str">
            <v>2016-2017</v>
          </cell>
          <cell r="J57822">
            <v>2345</v>
          </cell>
          <cell r="K57822">
            <v>2017</v>
          </cell>
          <cell r="L57822">
            <v>0</v>
          </cell>
        </row>
        <row r="57823">
          <cell r="A57823" t="str">
            <v>Apr</v>
          </cell>
          <cell r="C57823" t="str">
            <v>S-Pan WBTCon</v>
          </cell>
          <cell r="G57823" t="str">
            <v>Net Supply Costs</v>
          </cell>
          <cell r="H57823">
            <v>43191</v>
          </cell>
          <cell r="I57823" t="str">
            <v>2017-2018</v>
          </cell>
          <cell r="J57823">
            <v>2345</v>
          </cell>
          <cell r="K57823">
            <v>2018</v>
          </cell>
          <cell r="L57823">
            <v>0</v>
          </cell>
        </row>
        <row r="57824">
          <cell r="A57824" t="str">
            <v>Apr</v>
          </cell>
          <cell r="C57824" t="str">
            <v>S-Pan WBTCon</v>
          </cell>
          <cell r="G57824" t="str">
            <v>Net Supply Costs</v>
          </cell>
          <cell r="H57824">
            <v>43556</v>
          </cell>
          <cell r="I57824" t="str">
            <v>2018-2019</v>
          </cell>
          <cell r="J57824">
            <v>2345</v>
          </cell>
          <cell r="K57824">
            <v>2019</v>
          </cell>
          <cell r="L57824">
            <v>0</v>
          </cell>
        </row>
        <row r="57825">
          <cell r="A57825" t="str">
            <v>Apr</v>
          </cell>
          <cell r="C57825" t="str">
            <v>S-Pan WBTCon</v>
          </cell>
          <cell r="G57825" t="str">
            <v>Net Supply Costs</v>
          </cell>
          <cell r="H57825">
            <v>43922</v>
          </cell>
          <cell r="I57825" t="str">
            <v>2019-2020</v>
          </cell>
          <cell r="J57825">
            <v>2345</v>
          </cell>
          <cell r="K57825">
            <v>2020</v>
          </cell>
          <cell r="L57825">
            <v>0</v>
          </cell>
        </row>
        <row r="57826">
          <cell r="A57826" t="str">
            <v>Apr</v>
          </cell>
          <cell r="C57826" t="str">
            <v>S-Pan WBTCon</v>
          </cell>
          <cell r="G57826" t="str">
            <v>Net Supply Costs</v>
          </cell>
          <cell r="H57826">
            <v>44287</v>
          </cell>
          <cell r="I57826" t="str">
            <v>2020-2021</v>
          </cell>
          <cell r="J57826">
            <v>2345</v>
          </cell>
          <cell r="K57826">
            <v>2021</v>
          </cell>
          <cell r="L57826">
            <v>0</v>
          </cell>
        </row>
        <row r="57827">
          <cell r="A57827" t="str">
            <v>Apr</v>
          </cell>
          <cell r="C57827" t="str">
            <v>S-Pan WBTCon</v>
          </cell>
          <cell r="G57827" t="str">
            <v>Net Supply Costs</v>
          </cell>
          <cell r="H57827">
            <v>44652</v>
          </cell>
          <cell r="I57827" t="str">
            <v>2021-2022</v>
          </cell>
          <cell r="J57827">
            <v>2345</v>
          </cell>
          <cell r="K57827">
            <v>2022</v>
          </cell>
          <cell r="L57827">
            <v>0</v>
          </cell>
        </row>
        <row r="57828">
          <cell r="A57828" t="str">
            <v>Apr</v>
          </cell>
          <cell r="C57828" t="str">
            <v>S-Pan WBTCon</v>
          </cell>
          <cell r="G57828" t="str">
            <v>Net Supply Costs</v>
          </cell>
          <cell r="H57828">
            <v>45017</v>
          </cell>
          <cell r="I57828" t="str">
            <v>2022-2023</v>
          </cell>
          <cell r="J57828">
            <v>2345</v>
          </cell>
          <cell r="K57828">
            <v>2023</v>
          </cell>
          <cell r="L57828">
            <v>0</v>
          </cell>
        </row>
        <row r="57829">
          <cell r="A57829" t="str">
            <v>Apr</v>
          </cell>
          <cell r="C57829" t="str">
            <v>S-Pan WBTCon</v>
          </cell>
          <cell r="G57829" t="str">
            <v>Net Supply Costs</v>
          </cell>
          <cell r="H57829">
            <v>45383</v>
          </cell>
          <cell r="I57829" t="str">
            <v>2023-2024</v>
          </cell>
          <cell r="J57829">
            <v>2345</v>
          </cell>
          <cell r="K57829">
            <v>2024</v>
          </cell>
          <cell r="L57829">
            <v>0</v>
          </cell>
        </row>
        <row r="57830">
          <cell r="A57830" t="str">
            <v>Apr</v>
          </cell>
          <cell r="C57830" t="str">
            <v>S-Pan WBTCon</v>
          </cell>
          <cell r="G57830" t="str">
            <v>Net Supply Costs</v>
          </cell>
          <cell r="H57830">
            <v>45748</v>
          </cell>
          <cell r="I57830" t="str">
            <v>2024-2025</v>
          </cell>
          <cell r="J57830">
            <v>2345</v>
          </cell>
          <cell r="K57830">
            <v>2025</v>
          </cell>
          <cell r="L57830">
            <v>0</v>
          </cell>
        </row>
        <row r="57831">
          <cell r="A57831" t="str">
            <v>Apr</v>
          </cell>
          <cell r="C57831" t="str">
            <v>S-Pan WBTCon</v>
          </cell>
          <cell r="G57831" t="str">
            <v>Net Supply Costs</v>
          </cell>
          <cell r="H57831">
            <v>46113</v>
          </cell>
          <cell r="I57831" t="str">
            <v>2025-2026</v>
          </cell>
          <cell r="J57831">
            <v>2345</v>
          </cell>
          <cell r="K57831">
            <v>2026</v>
          </cell>
          <cell r="L57831">
            <v>0</v>
          </cell>
        </row>
        <row r="57832">
          <cell r="A57832" t="str">
            <v>Apr</v>
          </cell>
          <cell r="C57832" t="str">
            <v>S-Pan WBTCon</v>
          </cell>
          <cell r="G57832" t="str">
            <v>Surplus by Supply</v>
          </cell>
          <cell r="H57832">
            <v>42826</v>
          </cell>
          <cell r="I57832" t="str">
            <v>2016-2017</v>
          </cell>
          <cell r="J57832">
            <v>2345</v>
          </cell>
          <cell r="K57832">
            <v>2017</v>
          </cell>
          <cell r="L57832">
            <v>0</v>
          </cell>
        </row>
        <row r="57833">
          <cell r="A57833" t="str">
            <v>Apr</v>
          </cell>
          <cell r="C57833" t="str">
            <v>S-Pan WBTCon</v>
          </cell>
          <cell r="G57833" t="str">
            <v>Surplus by Supply</v>
          </cell>
          <cell r="H57833">
            <v>43191</v>
          </cell>
          <cell r="I57833" t="str">
            <v>2017-2018</v>
          </cell>
          <cell r="J57833">
            <v>2345</v>
          </cell>
          <cell r="K57833">
            <v>2018</v>
          </cell>
          <cell r="L57833">
            <v>0</v>
          </cell>
        </row>
        <row r="57834">
          <cell r="A57834" t="str">
            <v>Apr</v>
          </cell>
          <cell r="C57834" t="str">
            <v>S-Pan WBTCon</v>
          </cell>
          <cell r="G57834" t="str">
            <v>Surplus by Supply</v>
          </cell>
          <cell r="H57834">
            <v>43556</v>
          </cell>
          <cell r="I57834" t="str">
            <v>2018-2019</v>
          </cell>
          <cell r="J57834">
            <v>2345</v>
          </cell>
          <cell r="K57834">
            <v>2019</v>
          </cell>
          <cell r="L57834">
            <v>0</v>
          </cell>
        </row>
        <row r="57835">
          <cell r="A57835" t="str">
            <v>Apr</v>
          </cell>
          <cell r="C57835" t="str">
            <v>S-Pan WBTCon</v>
          </cell>
          <cell r="G57835" t="str">
            <v>Surplus by Supply</v>
          </cell>
          <cell r="H57835">
            <v>43922</v>
          </cell>
          <cell r="I57835" t="str">
            <v>2019-2020</v>
          </cell>
          <cell r="J57835">
            <v>2345</v>
          </cell>
          <cell r="K57835">
            <v>2020</v>
          </cell>
          <cell r="L57835">
            <v>0</v>
          </cell>
        </row>
        <row r="57836">
          <cell r="A57836" t="str">
            <v>Apr</v>
          </cell>
          <cell r="C57836" t="str">
            <v>S-Pan WBTCon</v>
          </cell>
          <cell r="G57836" t="str">
            <v>Surplus by Supply</v>
          </cell>
          <cell r="H57836">
            <v>44287</v>
          </cell>
          <cell r="I57836" t="str">
            <v>2020-2021</v>
          </cell>
          <cell r="J57836">
            <v>2345</v>
          </cell>
          <cell r="K57836">
            <v>2021</v>
          </cell>
          <cell r="L57836">
            <v>0</v>
          </cell>
        </row>
        <row r="57837">
          <cell r="A57837" t="str">
            <v>Apr</v>
          </cell>
          <cell r="C57837" t="str">
            <v>S-Pan WBTCon</v>
          </cell>
          <cell r="G57837" t="str">
            <v>Surplus by Supply</v>
          </cell>
          <cell r="H57837">
            <v>44652</v>
          </cell>
          <cell r="I57837" t="str">
            <v>2021-2022</v>
          </cell>
          <cell r="J57837">
            <v>2345</v>
          </cell>
          <cell r="K57837">
            <v>2022</v>
          </cell>
          <cell r="L57837">
            <v>0</v>
          </cell>
        </row>
        <row r="57838">
          <cell r="A57838" t="str">
            <v>Apr</v>
          </cell>
          <cell r="C57838" t="str">
            <v>S-Pan WBTCon</v>
          </cell>
          <cell r="G57838" t="str">
            <v>Surplus by Supply</v>
          </cell>
          <cell r="H57838">
            <v>45017</v>
          </cell>
          <cell r="I57838" t="str">
            <v>2022-2023</v>
          </cell>
          <cell r="J57838">
            <v>2345</v>
          </cell>
          <cell r="K57838">
            <v>2023</v>
          </cell>
          <cell r="L57838">
            <v>0</v>
          </cell>
        </row>
        <row r="57839">
          <cell r="A57839" t="str">
            <v>Apr</v>
          </cell>
          <cell r="C57839" t="str">
            <v>S-Pan WBTCon</v>
          </cell>
          <cell r="G57839" t="str">
            <v>Surplus by Supply</v>
          </cell>
          <cell r="H57839">
            <v>45383</v>
          </cell>
          <cell r="I57839" t="str">
            <v>2023-2024</v>
          </cell>
          <cell r="J57839">
            <v>2345</v>
          </cell>
          <cell r="K57839">
            <v>2024</v>
          </cell>
          <cell r="L57839">
            <v>0</v>
          </cell>
        </row>
        <row r="57840">
          <cell r="A57840" t="str">
            <v>Apr</v>
          </cell>
          <cell r="C57840" t="str">
            <v>S-Pan WBTCon</v>
          </cell>
          <cell r="G57840" t="str">
            <v>Surplus by Supply</v>
          </cell>
          <cell r="H57840">
            <v>45748</v>
          </cell>
          <cell r="I57840" t="str">
            <v>2024-2025</v>
          </cell>
          <cell r="J57840">
            <v>2345</v>
          </cell>
          <cell r="K57840">
            <v>2025</v>
          </cell>
          <cell r="L57840">
            <v>0</v>
          </cell>
        </row>
        <row r="57841">
          <cell r="A57841" t="str">
            <v>Apr</v>
          </cell>
          <cell r="C57841" t="str">
            <v>S-Pan WBTCon</v>
          </cell>
          <cell r="G57841" t="str">
            <v>Surplus by Supply</v>
          </cell>
          <cell r="H57841">
            <v>46113</v>
          </cell>
          <cell r="I57841" t="str">
            <v>2025-2026</v>
          </cell>
          <cell r="J57841">
            <v>2345</v>
          </cell>
          <cell r="K57841">
            <v>2026</v>
          </cell>
          <cell r="L57841">
            <v>0</v>
          </cell>
        </row>
        <row r="57842">
          <cell r="A57842" t="str">
            <v>Apr</v>
          </cell>
          <cell r="C57842" t="str">
            <v>S-Pan WBTReg</v>
          </cell>
          <cell r="G57842" t="str">
            <v>Take: Monthly by Supply</v>
          </cell>
          <cell r="H57842">
            <v>42826</v>
          </cell>
          <cell r="I57842" t="str">
            <v>2016-2017</v>
          </cell>
          <cell r="J57842">
            <v>2345</v>
          </cell>
          <cell r="K57842">
            <v>2017</v>
          </cell>
          <cell r="L57842">
            <v>0</v>
          </cell>
        </row>
        <row r="57843">
          <cell r="A57843" t="str">
            <v>Apr</v>
          </cell>
          <cell r="C57843" t="str">
            <v>S-Pan WBTReg</v>
          </cell>
          <cell r="G57843" t="str">
            <v>Take: Monthly by Supply</v>
          </cell>
          <cell r="H57843">
            <v>43191</v>
          </cell>
          <cell r="I57843" t="str">
            <v>2017-2018</v>
          </cell>
          <cell r="J57843">
            <v>2345</v>
          </cell>
          <cell r="K57843">
            <v>2018</v>
          </cell>
          <cell r="L57843">
            <v>0</v>
          </cell>
        </row>
        <row r="57844">
          <cell r="A57844" t="str">
            <v>Apr</v>
          </cell>
          <cell r="C57844" t="str">
            <v>S-Pan WBTReg</v>
          </cell>
          <cell r="G57844" t="str">
            <v>Take: Monthly by Supply</v>
          </cell>
          <cell r="H57844">
            <v>43556</v>
          </cell>
          <cell r="I57844" t="str">
            <v>2018-2019</v>
          </cell>
          <cell r="J57844">
            <v>2345</v>
          </cell>
          <cell r="K57844">
            <v>2019</v>
          </cell>
          <cell r="L57844">
            <v>0</v>
          </cell>
        </row>
        <row r="57845">
          <cell r="A57845" t="str">
            <v>Apr</v>
          </cell>
          <cell r="C57845" t="str">
            <v>S-Pan WBTReg</v>
          </cell>
          <cell r="G57845" t="str">
            <v>Take: Monthly by Supply</v>
          </cell>
          <cell r="H57845">
            <v>43922</v>
          </cell>
          <cell r="I57845" t="str">
            <v>2019-2020</v>
          </cell>
          <cell r="J57845">
            <v>2345</v>
          </cell>
          <cell r="K57845">
            <v>2020</v>
          </cell>
          <cell r="L57845">
            <v>0</v>
          </cell>
        </row>
        <row r="57846">
          <cell r="A57846" t="str">
            <v>Apr</v>
          </cell>
          <cell r="C57846" t="str">
            <v>S-Pan WBTReg</v>
          </cell>
          <cell r="G57846" t="str">
            <v>Take: Monthly by Supply</v>
          </cell>
          <cell r="H57846">
            <v>44287</v>
          </cell>
          <cell r="I57846" t="str">
            <v>2020-2021</v>
          </cell>
          <cell r="J57846">
            <v>2345</v>
          </cell>
          <cell r="K57846">
            <v>2021</v>
          </cell>
          <cell r="L57846">
            <v>0</v>
          </cell>
        </row>
        <row r="57847">
          <cell r="A57847" t="str">
            <v>Apr</v>
          </cell>
          <cell r="C57847" t="str">
            <v>S-Pan WBTReg</v>
          </cell>
          <cell r="G57847" t="str">
            <v>Take: Monthly by Supply</v>
          </cell>
          <cell r="H57847">
            <v>44652</v>
          </cell>
          <cell r="I57847" t="str">
            <v>2021-2022</v>
          </cell>
          <cell r="J57847">
            <v>2345</v>
          </cell>
          <cell r="K57847">
            <v>2022</v>
          </cell>
          <cell r="L57847">
            <v>0</v>
          </cell>
        </row>
        <row r="57848">
          <cell r="A57848" t="str">
            <v>Apr</v>
          </cell>
          <cell r="C57848" t="str">
            <v>S-Pan WBTReg</v>
          </cell>
          <cell r="G57848" t="str">
            <v>Take: Monthly by Supply</v>
          </cell>
          <cell r="H57848">
            <v>45017</v>
          </cell>
          <cell r="I57848" t="str">
            <v>2022-2023</v>
          </cell>
          <cell r="J57848">
            <v>2345</v>
          </cell>
          <cell r="K57848">
            <v>2023</v>
          </cell>
          <cell r="L57848">
            <v>0</v>
          </cell>
        </row>
        <row r="57849">
          <cell r="A57849" t="str">
            <v>Apr</v>
          </cell>
          <cell r="C57849" t="str">
            <v>S-Pan WBTReg</v>
          </cell>
          <cell r="G57849" t="str">
            <v>Take: Monthly by Supply</v>
          </cell>
          <cell r="H57849">
            <v>45383</v>
          </cell>
          <cell r="I57849" t="str">
            <v>2023-2024</v>
          </cell>
          <cell r="J57849">
            <v>2345</v>
          </cell>
          <cell r="K57849">
            <v>2024</v>
          </cell>
          <cell r="L57849">
            <v>0</v>
          </cell>
        </row>
        <row r="57850">
          <cell r="A57850" t="str">
            <v>Apr</v>
          </cell>
          <cell r="C57850" t="str">
            <v>S-Pan WBTReg</v>
          </cell>
          <cell r="G57850" t="str">
            <v>Take: Monthly by Supply</v>
          </cell>
          <cell r="H57850">
            <v>45748</v>
          </cell>
          <cell r="I57850" t="str">
            <v>2024-2025</v>
          </cell>
          <cell r="J57850">
            <v>2345</v>
          </cell>
          <cell r="K57850">
            <v>2025</v>
          </cell>
          <cell r="L57850">
            <v>0</v>
          </cell>
        </row>
        <row r="57851">
          <cell r="A57851" t="str">
            <v>Apr</v>
          </cell>
          <cell r="C57851" t="str">
            <v>S-Pan WBTReg</v>
          </cell>
          <cell r="G57851" t="str">
            <v>Take: Monthly by Supply</v>
          </cell>
          <cell r="H57851">
            <v>46113</v>
          </cell>
          <cell r="I57851" t="str">
            <v>2025-2026</v>
          </cell>
          <cell r="J57851">
            <v>2345</v>
          </cell>
          <cell r="K57851">
            <v>2026</v>
          </cell>
          <cell r="L57851">
            <v>0</v>
          </cell>
        </row>
        <row r="57852">
          <cell r="A57852" t="str">
            <v>Apr</v>
          </cell>
          <cell r="C57852" t="str">
            <v>S-Pan WBTReg</v>
          </cell>
          <cell r="G57852" t="str">
            <v>Net Supply Costs</v>
          </cell>
          <cell r="H57852">
            <v>42826</v>
          </cell>
          <cell r="I57852" t="str">
            <v>2016-2017</v>
          </cell>
          <cell r="J57852">
            <v>2345</v>
          </cell>
          <cell r="K57852">
            <v>2017</v>
          </cell>
          <cell r="L57852">
            <v>0</v>
          </cell>
        </row>
        <row r="57853">
          <cell r="A57853" t="str">
            <v>Apr</v>
          </cell>
          <cell r="C57853" t="str">
            <v>S-Pan WBTReg</v>
          </cell>
          <cell r="G57853" t="str">
            <v>Net Supply Costs</v>
          </cell>
          <cell r="H57853">
            <v>43191</v>
          </cell>
          <cell r="I57853" t="str">
            <v>2017-2018</v>
          </cell>
          <cell r="J57853">
            <v>2345</v>
          </cell>
          <cell r="K57853">
            <v>2018</v>
          </cell>
          <cell r="L57853">
            <v>0</v>
          </cell>
        </row>
        <row r="57854">
          <cell r="A57854" t="str">
            <v>Apr</v>
          </cell>
          <cell r="C57854" t="str">
            <v>S-Pan WBTReg</v>
          </cell>
          <cell r="G57854" t="str">
            <v>Net Supply Costs</v>
          </cell>
          <cell r="H57854">
            <v>43556</v>
          </cell>
          <cell r="I57854" t="str">
            <v>2018-2019</v>
          </cell>
          <cell r="J57854">
            <v>2345</v>
          </cell>
          <cell r="K57854">
            <v>2019</v>
          </cell>
          <cell r="L57854">
            <v>0</v>
          </cell>
        </row>
        <row r="57855">
          <cell r="A57855" t="str">
            <v>Apr</v>
          </cell>
          <cell r="C57855" t="str">
            <v>S-Pan WBTReg</v>
          </cell>
          <cell r="G57855" t="str">
            <v>Net Supply Costs</v>
          </cell>
          <cell r="H57855">
            <v>43922</v>
          </cell>
          <cell r="I57855" t="str">
            <v>2019-2020</v>
          </cell>
          <cell r="J57855">
            <v>2345</v>
          </cell>
          <cell r="K57855">
            <v>2020</v>
          </cell>
          <cell r="L57855">
            <v>0</v>
          </cell>
        </row>
        <row r="57856">
          <cell r="A57856" t="str">
            <v>Apr</v>
          </cell>
          <cell r="C57856" t="str">
            <v>S-Pan WBTReg</v>
          </cell>
          <cell r="G57856" t="str">
            <v>Net Supply Costs</v>
          </cell>
          <cell r="H57856">
            <v>44287</v>
          </cell>
          <cell r="I57856" t="str">
            <v>2020-2021</v>
          </cell>
          <cell r="J57856">
            <v>2345</v>
          </cell>
          <cell r="K57856">
            <v>2021</v>
          </cell>
          <cell r="L57856">
            <v>0</v>
          </cell>
        </row>
        <row r="57857">
          <cell r="A57857" t="str">
            <v>Apr</v>
          </cell>
          <cell r="C57857" t="str">
            <v>S-Pan WBTReg</v>
          </cell>
          <cell r="G57857" t="str">
            <v>Net Supply Costs</v>
          </cell>
          <cell r="H57857">
            <v>44652</v>
          </cell>
          <cell r="I57857" t="str">
            <v>2021-2022</v>
          </cell>
          <cell r="J57857">
            <v>2345</v>
          </cell>
          <cell r="K57857">
            <v>2022</v>
          </cell>
          <cell r="L57857">
            <v>0</v>
          </cell>
        </row>
        <row r="57858">
          <cell r="A57858" t="str">
            <v>Apr</v>
          </cell>
          <cell r="C57858" t="str">
            <v>S-Pan WBTReg</v>
          </cell>
          <cell r="G57858" t="str">
            <v>Net Supply Costs</v>
          </cell>
          <cell r="H57858">
            <v>45017</v>
          </cell>
          <cell r="I57858" t="str">
            <v>2022-2023</v>
          </cell>
          <cell r="J57858">
            <v>2345</v>
          </cell>
          <cell r="K57858">
            <v>2023</v>
          </cell>
          <cell r="L57858">
            <v>0</v>
          </cell>
        </row>
        <row r="57859">
          <cell r="A57859" t="str">
            <v>Apr</v>
          </cell>
          <cell r="C57859" t="str">
            <v>S-Pan WBTReg</v>
          </cell>
          <cell r="G57859" t="str">
            <v>Net Supply Costs</v>
          </cell>
          <cell r="H57859">
            <v>45383</v>
          </cell>
          <cell r="I57859" t="str">
            <v>2023-2024</v>
          </cell>
          <cell r="J57859">
            <v>2345</v>
          </cell>
          <cell r="K57859">
            <v>2024</v>
          </cell>
          <cell r="L57859">
            <v>0</v>
          </cell>
        </row>
        <row r="57860">
          <cell r="A57860" t="str">
            <v>Apr</v>
          </cell>
          <cell r="C57860" t="str">
            <v>S-Pan WBTReg</v>
          </cell>
          <cell r="G57860" t="str">
            <v>Net Supply Costs</v>
          </cell>
          <cell r="H57860">
            <v>45748</v>
          </cell>
          <cell r="I57860" t="str">
            <v>2024-2025</v>
          </cell>
          <cell r="J57860">
            <v>2345</v>
          </cell>
          <cell r="K57860">
            <v>2025</v>
          </cell>
          <cell r="L57860">
            <v>0</v>
          </cell>
        </row>
        <row r="57861">
          <cell r="A57861" t="str">
            <v>Apr</v>
          </cell>
          <cell r="C57861" t="str">
            <v>S-Pan WBTReg</v>
          </cell>
          <cell r="G57861" t="str">
            <v>Net Supply Costs</v>
          </cell>
          <cell r="H57861">
            <v>46113</v>
          </cell>
          <cell r="I57861" t="str">
            <v>2025-2026</v>
          </cell>
          <cell r="J57861">
            <v>2345</v>
          </cell>
          <cell r="K57861">
            <v>2026</v>
          </cell>
          <cell r="L57861">
            <v>0</v>
          </cell>
        </row>
        <row r="57862">
          <cell r="A57862" t="str">
            <v>Apr</v>
          </cell>
          <cell r="C57862" t="str">
            <v>S-Pan WBTReg</v>
          </cell>
          <cell r="G57862" t="str">
            <v>Surplus by Supply</v>
          </cell>
          <cell r="H57862">
            <v>42826</v>
          </cell>
          <cell r="I57862" t="str">
            <v>2016-2017</v>
          </cell>
          <cell r="J57862">
            <v>2345</v>
          </cell>
          <cell r="K57862">
            <v>2017</v>
          </cell>
          <cell r="L57862">
            <v>0</v>
          </cell>
        </row>
        <row r="57863">
          <cell r="A57863" t="str">
            <v>Apr</v>
          </cell>
          <cell r="C57863" t="str">
            <v>S-Pan WBTReg</v>
          </cell>
          <cell r="G57863" t="str">
            <v>Surplus by Supply</v>
          </cell>
          <cell r="H57863">
            <v>43191</v>
          </cell>
          <cell r="I57863" t="str">
            <v>2017-2018</v>
          </cell>
          <cell r="J57863">
            <v>2345</v>
          </cell>
          <cell r="K57863">
            <v>2018</v>
          </cell>
          <cell r="L57863">
            <v>0</v>
          </cell>
        </row>
        <row r="57864">
          <cell r="A57864" t="str">
            <v>Apr</v>
          </cell>
          <cell r="C57864" t="str">
            <v>S-Pan WBTReg</v>
          </cell>
          <cell r="G57864" t="str">
            <v>Surplus by Supply</v>
          </cell>
          <cell r="H57864">
            <v>43556</v>
          </cell>
          <cell r="I57864" t="str">
            <v>2018-2019</v>
          </cell>
          <cell r="J57864">
            <v>2345</v>
          </cell>
          <cell r="K57864">
            <v>2019</v>
          </cell>
          <cell r="L57864">
            <v>0</v>
          </cell>
        </row>
        <row r="57865">
          <cell r="A57865" t="str">
            <v>Apr</v>
          </cell>
          <cell r="C57865" t="str">
            <v>S-Pan WBTReg</v>
          </cell>
          <cell r="G57865" t="str">
            <v>Surplus by Supply</v>
          </cell>
          <cell r="H57865">
            <v>43922</v>
          </cell>
          <cell r="I57865" t="str">
            <v>2019-2020</v>
          </cell>
          <cell r="J57865">
            <v>2345</v>
          </cell>
          <cell r="K57865">
            <v>2020</v>
          </cell>
          <cell r="L57865">
            <v>0</v>
          </cell>
        </row>
        <row r="57866">
          <cell r="A57866" t="str">
            <v>Apr</v>
          </cell>
          <cell r="C57866" t="str">
            <v>S-Pan WBTReg</v>
          </cell>
          <cell r="G57866" t="str">
            <v>Surplus by Supply</v>
          </cell>
          <cell r="H57866">
            <v>44287</v>
          </cell>
          <cell r="I57866" t="str">
            <v>2020-2021</v>
          </cell>
          <cell r="J57866">
            <v>2345</v>
          </cell>
          <cell r="K57866">
            <v>2021</v>
          </cell>
          <cell r="L57866">
            <v>0</v>
          </cell>
        </row>
        <row r="57867">
          <cell r="A57867" t="str">
            <v>Apr</v>
          </cell>
          <cell r="C57867" t="str">
            <v>S-Pan WBTReg</v>
          </cell>
          <cell r="G57867" t="str">
            <v>Surplus by Supply</v>
          </cell>
          <cell r="H57867">
            <v>44652</v>
          </cell>
          <cell r="I57867" t="str">
            <v>2021-2022</v>
          </cell>
          <cell r="J57867">
            <v>2345</v>
          </cell>
          <cell r="K57867">
            <v>2022</v>
          </cell>
          <cell r="L57867">
            <v>0</v>
          </cell>
        </row>
        <row r="57868">
          <cell r="A57868" t="str">
            <v>Apr</v>
          </cell>
          <cell r="C57868" t="str">
            <v>S-Pan WBTReg</v>
          </cell>
          <cell r="G57868" t="str">
            <v>Surplus by Supply</v>
          </cell>
          <cell r="H57868">
            <v>45017</v>
          </cell>
          <cell r="I57868" t="str">
            <v>2022-2023</v>
          </cell>
          <cell r="J57868">
            <v>2345</v>
          </cell>
          <cell r="K57868">
            <v>2023</v>
          </cell>
          <cell r="L57868">
            <v>0</v>
          </cell>
        </row>
        <row r="57869">
          <cell r="A57869" t="str">
            <v>Apr</v>
          </cell>
          <cell r="C57869" t="str">
            <v>S-Pan WBTReg</v>
          </cell>
          <cell r="G57869" t="str">
            <v>Surplus by Supply</v>
          </cell>
          <cell r="H57869">
            <v>45383</v>
          </cell>
          <cell r="I57869" t="str">
            <v>2023-2024</v>
          </cell>
          <cell r="J57869">
            <v>2345</v>
          </cell>
          <cell r="K57869">
            <v>2024</v>
          </cell>
          <cell r="L57869">
            <v>0</v>
          </cell>
        </row>
        <row r="57870">
          <cell r="A57870" t="str">
            <v>Apr</v>
          </cell>
          <cell r="C57870" t="str">
            <v>S-Pan WBTReg</v>
          </cell>
          <cell r="G57870" t="str">
            <v>Surplus by Supply</v>
          </cell>
          <cell r="H57870">
            <v>45748</v>
          </cell>
          <cell r="I57870" t="str">
            <v>2024-2025</v>
          </cell>
          <cell r="J57870">
            <v>2345</v>
          </cell>
          <cell r="K57870">
            <v>2025</v>
          </cell>
          <cell r="L57870">
            <v>0</v>
          </cell>
        </row>
        <row r="57871">
          <cell r="A57871" t="str">
            <v>Apr</v>
          </cell>
          <cell r="C57871" t="str">
            <v>S-Pan WBTReg</v>
          </cell>
          <cell r="G57871" t="str">
            <v>Surplus by Supply</v>
          </cell>
          <cell r="H57871">
            <v>46113</v>
          </cell>
          <cell r="I57871" t="str">
            <v>2025-2026</v>
          </cell>
          <cell r="J57871">
            <v>2345</v>
          </cell>
          <cell r="K57871">
            <v>2026</v>
          </cell>
          <cell r="L57871">
            <v>0</v>
          </cell>
        </row>
        <row r="57872">
          <cell r="A57872" t="str">
            <v>Apr</v>
          </cell>
          <cell r="C57872" t="str">
            <v>S-RFP Supply</v>
          </cell>
          <cell r="G57872" t="str">
            <v>Take: Monthly by Supply</v>
          </cell>
          <cell r="H57872">
            <v>42826</v>
          </cell>
          <cell r="I57872" t="str">
            <v>2016-2017</v>
          </cell>
          <cell r="J57872">
            <v>2345</v>
          </cell>
          <cell r="K57872">
            <v>2017</v>
          </cell>
          <cell r="L57872">
            <v>0</v>
          </cell>
        </row>
        <row r="57873">
          <cell r="A57873" t="str">
            <v>Apr</v>
          </cell>
          <cell r="C57873" t="str">
            <v>S-RFP Supply</v>
          </cell>
          <cell r="G57873" t="str">
            <v>Take: Monthly by Supply</v>
          </cell>
          <cell r="H57873">
            <v>43191</v>
          </cell>
          <cell r="I57873" t="str">
            <v>2017-2018</v>
          </cell>
          <cell r="J57873">
            <v>2345</v>
          </cell>
          <cell r="K57873">
            <v>2018</v>
          </cell>
          <cell r="L57873">
            <v>0</v>
          </cell>
        </row>
        <row r="57874">
          <cell r="A57874" t="str">
            <v>Apr</v>
          </cell>
          <cell r="C57874" t="str">
            <v>S-RFP Supply</v>
          </cell>
          <cell r="G57874" t="str">
            <v>Take: Monthly by Supply</v>
          </cell>
          <cell r="H57874">
            <v>43556</v>
          </cell>
          <cell r="I57874" t="str">
            <v>2018-2019</v>
          </cell>
          <cell r="J57874">
            <v>2345</v>
          </cell>
          <cell r="K57874">
            <v>2019</v>
          </cell>
          <cell r="L57874">
            <v>0</v>
          </cell>
        </row>
        <row r="57875">
          <cell r="A57875" t="str">
            <v>Apr</v>
          </cell>
          <cell r="C57875" t="str">
            <v>S-RFP Supply</v>
          </cell>
          <cell r="G57875" t="str">
            <v>Take: Monthly by Supply</v>
          </cell>
          <cell r="H57875">
            <v>43922</v>
          </cell>
          <cell r="I57875" t="str">
            <v>2019-2020</v>
          </cell>
          <cell r="J57875">
            <v>2345</v>
          </cell>
          <cell r="K57875">
            <v>2020</v>
          </cell>
          <cell r="L57875">
            <v>0</v>
          </cell>
        </row>
        <row r="57876">
          <cell r="A57876" t="str">
            <v>Apr</v>
          </cell>
          <cell r="C57876" t="str">
            <v>S-RFP Supply</v>
          </cell>
          <cell r="G57876" t="str">
            <v>Take: Monthly by Supply</v>
          </cell>
          <cell r="H57876">
            <v>44287</v>
          </cell>
          <cell r="I57876" t="str">
            <v>2020-2021</v>
          </cell>
          <cell r="J57876">
            <v>2345</v>
          </cell>
          <cell r="K57876">
            <v>2021</v>
          </cell>
          <cell r="L57876">
            <v>0</v>
          </cell>
        </row>
        <row r="57877">
          <cell r="A57877" t="str">
            <v>Apr</v>
          </cell>
          <cell r="C57877" t="str">
            <v>S-RFP Supply</v>
          </cell>
          <cell r="G57877" t="str">
            <v>Take: Monthly by Supply</v>
          </cell>
          <cell r="H57877">
            <v>44652</v>
          </cell>
          <cell r="I57877" t="str">
            <v>2021-2022</v>
          </cell>
          <cell r="J57877">
            <v>2345</v>
          </cell>
          <cell r="K57877">
            <v>2022</v>
          </cell>
          <cell r="L57877">
            <v>0</v>
          </cell>
        </row>
        <row r="57878">
          <cell r="A57878" t="str">
            <v>Apr</v>
          </cell>
          <cell r="C57878" t="str">
            <v>S-RFP Supply</v>
          </cell>
          <cell r="G57878" t="str">
            <v>Take: Monthly by Supply</v>
          </cell>
          <cell r="H57878">
            <v>45017</v>
          </cell>
          <cell r="I57878" t="str">
            <v>2022-2023</v>
          </cell>
          <cell r="J57878">
            <v>2345</v>
          </cell>
          <cell r="K57878">
            <v>2023</v>
          </cell>
          <cell r="L57878">
            <v>0</v>
          </cell>
        </row>
        <row r="57879">
          <cell r="A57879" t="str">
            <v>Apr</v>
          </cell>
          <cell r="C57879" t="str">
            <v>S-RFP Supply</v>
          </cell>
          <cell r="G57879" t="str">
            <v>Take: Monthly by Supply</v>
          </cell>
          <cell r="H57879">
            <v>45383</v>
          </cell>
          <cell r="I57879" t="str">
            <v>2023-2024</v>
          </cell>
          <cell r="J57879">
            <v>2345</v>
          </cell>
          <cell r="K57879">
            <v>2024</v>
          </cell>
          <cell r="L57879">
            <v>0</v>
          </cell>
        </row>
        <row r="57880">
          <cell r="A57880" t="str">
            <v>Apr</v>
          </cell>
          <cell r="C57880" t="str">
            <v>S-RFP Supply</v>
          </cell>
          <cell r="G57880" t="str">
            <v>Take: Monthly by Supply</v>
          </cell>
          <cell r="H57880">
            <v>45748</v>
          </cell>
          <cell r="I57880" t="str">
            <v>2024-2025</v>
          </cell>
          <cell r="J57880">
            <v>2345</v>
          </cell>
          <cell r="K57880">
            <v>2025</v>
          </cell>
          <cell r="L57880">
            <v>0</v>
          </cell>
        </row>
        <row r="57881">
          <cell r="A57881" t="str">
            <v>Apr</v>
          </cell>
          <cell r="C57881" t="str">
            <v>S-RFP Supply</v>
          </cell>
          <cell r="G57881" t="str">
            <v>Take: Monthly by Supply</v>
          </cell>
          <cell r="H57881">
            <v>46113</v>
          </cell>
          <cell r="I57881" t="str">
            <v>2025-2026</v>
          </cell>
          <cell r="J57881">
            <v>2345</v>
          </cell>
          <cell r="K57881">
            <v>2026</v>
          </cell>
          <cell r="L57881">
            <v>0</v>
          </cell>
        </row>
        <row r="57882">
          <cell r="A57882" t="str">
            <v>Apr</v>
          </cell>
          <cell r="C57882" t="str">
            <v>S-RFP Supply</v>
          </cell>
          <cell r="G57882" t="str">
            <v>Net Supply Costs</v>
          </cell>
          <cell r="H57882">
            <v>42826</v>
          </cell>
          <cell r="I57882" t="str">
            <v>2016-2017</v>
          </cell>
          <cell r="J57882">
            <v>2345</v>
          </cell>
          <cell r="K57882">
            <v>2017</v>
          </cell>
          <cell r="L57882">
            <v>0</v>
          </cell>
        </row>
        <row r="57883">
          <cell r="A57883" t="str">
            <v>Apr</v>
          </cell>
          <cell r="C57883" t="str">
            <v>S-RFP Supply</v>
          </cell>
          <cell r="G57883" t="str">
            <v>Net Supply Costs</v>
          </cell>
          <cell r="H57883">
            <v>43191</v>
          </cell>
          <cell r="I57883" t="str">
            <v>2017-2018</v>
          </cell>
          <cell r="J57883">
            <v>2345</v>
          </cell>
          <cell r="K57883">
            <v>2018</v>
          </cell>
          <cell r="L57883">
            <v>0</v>
          </cell>
        </row>
        <row r="57884">
          <cell r="A57884" t="str">
            <v>Apr</v>
          </cell>
          <cell r="C57884" t="str">
            <v>S-RFP Supply</v>
          </cell>
          <cell r="G57884" t="str">
            <v>Net Supply Costs</v>
          </cell>
          <cell r="H57884">
            <v>43556</v>
          </cell>
          <cell r="I57884" t="str">
            <v>2018-2019</v>
          </cell>
          <cell r="J57884">
            <v>2345</v>
          </cell>
          <cell r="K57884">
            <v>2019</v>
          </cell>
          <cell r="L57884">
            <v>0</v>
          </cell>
        </row>
        <row r="57885">
          <cell r="A57885" t="str">
            <v>Apr</v>
          </cell>
          <cell r="C57885" t="str">
            <v>S-RFP Supply</v>
          </cell>
          <cell r="G57885" t="str">
            <v>Net Supply Costs</v>
          </cell>
          <cell r="H57885">
            <v>43922</v>
          </cell>
          <cell r="I57885" t="str">
            <v>2019-2020</v>
          </cell>
          <cell r="J57885">
            <v>2345</v>
          </cell>
          <cell r="K57885">
            <v>2020</v>
          </cell>
          <cell r="L57885">
            <v>0</v>
          </cell>
        </row>
        <row r="57886">
          <cell r="A57886" t="str">
            <v>Apr</v>
          </cell>
          <cell r="C57886" t="str">
            <v>S-RFP Supply</v>
          </cell>
          <cell r="G57886" t="str">
            <v>Net Supply Costs</v>
          </cell>
          <cell r="H57886">
            <v>44287</v>
          </cell>
          <cell r="I57886" t="str">
            <v>2020-2021</v>
          </cell>
          <cell r="J57886">
            <v>2345</v>
          </cell>
          <cell r="K57886">
            <v>2021</v>
          </cell>
          <cell r="L57886">
            <v>0</v>
          </cell>
        </row>
        <row r="57887">
          <cell r="A57887" t="str">
            <v>Apr</v>
          </cell>
          <cell r="C57887" t="str">
            <v>S-RFP Supply</v>
          </cell>
          <cell r="G57887" t="str">
            <v>Net Supply Costs</v>
          </cell>
          <cell r="H57887">
            <v>44652</v>
          </cell>
          <cell r="I57887" t="str">
            <v>2021-2022</v>
          </cell>
          <cell r="J57887">
            <v>2345</v>
          </cell>
          <cell r="K57887">
            <v>2022</v>
          </cell>
          <cell r="L57887">
            <v>0</v>
          </cell>
        </row>
        <row r="57888">
          <cell r="A57888" t="str">
            <v>Apr</v>
          </cell>
          <cell r="C57888" t="str">
            <v>S-RFP Supply</v>
          </cell>
          <cell r="G57888" t="str">
            <v>Net Supply Costs</v>
          </cell>
          <cell r="H57888">
            <v>45017</v>
          </cell>
          <cell r="I57888" t="str">
            <v>2022-2023</v>
          </cell>
          <cell r="J57888">
            <v>2345</v>
          </cell>
          <cell r="K57888">
            <v>2023</v>
          </cell>
          <cell r="L57888">
            <v>0</v>
          </cell>
        </row>
        <row r="57889">
          <cell r="A57889" t="str">
            <v>Apr</v>
          </cell>
          <cell r="C57889" t="str">
            <v>S-RFP Supply</v>
          </cell>
          <cell r="G57889" t="str">
            <v>Net Supply Costs</v>
          </cell>
          <cell r="H57889">
            <v>45383</v>
          </cell>
          <cell r="I57889" t="str">
            <v>2023-2024</v>
          </cell>
          <cell r="J57889">
            <v>2345</v>
          </cell>
          <cell r="K57889">
            <v>2024</v>
          </cell>
          <cell r="L57889">
            <v>0</v>
          </cell>
        </row>
        <row r="57890">
          <cell r="A57890" t="str">
            <v>Apr</v>
          </cell>
          <cell r="C57890" t="str">
            <v>S-RFP Supply</v>
          </cell>
          <cell r="G57890" t="str">
            <v>Net Supply Costs</v>
          </cell>
          <cell r="H57890">
            <v>45748</v>
          </cell>
          <cell r="I57890" t="str">
            <v>2024-2025</v>
          </cell>
          <cell r="J57890">
            <v>2345</v>
          </cell>
          <cell r="K57890">
            <v>2025</v>
          </cell>
          <cell r="L57890">
            <v>0</v>
          </cell>
        </row>
        <row r="57891">
          <cell r="A57891" t="str">
            <v>Apr</v>
          </cell>
          <cell r="C57891" t="str">
            <v>S-RFP Supply</v>
          </cell>
          <cell r="G57891" t="str">
            <v>Net Supply Costs</v>
          </cell>
          <cell r="H57891">
            <v>46113</v>
          </cell>
          <cell r="I57891" t="str">
            <v>2025-2026</v>
          </cell>
          <cell r="J57891">
            <v>2345</v>
          </cell>
          <cell r="K57891">
            <v>2026</v>
          </cell>
          <cell r="L57891">
            <v>0</v>
          </cell>
        </row>
        <row r="57892">
          <cell r="A57892" t="str">
            <v>Apr</v>
          </cell>
          <cell r="C57892" t="str">
            <v>S-RFP Supply</v>
          </cell>
          <cell r="G57892" t="str">
            <v>Surplus by Supply</v>
          </cell>
          <cell r="H57892">
            <v>42826</v>
          </cell>
          <cell r="I57892" t="str">
            <v>2016-2017</v>
          </cell>
          <cell r="J57892">
            <v>2345</v>
          </cell>
          <cell r="K57892">
            <v>2017</v>
          </cell>
          <cell r="L57892">
            <v>0</v>
          </cell>
        </row>
        <row r="57893">
          <cell r="A57893" t="str">
            <v>Apr</v>
          </cell>
          <cell r="C57893" t="str">
            <v>S-RFP Supply</v>
          </cell>
          <cell r="G57893" t="str">
            <v>Surplus by Supply</v>
          </cell>
          <cell r="H57893">
            <v>43191</v>
          </cell>
          <cell r="I57893" t="str">
            <v>2017-2018</v>
          </cell>
          <cell r="J57893">
            <v>2345</v>
          </cell>
          <cell r="K57893">
            <v>2018</v>
          </cell>
          <cell r="L57893">
            <v>0</v>
          </cell>
        </row>
        <row r="57894">
          <cell r="A57894" t="str">
            <v>Apr</v>
          </cell>
          <cell r="C57894" t="str">
            <v>S-RFP Supply</v>
          </cell>
          <cell r="G57894" t="str">
            <v>Surplus by Supply</v>
          </cell>
          <cell r="H57894">
            <v>43556</v>
          </cell>
          <cell r="I57894" t="str">
            <v>2018-2019</v>
          </cell>
          <cell r="J57894">
            <v>2345</v>
          </cell>
          <cell r="K57894">
            <v>2019</v>
          </cell>
          <cell r="L57894">
            <v>0</v>
          </cell>
        </row>
        <row r="57895">
          <cell r="A57895" t="str">
            <v>Apr</v>
          </cell>
          <cell r="C57895" t="str">
            <v>S-RFP Supply</v>
          </cell>
          <cell r="G57895" t="str">
            <v>Surplus by Supply</v>
          </cell>
          <cell r="H57895">
            <v>43922</v>
          </cell>
          <cell r="I57895" t="str">
            <v>2019-2020</v>
          </cell>
          <cell r="J57895">
            <v>2345</v>
          </cell>
          <cell r="K57895">
            <v>2020</v>
          </cell>
          <cell r="L57895">
            <v>0</v>
          </cell>
        </row>
        <row r="57896">
          <cell r="A57896" t="str">
            <v>Apr</v>
          </cell>
          <cell r="C57896" t="str">
            <v>S-RFP Supply</v>
          </cell>
          <cell r="G57896" t="str">
            <v>Surplus by Supply</v>
          </cell>
          <cell r="H57896">
            <v>44287</v>
          </cell>
          <cell r="I57896" t="str">
            <v>2020-2021</v>
          </cell>
          <cell r="J57896">
            <v>2345</v>
          </cell>
          <cell r="K57896">
            <v>2021</v>
          </cell>
          <cell r="L57896">
            <v>0</v>
          </cell>
        </row>
        <row r="57897">
          <cell r="A57897" t="str">
            <v>Apr</v>
          </cell>
          <cell r="C57897" t="str">
            <v>S-RFP Supply</v>
          </cell>
          <cell r="G57897" t="str">
            <v>Surplus by Supply</v>
          </cell>
          <cell r="H57897">
            <v>44652</v>
          </cell>
          <cell r="I57897" t="str">
            <v>2021-2022</v>
          </cell>
          <cell r="J57897">
            <v>2345</v>
          </cell>
          <cell r="K57897">
            <v>2022</v>
          </cell>
          <cell r="L57897">
            <v>0</v>
          </cell>
        </row>
        <row r="57898">
          <cell r="A57898" t="str">
            <v>Apr</v>
          </cell>
          <cell r="C57898" t="str">
            <v>S-RFP Supply</v>
          </cell>
          <cell r="G57898" t="str">
            <v>Surplus by Supply</v>
          </cell>
          <cell r="H57898">
            <v>45017</v>
          </cell>
          <cell r="I57898" t="str">
            <v>2022-2023</v>
          </cell>
          <cell r="J57898">
            <v>2345</v>
          </cell>
          <cell r="K57898">
            <v>2023</v>
          </cell>
          <cell r="L57898">
            <v>0</v>
          </cell>
        </row>
        <row r="57899">
          <cell r="A57899" t="str">
            <v>Apr</v>
          </cell>
          <cell r="C57899" t="str">
            <v>S-RFP Supply</v>
          </cell>
          <cell r="G57899" t="str">
            <v>Surplus by Supply</v>
          </cell>
          <cell r="H57899">
            <v>45383</v>
          </cell>
          <cell r="I57899" t="str">
            <v>2023-2024</v>
          </cell>
          <cell r="J57899">
            <v>2345</v>
          </cell>
          <cell r="K57899">
            <v>2024</v>
          </cell>
          <cell r="L57899">
            <v>0</v>
          </cell>
        </row>
        <row r="57900">
          <cell r="A57900" t="str">
            <v>Apr</v>
          </cell>
          <cell r="C57900" t="str">
            <v>S-RFP Supply</v>
          </cell>
          <cell r="G57900" t="str">
            <v>Surplus by Supply</v>
          </cell>
          <cell r="H57900">
            <v>45748</v>
          </cell>
          <cell r="I57900" t="str">
            <v>2024-2025</v>
          </cell>
          <cell r="J57900">
            <v>2345</v>
          </cell>
          <cell r="K57900">
            <v>2025</v>
          </cell>
          <cell r="L57900">
            <v>0</v>
          </cell>
        </row>
        <row r="57901">
          <cell r="A57901" t="str">
            <v>Apr</v>
          </cell>
          <cell r="C57901" t="str">
            <v>S-RFP Supply</v>
          </cell>
          <cell r="G57901" t="str">
            <v>Surplus by Supply</v>
          </cell>
          <cell r="H57901">
            <v>46113</v>
          </cell>
          <cell r="I57901" t="str">
            <v>2025-2026</v>
          </cell>
          <cell r="J57901">
            <v>2345</v>
          </cell>
          <cell r="K57901">
            <v>2026</v>
          </cell>
          <cell r="L57901">
            <v>0</v>
          </cell>
        </row>
        <row r="57902">
          <cell r="A57902" t="str">
            <v>Apr</v>
          </cell>
          <cell r="C57902" t="str">
            <v>S-Spot BT</v>
          </cell>
          <cell r="G57902" t="str">
            <v>Take: Monthly by Supply</v>
          </cell>
          <cell r="H57902">
            <v>42826</v>
          </cell>
          <cell r="I57902" t="str">
            <v>2016-2017</v>
          </cell>
          <cell r="J57902">
            <v>2345</v>
          </cell>
          <cell r="K57902">
            <v>2017</v>
          </cell>
          <cell r="L57902">
            <v>0</v>
          </cell>
        </row>
        <row r="57903">
          <cell r="A57903" t="str">
            <v>Apr</v>
          </cell>
          <cell r="C57903" t="str">
            <v>S-Spot BT</v>
          </cell>
          <cell r="G57903" t="str">
            <v>Take: Monthly by Supply</v>
          </cell>
          <cell r="H57903">
            <v>43191</v>
          </cell>
          <cell r="I57903" t="str">
            <v>2017-2018</v>
          </cell>
          <cell r="J57903">
            <v>2345</v>
          </cell>
          <cell r="K57903">
            <v>2018</v>
          </cell>
          <cell r="L57903">
            <v>0</v>
          </cell>
        </row>
        <row r="57904">
          <cell r="A57904" t="str">
            <v>Apr</v>
          </cell>
          <cell r="C57904" t="str">
            <v>S-Spot BT</v>
          </cell>
          <cell r="G57904" t="str">
            <v>Take: Monthly by Supply</v>
          </cell>
          <cell r="H57904">
            <v>43556</v>
          </cell>
          <cell r="I57904" t="str">
            <v>2018-2019</v>
          </cell>
          <cell r="J57904">
            <v>2345</v>
          </cell>
          <cell r="K57904">
            <v>2019</v>
          </cell>
          <cell r="L57904">
            <v>0</v>
          </cell>
        </row>
        <row r="57905">
          <cell r="A57905" t="str">
            <v>Apr</v>
          </cell>
          <cell r="C57905" t="str">
            <v>S-Spot BT</v>
          </cell>
          <cell r="G57905" t="str">
            <v>Take: Monthly by Supply</v>
          </cell>
          <cell r="H57905">
            <v>43922</v>
          </cell>
          <cell r="I57905" t="str">
            <v>2019-2020</v>
          </cell>
          <cell r="J57905">
            <v>2345</v>
          </cell>
          <cell r="K57905">
            <v>2020</v>
          </cell>
          <cell r="L57905">
            <v>0</v>
          </cell>
        </row>
        <row r="57906">
          <cell r="A57906" t="str">
            <v>Apr</v>
          </cell>
          <cell r="C57906" t="str">
            <v>S-Spot BT</v>
          </cell>
          <cell r="G57906" t="str">
            <v>Take: Monthly by Supply</v>
          </cell>
          <cell r="H57906">
            <v>44287</v>
          </cell>
          <cell r="I57906" t="str">
            <v>2020-2021</v>
          </cell>
          <cell r="J57906">
            <v>2345</v>
          </cell>
          <cell r="K57906">
            <v>2021</v>
          </cell>
          <cell r="L57906">
            <v>0</v>
          </cell>
        </row>
        <row r="57907">
          <cell r="A57907" t="str">
            <v>Apr</v>
          </cell>
          <cell r="C57907" t="str">
            <v>S-Spot BT</v>
          </cell>
          <cell r="G57907" t="str">
            <v>Take: Monthly by Supply</v>
          </cell>
          <cell r="H57907">
            <v>44652</v>
          </cell>
          <cell r="I57907" t="str">
            <v>2021-2022</v>
          </cell>
          <cell r="J57907">
            <v>2345</v>
          </cell>
          <cell r="K57907">
            <v>2022</v>
          </cell>
          <cell r="L57907">
            <v>0</v>
          </cell>
        </row>
        <row r="57908">
          <cell r="A57908" t="str">
            <v>Apr</v>
          </cell>
          <cell r="C57908" t="str">
            <v>S-Spot BT</v>
          </cell>
          <cell r="G57908" t="str">
            <v>Take: Monthly by Supply</v>
          </cell>
          <cell r="H57908">
            <v>45017</v>
          </cell>
          <cell r="I57908" t="str">
            <v>2022-2023</v>
          </cell>
          <cell r="J57908">
            <v>2345</v>
          </cell>
          <cell r="K57908">
            <v>2023</v>
          </cell>
          <cell r="L57908">
            <v>0</v>
          </cell>
        </row>
        <row r="57909">
          <cell r="A57909" t="str">
            <v>Apr</v>
          </cell>
          <cell r="C57909" t="str">
            <v>S-Spot BT</v>
          </cell>
          <cell r="G57909" t="str">
            <v>Take: Monthly by Supply</v>
          </cell>
          <cell r="H57909">
            <v>45383</v>
          </cell>
          <cell r="I57909" t="str">
            <v>2023-2024</v>
          </cell>
          <cell r="J57909">
            <v>2345</v>
          </cell>
          <cell r="K57909">
            <v>2024</v>
          </cell>
          <cell r="L57909">
            <v>0</v>
          </cell>
        </row>
        <row r="57910">
          <cell r="A57910" t="str">
            <v>Apr</v>
          </cell>
          <cell r="C57910" t="str">
            <v>S-Spot BT</v>
          </cell>
          <cell r="G57910" t="str">
            <v>Take: Monthly by Supply</v>
          </cell>
          <cell r="H57910">
            <v>45748</v>
          </cell>
          <cell r="I57910" t="str">
            <v>2024-2025</v>
          </cell>
          <cell r="J57910">
            <v>2345</v>
          </cell>
          <cell r="K57910">
            <v>2025</v>
          </cell>
          <cell r="L57910">
            <v>0</v>
          </cell>
        </row>
        <row r="57911">
          <cell r="A57911" t="str">
            <v>Apr</v>
          </cell>
          <cell r="C57911" t="str">
            <v>S-Spot BT</v>
          </cell>
          <cell r="G57911" t="str">
            <v>Take: Monthly by Supply</v>
          </cell>
          <cell r="H57911">
            <v>46113</v>
          </cell>
          <cell r="I57911" t="str">
            <v>2025-2026</v>
          </cell>
          <cell r="J57911">
            <v>2345</v>
          </cell>
          <cell r="K57911">
            <v>2026</v>
          </cell>
          <cell r="L57911">
            <v>0</v>
          </cell>
        </row>
        <row r="57912">
          <cell r="A57912" t="str">
            <v>Apr</v>
          </cell>
          <cell r="C57912" t="str">
            <v>S-Spot BT</v>
          </cell>
          <cell r="G57912" t="str">
            <v>Net Supply Costs</v>
          </cell>
          <cell r="H57912">
            <v>42826</v>
          </cell>
          <cell r="I57912" t="str">
            <v>2016-2017</v>
          </cell>
          <cell r="J57912">
            <v>2345</v>
          </cell>
          <cell r="K57912">
            <v>2017</v>
          </cell>
          <cell r="L57912">
            <v>0</v>
          </cell>
        </row>
        <row r="57913">
          <cell r="A57913" t="str">
            <v>Apr</v>
          </cell>
          <cell r="C57913" t="str">
            <v>S-Spot BT</v>
          </cell>
          <cell r="G57913" t="str">
            <v>Net Supply Costs</v>
          </cell>
          <cell r="H57913">
            <v>43191</v>
          </cell>
          <cell r="I57913" t="str">
            <v>2017-2018</v>
          </cell>
          <cell r="J57913">
            <v>2345</v>
          </cell>
          <cell r="K57913">
            <v>2018</v>
          </cell>
          <cell r="L57913">
            <v>0</v>
          </cell>
        </row>
        <row r="57914">
          <cell r="A57914" t="str">
            <v>Apr</v>
          </cell>
          <cell r="C57914" t="str">
            <v>S-Spot BT</v>
          </cell>
          <cell r="G57914" t="str">
            <v>Net Supply Costs</v>
          </cell>
          <cell r="H57914">
            <v>43556</v>
          </cell>
          <cell r="I57914" t="str">
            <v>2018-2019</v>
          </cell>
          <cell r="J57914">
            <v>2345</v>
          </cell>
          <cell r="K57914">
            <v>2019</v>
          </cell>
          <cell r="L57914">
            <v>0</v>
          </cell>
        </row>
        <row r="57915">
          <cell r="A57915" t="str">
            <v>Apr</v>
          </cell>
          <cell r="C57915" t="str">
            <v>S-Spot BT</v>
          </cell>
          <cell r="G57915" t="str">
            <v>Net Supply Costs</v>
          </cell>
          <cell r="H57915">
            <v>43922</v>
          </cell>
          <cell r="I57915" t="str">
            <v>2019-2020</v>
          </cell>
          <cell r="J57915">
            <v>2345</v>
          </cell>
          <cell r="K57915">
            <v>2020</v>
          </cell>
          <cell r="L57915">
            <v>0</v>
          </cell>
        </row>
        <row r="57916">
          <cell r="A57916" t="str">
            <v>Apr</v>
          </cell>
          <cell r="C57916" t="str">
            <v>S-Spot BT</v>
          </cell>
          <cell r="G57916" t="str">
            <v>Net Supply Costs</v>
          </cell>
          <cell r="H57916">
            <v>44287</v>
          </cell>
          <cell r="I57916" t="str">
            <v>2020-2021</v>
          </cell>
          <cell r="J57916">
            <v>2345</v>
          </cell>
          <cell r="K57916">
            <v>2021</v>
          </cell>
          <cell r="L57916">
            <v>0</v>
          </cell>
        </row>
        <row r="57917">
          <cell r="A57917" t="str">
            <v>Apr</v>
          </cell>
          <cell r="C57917" t="str">
            <v>S-Spot BT</v>
          </cell>
          <cell r="G57917" t="str">
            <v>Net Supply Costs</v>
          </cell>
          <cell r="H57917">
            <v>44652</v>
          </cell>
          <cell r="I57917" t="str">
            <v>2021-2022</v>
          </cell>
          <cell r="J57917">
            <v>2345</v>
          </cell>
          <cell r="K57917">
            <v>2022</v>
          </cell>
          <cell r="L57917">
            <v>0</v>
          </cell>
        </row>
        <row r="57918">
          <cell r="A57918" t="str">
            <v>Apr</v>
          </cell>
          <cell r="C57918" t="str">
            <v>S-Spot BT</v>
          </cell>
          <cell r="G57918" t="str">
            <v>Net Supply Costs</v>
          </cell>
          <cell r="H57918">
            <v>45017</v>
          </cell>
          <cell r="I57918" t="str">
            <v>2022-2023</v>
          </cell>
          <cell r="J57918">
            <v>2345</v>
          </cell>
          <cell r="K57918">
            <v>2023</v>
          </cell>
          <cell r="L57918">
            <v>0</v>
          </cell>
        </row>
        <row r="57919">
          <cell r="A57919" t="str">
            <v>Apr</v>
          </cell>
          <cell r="C57919" t="str">
            <v>S-Spot BT</v>
          </cell>
          <cell r="G57919" t="str">
            <v>Net Supply Costs</v>
          </cell>
          <cell r="H57919">
            <v>45383</v>
          </cell>
          <cell r="I57919" t="str">
            <v>2023-2024</v>
          </cell>
          <cell r="J57919">
            <v>2345</v>
          </cell>
          <cell r="K57919">
            <v>2024</v>
          </cell>
          <cell r="L57919">
            <v>0</v>
          </cell>
        </row>
        <row r="57920">
          <cell r="A57920" t="str">
            <v>Apr</v>
          </cell>
          <cell r="C57920" t="str">
            <v>S-Spot BT</v>
          </cell>
          <cell r="G57920" t="str">
            <v>Net Supply Costs</v>
          </cell>
          <cell r="H57920">
            <v>45748</v>
          </cell>
          <cell r="I57920" t="str">
            <v>2024-2025</v>
          </cell>
          <cell r="J57920">
            <v>2345</v>
          </cell>
          <cell r="K57920">
            <v>2025</v>
          </cell>
          <cell r="L57920">
            <v>0</v>
          </cell>
        </row>
        <row r="57921">
          <cell r="A57921" t="str">
            <v>Apr</v>
          </cell>
          <cell r="C57921" t="str">
            <v>S-Spot BT</v>
          </cell>
          <cell r="G57921" t="str">
            <v>Net Supply Costs</v>
          </cell>
          <cell r="H57921">
            <v>46113</v>
          </cell>
          <cell r="I57921" t="str">
            <v>2025-2026</v>
          </cell>
          <cell r="J57921">
            <v>2345</v>
          </cell>
          <cell r="K57921">
            <v>2026</v>
          </cell>
          <cell r="L57921">
            <v>0</v>
          </cell>
        </row>
        <row r="57922">
          <cell r="A57922" t="str">
            <v>Apr</v>
          </cell>
          <cell r="C57922" t="str">
            <v>S-Spot BT</v>
          </cell>
          <cell r="G57922" t="str">
            <v>Surplus by Supply</v>
          </cell>
          <cell r="H57922">
            <v>42826</v>
          </cell>
          <cell r="I57922" t="str">
            <v>2016-2017</v>
          </cell>
          <cell r="J57922">
            <v>2345</v>
          </cell>
          <cell r="K57922">
            <v>2017</v>
          </cell>
          <cell r="L57922">
            <v>0</v>
          </cell>
        </row>
        <row r="57923">
          <cell r="A57923" t="str">
            <v>Apr</v>
          </cell>
          <cell r="C57923" t="str">
            <v>S-Spot BT</v>
          </cell>
          <cell r="G57923" t="str">
            <v>Surplus by Supply</v>
          </cell>
          <cell r="H57923">
            <v>43191</v>
          </cell>
          <cell r="I57923" t="str">
            <v>2017-2018</v>
          </cell>
          <cell r="J57923">
            <v>2345</v>
          </cell>
          <cell r="K57923">
            <v>2018</v>
          </cell>
          <cell r="L57923">
            <v>0</v>
          </cell>
        </row>
        <row r="57924">
          <cell r="A57924" t="str">
            <v>Apr</v>
          </cell>
          <cell r="C57924" t="str">
            <v>S-Spot BT</v>
          </cell>
          <cell r="G57924" t="str">
            <v>Surplus by Supply</v>
          </cell>
          <cell r="H57924">
            <v>43556</v>
          </cell>
          <cell r="I57924" t="str">
            <v>2018-2019</v>
          </cell>
          <cell r="J57924">
            <v>2345</v>
          </cell>
          <cell r="K57924">
            <v>2019</v>
          </cell>
          <cell r="L57924">
            <v>0</v>
          </cell>
        </row>
        <row r="57925">
          <cell r="A57925" t="str">
            <v>Apr</v>
          </cell>
          <cell r="C57925" t="str">
            <v>S-Spot BT</v>
          </cell>
          <cell r="G57925" t="str">
            <v>Surplus by Supply</v>
          </cell>
          <cell r="H57925">
            <v>43922</v>
          </cell>
          <cell r="I57925" t="str">
            <v>2019-2020</v>
          </cell>
          <cell r="J57925">
            <v>2345</v>
          </cell>
          <cell r="K57925">
            <v>2020</v>
          </cell>
          <cell r="L57925">
            <v>0</v>
          </cell>
        </row>
        <row r="57926">
          <cell r="A57926" t="str">
            <v>Apr</v>
          </cell>
          <cell r="C57926" t="str">
            <v>S-Spot BT</v>
          </cell>
          <cell r="G57926" t="str">
            <v>Surplus by Supply</v>
          </cell>
          <cell r="H57926">
            <v>44287</v>
          </cell>
          <cell r="I57926" t="str">
            <v>2020-2021</v>
          </cell>
          <cell r="J57926">
            <v>2345</v>
          </cell>
          <cell r="K57926">
            <v>2021</v>
          </cell>
          <cell r="L57926">
            <v>0</v>
          </cell>
        </row>
        <row r="57927">
          <cell r="A57927" t="str">
            <v>Apr</v>
          </cell>
          <cell r="C57927" t="str">
            <v>S-Spot BT</v>
          </cell>
          <cell r="G57927" t="str">
            <v>Surplus by Supply</v>
          </cell>
          <cell r="H57927">
            <v>44652</v>
          </cell>
          <cell r="I57927" t="str">
            <v>2021-2022</v>
          </cell>
          <cell r="J57927">
            <v>2345</v>
          </cell>
          <cell r="K57927">
            <v>2022</v>
          </cell>
          <cell r="L57927">
            <v>0</v>
          </cell>
        </row>
        <row r="57928">
          <cell r="A57928" t="str">
            <v>Apr</v>
          </cell>
          <cell r="C57928" t="str">
            <v>S-Spot BT</v>
          </cell>
          <cell r="G57928" t="str">
            <v>Surplus by Supply</v>
          </cell>
          <cell r="H57928">
            <v>45017</v>
          </cell>
          <cell r="I57928" t="str">
            <v>2022-2023</v>
          </cell>
          <cell r="J57928">
            <v>2345</v>
          </cell>
          <cell r="K57928">
            <v>2023</v>
          </cell>
          <cell r="L57928">
            <v>0</v>
          </cell>
        </row>
        <row r="57929">
          <cell r="A57929" t="str">
            <v>Apr</v>
          </cell>
          <cell r="C57929" t="str">
            <v>S-Spot BT</v>
          </cell>
          <cell r="G57929" t="str">
            <v>Surplus by Supply</v>
          </cell>
          <cell r="H57929">
            <v>45383</v>
          </cell>
          <cell r="I57929" t="str">
            <v>2023-2024</v>
          </cell>
          <cell r="J57929">
            <v>2345</v>
          </cell>
          <cell r="K57929">
            <v>2024</v>
          </cell>
          <cell r="L57929">
            <v>0</v>
          </cell>
        </row>
        <row r="57930">
          <cell r="A57930" t="str">
            <v>Apr</v>
          </cell>
          <cell r="C57930" t="str">
            <v>S-Spot BT</v>
          </cell>
          <cell r="G57930" t="str">
            <v>Surplus by Supply</v>
          </cell>
          <cell r="H57930">
            <v>45748</v>
          </cell>
          <cell r="I57930" t="str">
            <v>2024-2025</v>
          </cell>
          <cell r="J57930">
            <v>2345</v>
          </cell>
          <cell r="K57930">
            <v>2025</v>
          </cell>
          <cell r="L57930">
            <v>0</v>
          </cell>
        </row>
        <row r="57931">
          <cell r="A57931" t="str">
            <v>Apr</v>
          </cell>
          <cell r="C57931" t="str">
            <v>S-Spot BT</v>
          </cell>
          <cell r="G57931" t="str">
            <v>Surplus by Supply</v>
          </cell>
          <cell r="H57931">
            <v>46113</v>
          </cell>
          <cell r="I57931" t="str">
            <v>2025-2026</v>
          </cell>
          <cell r="J57931">
            <v>2345</v>
          </cell>
          <cell r="K57931">
            <v>2026</v>
          </cell>
          <cell r="L57931">
            <v>0</v>
          </cell>
        </row>
        <row r="57932">
          <cell r="A57932" t="str">
            <v>Apr</v>
          </cell>
          <cell r="C57932" t="str">
            <v>S-Spot Sale</v>
          </cell>
          <cell r="G57932" t="str">
            <v>Take: Monthly by Supply</v>
          </cell>
          <cell r="H57932">
            <v>42826</v>
          </cell>
          <cell r="I57932" t="str">
            <v>2016-2017</v>
          </cell>
          <cell r="J57932">
            <v>2345</v>
          </cell>
          <cell r="K57932">
            <v>2017</v>
          </cell>
          <cell r="L57932">
            <v>1930.1099853515625</v>
          </cell>
        </row>
        <row r="57933">
          <cell r="A57933" t="str">
            <v>Apr</v>
          </cell>
          <cell r="C57933" t="str">
            <v>S-Spot Sale</v>
          </cell>
          <cell r="G57933" t="str">
            <v>Take: Monthly by Supply</v>
          </cell>
          <cell r="H57933">
            <v>43191</v>
          </cell>
          <cell r="I57933" t="str">
            <v>2017-2018</v>
          </cell>
          <cell r="J57933">
            <v>2345</v>
          </cell>
          <cell r="K57933">
            <v>2018</v>
          </cell>
          <cell r="L57933">
            <v>2976.853271484375</v>
          </cell>
        </row>
        <row r="57934">
          <cell r="A57934" t="str">
            <v>Apr</v>
          </cell>
          <cell r="C57934" t="str">
            <v>S-Spot Sale</v>
          </cell>
          <cell r="G57934" t="str">
            <v>Take: Monthly by Supply</v>
          </cell>
          <cell r="H57934">
            <v>43556</v>
          </cell>
          <cell r="I57934" t="str">
            <v>2018-2019</v>
          </cell>
          <cell r="J57934">
            <v>2345</v>
          </cell>
          <cell r="K57934">
            <v>2019</v>
          </cell>
          <cell r="L57934">
            <v>2813.219970703125</v>
          </cell>
        </row>
        <row r="57935">
          <cell r="A57935" t="str">
            <v>Apr</v>
          </cell>
          <cell r="C57935" t="str">
            <v>S-Spot Sale</v>
          </cell>
          <cell r="G57935" t="str">
            <v>Take: Monthly by Supply</v>
          </cell>
          <cell r="H57935">
            <v>43922</v>
          </cell>
          <cell r="I57935" t="str">
            <v>2019-2020</v>
          </cell>
          <cell r="J57935">
            <v>2345</v>
          </cell>
          <cell r="K57935">
            <v>2020</v>
          </cell>
          <cell r="L57935">
            <v>2699.7392578125</v>
          </cell>
        </row>
        <row r="57936">
          <cell r="A57936" t="str">
            <v>Apr</v>
          </cell>
          <cell r="C57936" t="str">
            <v>S-Spot Sale</v>
          </cell>
          <cell r="G57936" t="str">
            <v>Take: Monthly by Supply</v>
          </cell>
          <cell r="H57936">
            <v>44287</v>
          </cell>
          <cell r="I57936" t="str">
            <v>2020-2021</v>
          </cell>
          <cell r="J57936">
            <v>2345</v>
          </cell>
          <cell r="K57936">
            <v>2021</v>
          </cell>
          <cell r="L57936">
            <v>2668.4052734375</v>
          </cell>
        </row>
        <row r="57937">
          <cell r="A57937" t="str">
            <v>Apr</v>
          </cell>
          <cell r="C57937" t="str">
            <v>S-Spot Sale</v>
          </cell>
          <cell r="G57937" t="str">
            <v>Take: Monthly by Supply</v>
          </cell>
          <cell r="H57937">
            <v>44652</v>
          </cell>
          <cell r="I57937" t="str">
            <v>2021-2022</v>
          </cell>
          <cell r="J57937">
            <v>2345</v>
          </cell>
          <cell r="K57937">
            <v>2022</v>
          </cell>
          <cell r="L57937">
            <v>2623.40234375</v>
          </cell>
        </row>
        <row r="57938">
          <cell r="A57938" t="str">
            <v>Apr</v>
          </cell>
          <cell r="C57938" t="str">
            <v>S-Spot Sale</v>
          </cell>
          <cell r="G57938" t="str">
            <v>Take: Monthly by Supply</v>
          </cell>
          <cell r="H57938">
            <v>45017</v>
          </cell>
          <cell r="I57938" t="str">
            <v>2022-2023</v>
          </cell>
          <cell r="J57938">
            <v>2345</v>
          </cell>
          <cell r="K57938">
            <v>2023</v>
          </cell>
          <cell r="L57938">
            <v>0</v>
          </cell>
        </row>
        <row r="57939">
          <cell r="A57939" t="str">
            <v>Apr</v>
          </cell>
          <cell r="C57939" t="str">
            <v>S-Spot Sale</v>
          </cell>
          <cell r="G57939" t="str">
            <v>Take: Monthly by Supply</v>
          </cell>
          <cell r="H57939">
            <v>45383</v>
          </cell>
          <cell r="I57939" t="str">
            <v>2023-2024</v>
          </cell>
          <cell r="J57939">
            <v>2345</v>
          </cell>
          <cell r="K57939">
            <v>2024</v>
          </cell>
          <cell r="L57939">
            <v>0</v>
          </cell>
        </row>
        <row r="57940">
          <cell r="A57940" t="str">
            <v>Apr</v>
          </cell>
          <cell r="C57940" t="str">
            <v>S-Spot Sale</v>
          </cell>
          <cell r="G57940" t="str">
            <v>Take: Monthly by Supply</v>
          </cell>
          <cell r="H57940">
            <v>45748</v>
          </cell>
          <cell r="I57940" t="str">
            <v>2024-2025</v>
          </cell>
          <cell r="J57940">
            <v>2345</v>
          </cell>
          <cell r="K57940">
            <v>2025</v>
          </cell>
          <cell r="L57940">
            <v>0</v>
          </cell>
        </row>
        <row r="57941">
          <cell r="A57941" t="str">
            <v>Apr</v>
          </cell>
          <cell r="C57941" t="str">
            <v>S-Spot Sale</v>
          </cell>
          <cell r="G57941" t="str">
            <v>Take: Monthly by Supply</v>
          </cell>
          <cell r="H57941">
            <v>46113</v>
          </cell>
          <cell r="I57941" t="str">
            <v>2025-2026</v>
          </cell>
          <cell r="J57941">
            <v>2345</v>
          </cell>
          <cell r="K57941">
            <v>2026</v>
          </cell>
          <cell r="L57941">
            <v>0</v>
          </cell>
        </row>
        <row r="57942">
          <cell r="A57942" t="str">
            <v>Apr</v>
          </cell>
          <cell r="C57942" t="str">
            <v>S-Spot Sale</v>
          </cell>
          <cell r="G57942" t="str">
            <v>Net Supply Costs</v>
          </cell>
          <cell r="H57942">
            <v>42826</v>
          </cell>
          <cell r="I57942" t="str">
            <v>2016-2017</v>
          </cell>
          <cell r="J57942">
            <v>2345</v>
          </cell>
          <cell r="K57942">
            <v>2017</v>
          </cell>
          <cell r="L57942">
            <v>7427.64208984375</v>
          </cell>
        </row>
        <row r="57943">
          <cell r="A57943" t="str">
            <v>Apr</v>
          </cell>
          <cell r="C57943" t="str">
            <v>S-Spot Sale</v>
          </cell>
          <cell r="G57943" t="str">
            <v>Net Supply Costs</v>
          </cell>
          <cell r="H57943">
            <v>43191</v>
          </cell>
          <cell r="I57943" t="str">
            <v>2017-2018</v>
          </cell>
          <cell r="J57943">
            <v>2345</v>
          </cell>
          <cell r="K57943">
            <v>2018</v>
          </cell>
          <cell r="L57943">
            <v>10365.10546875</v>
          </cell>
        </row>
        <row r="57944">
          <cell r="A57944" t="str">
            <v>Apr</v>
          </cell>
          <cell r="C57944" t="str">
            <v>S-Spot Sale</v>
          </cell>
          <cell r="G57944" t="str">
            <v>Net Supply Costs</v>
          </cell>
          <cell r="H57944">
            <v>43556</v>
          </cell>
          <cell r="I57944" t="str">
            <v>2018-2019</v>
          </cell>
          <cell r="J57944">
            <v>2345</v>
          </cell>
          <cell r="K57944">
            <v>2019</v>
          </cell>
          <cell r="L57944">
            <v>9155.3427734375</v>
          </cell>
        </row>
        <row r="57945">
          <cell r="A57945" t="str">
            <v>Apr</v>
          </cell>
          <cell r="C57945" t="str">
            <v>S-Spot Sale</v>
          </cell>
          <cell r="G57945" t="str">
            <v>Net Supply Costs</v>
          </cell>
          <cell r="H57945">
            <v>43922</v>
          </cell>
          <cell r="I57945" t="str">
            <v>2019-2020</v>
          </cell>
          <cell r="J57945">
            <v>2345</v>
          </cell>
          <cell r="K57945">
            <v>2020</v>
          </cell>
          <cell r="L57945">
            <v>8755.2548828125</v>
          </cell>
        </row>
        <row r="57946">
          <cell r="A57946" t="str">
            <v>Apr</v>
          </cell>
          <cell r="C57946" t="str">
            <v>S-Spot Sale</v>
          </cell>
          <cell r="G57946" t="str">
            <v>Net Supply Costs</v>
          </cell>
          <cell r="H57946">
            <v>44287</v>
          </cell>
          <cell r="I57946" t="str">
            <v>2020-2021</v>
          </cell>
          <cell r="J57946">
            <v>2345</v>
          </cell>
          <cell r="K57946">
            <v>2021</v>
          </cell>
          <cell r="L57946">
            <v>8665.1123046875</v>
          </cell>
        </row>
        <row r="57947">
          <cell r="A57947" t="str">
            <v>Apr</v>
          </cell>
          <cell r="C57947" t="str">
            <v>S-Spot Sale</v>
          </cell>
          <cell r="G57947" t="str">
            <v>Net Supply Costs</v>
          </cell>
          <cell r="H57947">
            <v>44652</v>
          </cell>
          <cell r="I57947" t="str">
            <v>2021-2022</v>
          </cell>
          <cell r="J57947">
            <v>2345</v>
          </cell>
          <cell r="K57947">
            <v>2022</v>
          </cell>
          <cell r="L57947">
            <v>8528.943359375</v>
          </cell>
        </row>
        <row r="57948">
          <cell r="A57948" t="str">
            <v>Apr</v>
          </cell>
          <cell r="C57948" t="str">
            <v>S-Spot Sale</v>
          </cell>
          <cell r="G57948" t="str">
            <v>Net Supply Costs</v>
          </cell>
          <cell r="H57948">
            <v>45017</v>
          </cell>
          <cell r="I57948" t="str">
            <v>2022-2023</v>
          </cell>
          <cell r="J57948">
            <v>2345</v>
          </cell>
          <cell r="K57948">
            <v>2023</v>
          </cell>
          <cell r="L57948">
            <v>0</v>
          </cell>
        </row>
        <row r="57949">
          <cell r="A57949" t="str">
            <v>Apr</v>
          </cell>
          <cell r="C57949" t="str">
            <v>S-Spot Sale</v>
          </cell>
          <cell r="G57949" t="str">
            <v>Net Supply Costs</v>
          </cell>
          <cell r="H57949">
            <v>45383</v>
          </cell>
          <cell r="I57949" t="str">
            <v>2023-2024</v>
          </cell>
          <cell r="J57949">
            <v>2345</v>
          </cell>
          <cell r="K57949">
            <v>2024</v>
          </cell>
          <cell r="L57949">
            <v>0</v>
          </cell>
        </row>
        <row r="57950">
          <cell r="A57950" t="str">
            <v>Apr</v>
          </cell>
          <cell r="C57950" t="str">
            <v>S-Spot Sale</v>
          </cell>
          <cell r="G57950" t="str">
            <v>Net Supply Costs</v>
          </cell>
          <cell r="H57950">
            <v>45748</v>
          </cell>
          <cell r="I57950" t="str">
            <v>2024-2025</v>
          </cell>
          <cell r="J57950">
            <v>2345</v>
          </cell>
          <cell r="K57950">
            <v>2025</v>
          </cell>
          <cell r="L57950">
            <v>0</v>
          </cell>
        </row>
        <row r="57951">
          <cell r="A57951" t="str">
            <v>Apr</v>
          </cell>
          <cell r="C57951" t="str">
            <v>S-Spot Sale</v>
          </cell>
          <cell r="G57951" t="str">
            <v>Net Supply Costs</v>
          </cell>
          <cell r="H57951">
            <v>46113</v>
          </cell>
          <cell r="I57951" t="str">
            <v>2025-2026</v>
          </cell>
          <cell r="J57951">
            <v>2345</v>
          </cell>
          <cell r="K57951">
            <v>2026</v>
          </cell>
          <cell r="L57951">
            <v>0</v>
          </cell>
        </row>
        <row r="57952">
          <cell r="A57952" t="str">
            <v>Apr</v>
          </cell>
          <cell r="C57952" t="str">
            <v>S-Spot Sale</v>
          </cell>
          <cell r="G57952" t="str">
            <v>Surplus by Supply</v>
          </cell>
          <cell r="H57952">
            <v>42826</v>
          </cell>
          <cell r="I57952" t="str">
            <v>2016-2017</v>
          </cell>
          <cell r="J57952">
            <v>2345</v>
          </cell>
          <cell r="K57952">
            <v>2017</v>
          </cell>
          <cell r="L57952">
            <v>0</v>
          </cell>
        </row>
        <row r="57953">
          <cell r="A57953" t="str">
            <v>Apr</v>
          </cell>
          <cell r="C57953" t="str">
            <v>S-Spot Sale</v>
          </cell>
          <cell r="G57953" t="str">
            <v>Surplus by Supply</v>
          </cell>
          <cell r="H57953">
            <v>43191</v>
          </cell>
          <cell r="I57953" t="str">
            <v>2017-2018</v>
          </cell>
          <cell r="J57953">
            <v>2345</v>
          </cell>
          <cell r="K57953">
            <v>2018</v>
          </cell>
          <cell r="L57953">
            <v>0.10670000314712524</v>
          </cell>
        </row>
        <row r="57954">
          <cell r="A57954" t="str">
            <v>Apr</v>
          </cell>
          <cell r="C57954" t="str">
            <v>S-Spot Sale</v>
          </cell>
          <cell r="G57954" t="str">
            <v>Surplus by Supply</v>
          </cell>
          <cell r="H57954">
            <v>43556</v>
          </cell>
          <cell r="I57954" t="str">
            <v>2018-2019</v>
          </cell>
          <cell r="J57954">
            <v>2345</v>
          </cell>
          <cell r="K57954">
            <v>2019</v>
          </cell>
          <cell r="L57954">
            <v>0</v>
          </cell>
        </row>
        <row r="57955">
          <cell r="A57955" t="str">
            <v>Apr</v>
          </cell>
          <cell r="C57955" t="str">
            <v>S-Spot Sale</v>
          </cell>
          <cell r="G57955" t="str">
            <v>Surplus by Supply</v>
          </cell>
          <cell r="H57955">
            <v>43922</v>
          </cell>
          <cell r="I57955" t="str">
            <v>2019-2020</v>
          </cell>
          <cell r="J57955">
            <v>2345</v>
          </cell>
          <cell r="K57955">
            <v>2020</v>
          </cell>
          <cell r="L57955">
            <v>2.070000022649765E-2</v>
          </cell>
        </row>
        <row r="57956">
          <cell r="A57956" t="str">
            <v>Apr</v>
          </cell>
          <cell r="C57956" t="str">
            <v>S-Spot Sale</v>
          </cell>
          <cell r="G57956" t="str">
            <v>Surplus by Supply</v>
          </cell>
          <cell r="H57956">
            <v>44287</v>
          </cell>
          <cell r="I57956" t="str">
            <v>2020-2021</v>
          </cell>
          <cell r="J57956">
            <v>2345</v>
          </cell>
          <cell r="K57956">
            <v>2021</v>
          </cell>
          <cell r="L57956">
            <v>6.4699999988079071E-2</v>
          </cell>
        </row>
        <row r="57957">
          <cell r="A57957" t="str">
            <v>Apr</v>
          </cell>
          <cell r="C57957" t="str">
            <v>S-Spot Sale</v>
          </cell>
          <cell r="G57957" t="str">
            <v>Surplus by Supply</v>
          </cell>
          <cell r="H57957">
            <v>44652</v>
          </cell>
          <cell r="I57957" t="str">
            <v>2021-2022</v>
          </cell>
          <cell r="J57957">
            <v>2345</v>
          </cell>
          <cell r="K57957">
            <v>2022</v>
          </cell>
          <cell r="L57957">
            <v>7.6999999582767487E-3</v>
          </cell>
        </row>
        <row r="57958">
          <cell r="A57958" t="str">
            <v>Apr</v>
          </cell>
          <cell r="C57958" t="str">
            <v>S-Spot Sale</v>
          </cell>
          <cell r="G57958" t="str">
            <v>Surplus by Supply</v>
          </cell>
          <cell r="H57958">
            <v>45017</v>
          </cell>
          <cell r="I57958" t="str">
            <v>2022-2023</v>
          </cell>
          <cell r="J57958">
            <v>2345</v>
          </cell>
          <cell r="K57958">
            <v>2023</v>
          </cell>
          <cell r="L57958">
            <v>3675.47998046875</v>
          </cell>
        </row>
        <row r="57959">
          <cell r="A57959" t="str">
            <v>Apr</v>
          </cell>
          <cell r="C57959" t="str">
            <v>S-Spot Sale</v>
          </cell>
          <cell r="G57959" t="str">
            <v>Surplus by Supply</v>
          </cell>
          <cell r="H57959">
            <v>45383</v>
          </cell>
          <cell r="I57959" t="str">
            <v>2023-2024</v>
          </cell>
          <cell r="J57959">
            <v>2345</v>
          </cell>
          <cell r="K57959">
            <v>2024</v>
          </cell>
          <cell r="L57959">
            <v>3599.340087890625</v>
          </cell>
        </row>
        <row r="57960">
          <cell r="A57960" t="str">
            <v>Apr</v>
          </cell>
          <cell r="C57960" t="str">
            <v>S-Spot Sale</v>
          </cell>
          <cell r="G57960" t="str">
            <v>Surplus by Supply</v>
          </cell>
          <cell r="H57960">
            <v>45748</v>
          </cell>
          <cell r="I57960" t="str">
            <v>2024-2025</v>
          </cell>
          <cell r="J57960">
            <v>2345</v>
          </cell>
          <cell r="K57960">
            <v>2025</v>
          </cell>
          <cell r="L57960">
            <v>3573.239990234375</v>
          </cell>
        </row>
        <row r="57961">
          <cell r="A57961" t="str">
            <v>Apr</v>
          </cell>
          <cell r="C57961" t="str">
            <v>S-Spot Sale</v>
          </cell>
          <cell r="G57961" t="str">
            <v>Surplus by Supply</v>
          </cell>
          <cell r="H57961">
            <v>46113</v>
          </cell>
          <cell r="I57961" t="str">
            <v>2025-2026</v>
          </cell>
          <cell r="J57961">
            <v>2345</v>
          </cell>
          <cell r="K57961">
            <v>2026</v>
          </cell>
          <cell r="L57961">
            <v>3519.780029296875</v>
          </cell>
        </row>
        <row r="57962">
          <cell r="A57962" t="str">
            <v>Apr</v>
          </cell>
          <cell r="C57962" t="str">
            <v>S-TCPL Sale</v>
          </cell>
          <cell r="G57962" t="str">
            <v>Take: Monthly by Supply</v>
          </cell>
          <cell r="H57962">
            <v>42826</v>
          </cell>
          <cell r="I57962" t="str">
            <v>2016-2017</v>
          </cell>
          <cell r="J57962">
            <v>2345</v>
          </cell>
          <cell r="K57962">
            <v>2017</v>
          </cell>
          <cell r="L57962">
            <v>330</v>
          </cell>
        </row>
        <row r="57963">
          <cell r="A57963" t="str">
            <v>Apr</v>
          </cell>
          <cell r="C57963" t="str">
            <v>S-TCPL Sale</v>
          </cell>
          <cell r="G57963" t="str">
            <v>Take: Monthly by Supply</v>
          </cell>
          <cell r="H57963">
            <v>43191</v>
          </cell>
          <cell r="I57963" t="str">
            <v>2017-2018</v>
          </cell>
          <cell r="J57963">
            <v>2345</v>
          </cell>
          <cell r="K57963">
            <v>2018</v>
          </cell>
          <cell r="L57963">
            <v>90</v>
          </cell>
        </row>
        <row r="57964">
          <cell r="A57964" t="str">
            <v>Apr</v>
          </cell>
          <cell r="C57964" t="str">
            <v>S-TCPL Sale</v>
          </cell>
          <cell r="G57964" t="str">
            <v>Take: Monthly by Supply</v>
          </cell>
          <cell r="H57964">
            <v>43556</v>
          </cell>
          <cell r="I57964" t="str">
            <v>2018-2019</v>
          </cell>
          <cell r="J57964">
            <v>2345</v>
          </cell>
          <cell r="K57964">
            <v>2019</v>
          </cell>
          <cell r="L57964">
            <v>90</v>
          </cell>
        </row>
        <row r="57965">
          <cell r="A57965" t="str">
            <v>Apr</v>
          </cell>
          <cell r="C57965" t="str">
            <v>S-TCPL Sale</v>
          </cell>
          <cell r="G57965" t="str">
            <v>Take: Monthly by Supply</v>
          </cell>
          <cell r="H57965">
            <v>43922</v>
          </cell>
          <cell r="I57965" t="str">
            <v>2019-2020</v>
          </cell>
          <cell r="J57965">
            <v>2345</v>
          </cell>
          <cell r="K57965">
            <v>2020</v>
          </cell>
          <cell r="L57965">
            <v>90</v>
          </cell>
        </row>
        <row r="57966">
          <cell r="A57966" t="str">
            <v>Apr</v>
          </cell>
          <cell r="C57966" t="str">
            <v>S-TCPL Sale</v>
          </cell>
          <cell r="G57966" t="str">
            <v>Take: Monthly by Supply</v>
          </cell>
          <cell r="H57966">
            <v>44287</v>
          </cell>
          <cell r="I57966" t="str">
            <v>2020-2021</v>
          </cell>
          <cell r="J57966">
            <v>2345</v>
          </cell>
          <cell r="K57966">
            <v>2021</v>
          </cell>
          <cell r="L57966">
            <v>90</v>
          </cell>
        </row>
        <row r="57967">
          <cell r="A57967" t="str">
            <v>Apr</v>
          </cell>
          <cell r="C57967" t="str">
            <v>S-TCPL Sale</v>
          </cell>
          <cell r="G57967" t="str">
            <v>Take: Monthly by Supply</v>
          </cell>
          <cell r="H57967">
            <v>44652</v>
          </cell>
          <cell r="I57967" t="str">
            <v>2021-2022</v>
          </cell>
          <cell r="J57967">
            <v>2345</v>
          </cell>
          <cell r="K57967">
            <v>2022</v>
          </cell>
          <cell r="L57967">
            <v>90</v>
          </cell>
        </row>
        <row r="57968">
          <cell r="A57968" t="str">
            <v>Apr</v>
          </cell>
          <cell r="C57968" t="str">
            <v>S-TCPL Sale</v>
          </cell>
          <cell r="G57968" t="str">
            <v>Take: Monthly by Supply</v>
          </cell>
          <cell r="H57968">
            <v>45017</v>
          </cell>
          <cell r="I57968" t="str">
            <v>2022-2023</v>
          </cell>
          <cell r="J57968">
            <v>2345</v>
          </cell>
          <cell r="K57968">
            <v>2023</v>
          </cell>
          <cell r="L57968">
            <v>90</v>
          </cell>
        </row>
        <row r="57969">
          <cell r="A57969" t="str">
            <v>Apr</v>
          </cell>
          <cell r="C57969" t="str">
            <v>S-TCPL Sale</v>
          </cell>
          <cell r="G57969" t="str">
            <v>Take: Monthly by Supply</v>
          </cell>
          <cell r="H57969">
            <v>45383</v>
          </cell>
          <cell r="I57969" t="str">
            <v>2023-2024</v>
          </cell>
          <cell r="J57969">
            <v>2345</v>
          </cell>
          <cell r="K57969">
            <v>2024</v>
          </cell>
          <cell r="L57969">
            <v>90</v>
          </cell>
        </row>
        <row r="57970">
          <cell r="A57970" t="str">
            <v>Apr</v>
          </cell>
          <cell r="C57970" t="str">
            <v>S-TCPL Sale</v>
          </cell>
          <cell r="G57970" t="str">
            <v>Take: Monthly by Supply</v>
          </cell>
          <cell r="H57970">
            <v>45748</v>
          </cell>
          <cell r="I57970" t="str">
            <v>2024-2025</v>
          </cell>
          <cell r="J57970">
            <v>2345</v>
          </cell>
          <cell r="K57970">
            <v>2025</v>
          </cell>
          <cell r="L57970">
            <v>90</v>
          </cell>
        </row>
        <row r="57971">
          <cell r="A57971" t="str">
            <v>Apr</v>
          </cell>
          <cell r="C57971" t="str">
            <v>S-TCPL Sale</v>
          </cell>
          <cell r="G57971" t="str">
            <v>Take: Monthly by Supply</v>
          </cell>
          <cell r="H57971">
            <v>46113</v>
          </cell>
          <cell r="I57971" t="str">
            <v>2025-2026</v>
          </cell>
          <cell r="J57971">
            <v>2345</v>
          </cell>
          <cell r="K57971">
            <v>2026</v>
          </cell>
          <cell r="L57971">
            <v>90</v>
          </cell>
        </row>
        <row r="57972">
          <cell r="A57972" t="str">
            <v>Apr</v>
          </cell>
          <cell r="C57972" t="str">
            <v>S-TCPL Sale</v>
          </cell>
          <cell r="G57972" t="str">
            <v>Net Supply Costs</v>
          </cell>
          <cell r="H57972">
            <v>42826</v>
          </cell>
          <cell r="I57972" t="str">
            <v>2016-2017</v>
          </cell>
          <cell r="J57972">
            <v>2345</v>
          </cell>
          <cell r="K57972">
            <v>2017</v>
          </cell>
          <cell r="L57972">
            <v>846.02099609375</v>
          </cell>
        </row>
        <row r="57973">
          <cell r="A57973" t="str">
            <v>Apr</v>
          </cell>
          <cell r="C57973" t="str">
            <v>S-TCPL Sale</v>
          </cell>
          <cell r="G57973" t="str">
            <v>Net Supply Costs</v>
          </cell>
          <cell r="H57973">
            <v>43191</v>
          </cell>
          <cell r="I57973" t="str">
            <v>2017-2018</v>
          </cell>
          <cell r="J57973">
            <v>2345</v>
          </cell>
          <cell r="K57973">
            <v>2018</v>
          </cell>
          <cell r="L57973">
            <v>230.28300476074219</v>
          </cell>
        </row>
        <row r="57974">
          <cell r="A57974" t="str">
            <v>Apr</v>
          </cell>
          <cell r="C57974" t="str">
            <v>S-TCPL Sale</v>
          </cell>
          <cell r="G57974" t="str">
            <v>Net Supply Costs</v>
          </cell>
          <cell r="H57974">
            <v>43556</v>
          </cell>
          <cell r="I57974" t="str">
            <v>2018-2019</v>
          </cell>
          <cell r="J57974">
            <v>2345</v>
          </cell>
          <cell r="K57974">
            <v>2019</v>
          </cell>
          <cell r="L57974">
            <v>221.22900390625</v>
          </cell>
        </row>
        <row r="57975">
          <cell r="A57975" t="str">
            <v>Apr</v>
          </cell>
          <cell r="C57975" t="str">
            <v>S-TCPL Sale</v>
          </cell>
          <cell r="G57975" t="str">
            <v>Net Supply Costs</v>
          </cell>
          <cell r="H57975">
            <v>43922</v>
          </cell>
          <cell r="I57975" t="str">
            <v>2019-2020</v>
          </cell>
          <cell r="J57975">
            <v>2345</v>
          </cell>
          <cell r="K57975">
            <v>2020</v>
          </cell>
          <cell r="L57975">
            <v>217.89900207519531</v>
          </cell>
        </row>
        <row r="57976">
          <cell r="A57976" t="str">
            <v>Apr</v>
          </cell>
          <cell r="C57976" t="str">
            <v>S-TCPL Sale</v>
          </cell>
          <cell r="G57976" t="str">
            <v>Net Supply Costs</v>
          </cell>
          <cell r="H57976">
            <v>44287</v>
          </cell>
          <cell r="I57976" t="str">
            <v>2020-2021</v>
          </cell>
          <cell r="J57976">
            <v>2345</v>
          </cell>
          <cell r="K57976">
            <v>2021</v>
          </cell>
          <cell r="L57976">
            <v>219.52799987792969</v>
          </cell>
        </row>
        <row r="57977">
          <cell r="A57977" t="str">
            <v>Apr</v>
          </cell>
          <cell r="C57977" t="str">
            <v>S-TCPL Sale</v>
          </cell>
          <cell r="G57977" t="str">
            <v>Net Supply Costs</v>
          </cell>
          <cell r="H57977">
            <v>44652</v>
          </cell>
          <cell r="I57977" t="str">
            <v>2021-2022</v>
          </cell>
          <cell r="J57977">
            <v>2345</v>
          </cell>
          <cell r="K57977">
            <v>2022</v>
          </cell>
          <cell r="L57977">
            <v>223.56900024414063</v>
          </cell>
        </row>
        <row r="57978">
          <cell r="A57978" t="str">
            <v>Apr</v>
          </cell>
          <cell r="C57978" t="str">
            <v>S-TCPL Sale</v>
          </cell>
          <cell r="G57978" t="str">
            <v>Net Supply Costs</v>
          </cell>
          <cell r="H57978">
            <v>45017</v>
          </cell>
          <cell r="I57978" t="str">
            <v>2022-2023</v>
          </cell>
          <cell r="J57978">
            <v>2345</v>
          </cell>
          <cell r="K57978">
            <v>2023</v>
          </cell>
          <cell r="L57978">
            <v>223.56900024414063</v>
          </cell>
        </row>
        <row r="57979">
          <cell r="A57979" t="str">
            <v>Apr</v>
          </cell>
          <cell r="C57979" t="str">
            <v>S-TCPL Sale</v>
          </cell>
          <cell r="G57979" t="str">
            <v>Net Supply Costs</v>
          </cell>
          <cell r="H57979">
            <v>45383</v>
          </cell>
          <cell r="I57979" t="str">
            <v>2023-2024</v>
          </cell>
          <cell r="J57979">
            <v>2345</v>
          </cell>
          <cell r="K57979">
            <v>2024</v>
          </cell>
          <cell r="L57979">
            <v>223.56900024414063</v>
          </cell>
        </row>
        <row r="57980">
          <cell r="A57980" t="str">
            <v>Apr</v>
          </cell>
          <cell r="C57980" t="str">
            <v>S-TCPL Sale</v>
          </cell>
          <cell r="G57980" t="str">
            <v>Net Supply Costs</v>
          </cell>
          <cell r="H57980">
            <v>45748</v>
          </cell>
          <cell r="I57980" t="str">
            <v>2024-2025</v>
          </cell>
          <cell r="J57980">
            <v>2345</v>
          </cell>
          <cell r="K57980">
            <v>2025</v>
          </cell>
          <cell r="L57980">
            <v>223.56900024414063</v>
          </cell>
        </row>
        <row r="57981">
          <cell r="A57981" t="str">
            <v>Apr</v>
          </cell>
          <cell r="C57981" t="str">
            <v>S-TCPL Sale</v>
          </cell>
          <cell r="G57981" t="str">
            <v>Net Supply Costs</v>
          </cell>
          <cell r="H57981">
            <v>46113</v>
          </cell>
          <cell r="I57981" t="str">
            <v>2025-2026</v>
          </cell>
          <cell r="J57981">
            <v>2345</v>
          </cell>
          <cell r="K57981">
            <v>2026</v>
          </cell>
          <cell r="L57981">
            <v>223.56900024414063</v>
          </cell>
        </row>
        <row r="57982">
          <cell r="A57982" t="str">
            <v>Apr</v>
          </cell>
          <cell r="C57982" t="str">
            <v>S-TCPL Sale</v>
          </cell>
          <cell r="G57982" t="str">
            <v>Surplus by Supply</v>
          </cell>
          <cell r="H57982">
            <v>42826</v>
          </cell>
          <cell r="I57982" t="str">
            <v>2016-2017</v>
          </cell>
          <cell r="J57982">
            <v>2345</v>
          </cell>
          <cell r="K57982">
            <v>2017</v>
          </cell>
          <cell r="L57982">
            <v>0</v>
          </cell>
        </row>
        <row r="57983">
          <cell r="A57983" t="str">
            <v>Apr</v>
          </cell>
          <cell r="C57983" t="str">
            <v>S-TCPL Sale</v>
          </cell>
          <cell r="G57983" t="str">
            <v>Surplus by Supply</v>
          </cell>
          <cell r="H57983">
            <v>43191</v>
          </cell>
          <cell r="I57983" t="str">
            <v>2017-2018</v>
          </cell>
          <cell r="J57983">
            <v>2345</v>
          </cell>
          <cell r="K57983">
            <v>2018</v>
          </cell>
          <cell r="L57983">
            <v>0</v>
          </cell>
        </row>
        <row r="57984">
          <cell r="A57984" t="str">
            <v>Apr</v>
          </cell>
          <cell r="C57984" t="str">
            <v>S-TCPL Sale</v>
          </cell>
          <cell r="G57984" t="str">
            <v>Surplus by Supply</v>
          </cell>
          <cell r="H57984">
            <v>43556</v>
          </cell>
          <cell r="I57984" t="str">
            <v>2018-2019</v>
          </cell>
          <cell r="J57984">
            <v>2345</v>
          </cell>
          <cell r="K57984">
            <v>2019</v>
          </cell>
          <cell r="L57984">
            <v>0</v>
          </cell>
        </row>
        <row r="57985">
          <cell r="A57985" t="str">
            <v>Apr</v>
          </cell>
          <cell r="C57985" t="str">
            <v>S-TCPL Sale</v>
          </cell>
          <cell r="G57985" t="str">
            <v>Surplus by Supply</v>
          </cell>
          <cell r="H57985">
            <v>43922</v>
          </cell>
          <cell r="I57985" t="str">
            <v>2019-2020</v>
          </cell>
          <cell r="J57985">
            <v>2345</v>
          </cell>
          <cell r="K57985">
            <v>2020</v>
          </cell>
          <cell r="L57985">
            <v>0</v>
          </cell>
        </row>
        <row r="57986">
          <cell r="A57986" t="str">
            <v>Apr</v>
          </cell>
          <cell r="C57986" t="str">
            <v>S-TCPL Sale</v>
          </cell>
          <cell r="G57986" t="str">
            <v>Surplus by Supply</v>
          </cell>
          <cell r="H57986">
            <v>44287</v>
          </cell>
          <cell r="I57986" t="str">
            <v>2020-2021</v>
          </cell>
          <cell r="J57986">
            <v>2345</v>
          </cell>
          <cell r="K57986">
            <v>2021</v>
          </cell>
          <cell r="L57986">
            <v>0</v>
          </cell>
        </row>
        <row r="57987">
          <cell r="A57987" t="str">
            <v>Apr</v>
          </cell>
          <cell r="C57987" t="str">
            <v>S-TCPL Sale</v>
          </cell>
          <cell r="G57987" t="str">
            <v>Surplus by Supply</v>
          </cell>
          <cell r="H57987">
            <v>44652</v>
          </cell>
          <cell r="I57987" t="str">
            <v>2021-2022</v>
          </cell>
          <cell r="J57987">
            <v>2345</v>
          </cell>
          <cell r="K57987">
            <v>2022</v>
          </cell>
          <cell r="L57987">
            <v>0</v>
          </cell>
        </row>
        <row r="57988">
          <cell r="A57988" t="str">
            <v>Apr</v>
          </cell>
          <cell r="C57988" t="str">
            <v>S-TCPL Sale</v>
          </cell>
          <cell r="G57988" t="str">
            <v>Surplus by Supply</v>
          </cell>
          <cell r="H57988">
            <v>45017</v>
          </cell>
          <cell r="I57988" t="str">
            <v>2022-2023</v>
          </cell>
          <cell r="J57988">
            <v>2345</v>
          </cell>
          <cell r="K57988">
            <v>2023</v>
          </cell>
          <cell r="L57988">
            <v>0</v>
          </cell>
        </row>
        <row r="57989">
          <cell r="A57989" t="str">
            <v>Apr</v>
          </cell>
          <cell r="C57989" t="str">
            <v>S-TCPL Sale</v>
          </cell>
          <cell r="G57989" t="str">
            <v>Surplus by Supply</v>
          </cell>
          <cell r="H57989">
            <v>45383</v>
          </cell>
          <cell r="I57989" t="str">
            <v>2023-2024</v>
          </cell>
          <cell r="J57989">
            <v>2345</v>
          </cell>
          <cell r="K57989">
            <v>2024</v>
          </cell>
          <cell r="L57989">
            <v>0</v>
          </cell>
        </row>
        <row r="57990">
          <cell r="A57990" t="str">
            <v>Apr</v>
          </cell>
          <cell r="C57990" t="str">
            <v>S-TCPL Sale</v>
          </cell>
          <cell r="G57990" t="str">
            <v>Surplus by Supply</v>
          </cell>
          <cell r="H57990">
            <v>45748</v>
          </cell>
          <cell r="I57990" t="str">
            <v>2024-2025</v>
          </cell>
          <cell r="J57990">
            <v>2345</v>
          </cell>
          <cell r="K57990">
            <v>2025</v>
          </cell>
          <cell r="L57990">
            <v>0</v>
          </cell>
        </row>
        <row r="57991">
          <cell r="A57991" t="str">
            <v>Apr</v>
          </cell>
          <cell r="C57991" t="str">
            <v>S-TCPL Sale</v>
          </cell>
          <cell r="G57991" t="str">
            <v>Surplus by Supply</v>
          </cell>
          <cell r="H57991">
            <v>46113</v>
          </cell>
          <cell r="I57991" t="str">
            <v>2025-2026</v>
          </cell>
          <cell r="J57991">
            <v>2345</v>
          </cell>
          <cell r="K57991">
            <v>2026</v>
          </cell>
          <cell r="L57991">
            <v>0</v>
          </cell>
        </row>
        <row r="57992">
          <cell r="A57992" t="str">
            <v>Apr</v>
          </cell>
          <cell r="C57992" t="str">
            <v>S-TCPLWABCT</v>
          </cell>
          <cell r="G57992" t="str">
            <v>Take: Monthly by Supply</v>
          </cell>
          <cell r="H57992">
            <v>42826</v>
          </cell>
          <cell r="I57992" t="str">
            <v>2016-2017</v>
          </cell>
          <cell r="J57992">
            <v>2345</v>
          </cell>
          <cell r="K57992">
            <v>2017</v>
          </cell>
          <cell r="L57992">
            <v>0</v>
          </cell>
        </row>
        <row r="57993">
          <cell r="A57993" t="str">
            <v>Apr</v>
          </cell>
          <cell r="C57993" t="str">
            <v>S-TCPLWABCT</v>
          </cell>
          <cell r="G57993" t="str">
            <v>Take: Monthly by Supply</v>
          </cell>
          <cell r="H57993">
            <v>43191</v>
          </cell>
          <cell r="I57993" t="str">
            <v>2017-2018</v>
          </cell>
          <cell r="J57993">
            <v>2345</v>
          </cell>
          <cell r="K57993">
            <v>2018</v>
          </cell>
          <cell r="L57993">
            <v>0</v>
          </cell>
        </row>
        <row r="57994">
          <cell r="A57994" t="str">
            <v>Apr</v>
          </cell>
          <cell r="C57994" t="str">
            <v>S-TCPLWABCT</v>
          </cell>
          <cell r="G57994" t="str">
            <v>Take: Monthly by Supply</v>
          </cell>
          <cell r="H57994">
            <v>43556</v>
          </cell>
          <cell r="I57994" t="str">
            <v>2018-2019</v>
          </cell>
          <cell r="J57994">
            <v>2345</v>
          </cell>
          <cell r="K57994">
            <v>2019</v>
          </cell>
          <cell r="L57994">
            <v>0</v>
          </cell>
        </row>
        <row r="57995">
          <cell r="A57995" t="str">
            <v>Apr</v>
          </cell>
          <cell r="C57995" t="str">
            <v>S-TCPLWABCT</v>
          </cell>
          <cell r="G57995" t="str">
            <v>Take: Monthly by Supply</v>
          </cell>
          <cell r="H57995">
            <v>43922</v>
          </cell>
          <cell r="I57995" t="str">
            <v>2019-2020</v>
          </cell>
          <cell r="J57995">
            <v>2345</v>
          </cell>
          <cell r="K57995">
            <v>2020</v>
          </cell>
          <cell r="L57995">
            <v>0</v>
          </cell>
        </row>
        <row r="57996">
          <cell r="A57996" t="str">
            <v>Apr</v>
          </cell>
          <cell r="C57996" t="str">
            <v>S-TCPLWABCT</v>
          </cell>
          <cell r="G57996" t="str">
            <v>Take: Monthly by Supply</v>
          </cell>
          <cell r="H57996">
            <v>44287</v>
          </cell>
          <cell r="I57996" t="str">
            <v>2020-2021</v>
          </cell>
          <cell r="J57996">
            <v>2345</v>
          </cell>
          <cell r="K57996">
            <v>2021</v>
          </cell>
          <cell r="L57996">
            <v>0</v>
          </cell>
        </row>
        <row r="57997">
          <cell r="A57997" t="str">
            <v>Apr</v>
          </cell>
          <cell r="C57997" t="str">
            <v>S-TCPLWABCT</v>
          </cell>
          <cell r="G57997" t="str">
            <v>Take: Monthly by Supply</v>
          </cell>
          <cell r="H57997">
            <v>44652</v>
          </cell>
          <cell r="I57997" t="str">
            <v>2021-2022</v>
          </cell>
          <cell r="J57997">
            <v>2345</v>
          </cell>
          <cell r="K57997">
            <v>2022</v>
          </cell>
          <cell r="L57997">
            <v>0</v>
          </cell>
        </row>
        <row r="57998">
          <cell r="A57998" t="str">
            <v>Apr</v>
          </cell>
          <cell r="C57998" t="str">
            <v>S-TCPLWABCT</v>
          </cell>
          <cell r="G57998" t="str">
            <v>Take: Monthly by Supply</v>
          </cell>
          <cell r="H57998">
            <v>45017</v>
          </cell>
          <cell r="I57998" t="str">
            <v>2022-2023</v>
          </cell>
          <cell r="J57998">
            <v>2345</v>
          </cell>
          <cell r="K57998">
            <v>2023</v>
          </cell>
          <cell r="L57998">
            <v>0</v>
          </cell>
        </row>
        <row r="57999">
          <cell r="A57999" t="str">
            <v>Apr</v>
          </cell>
          <cell r="C57999" t="str">
            <v>S-TCPLWABCT</v>
          </cell>
          <cell r="G57999" t="str">
            <v>Take: Monthly by Supply</v>
          </cell>
          <cell r="H57999">
            <v>45383</v>
          </cell>
          <cell r="I57999" t="str">
            <v>2023-2024</v>
          </cell>
          <cell r="J57999">
            <v>2345</v>
          </cell>
          <cell r="K57999">
            <v>2024</v>
          </cell>
          <cell r="L57999">
            <v>0</v>
          </cell>
        </row>
        <row r="58000">
          <cell r="A58000" t="str">
            <v>Apr</v>
          </cell>
          <cell r="C58000" t="str">
            <v>S-TCPLWABCT</v>
          </cell>
          <cell r="G58000" t="str">
            <v>Take: Monthly by Supply</v>
          </cell>
          <cell r="H58000">
            <v>45748</v>
          </cell>
          <cell r="I58000" t="str">
            <v>2024-2025</v>
          </cell>
          <cell r="J58000">
            <v>2345</v>
          </cell>
          <cell r="K58000">
            <v>2025</v>
          </cell>
          <cell r="L58000">
            <v>0</v>
          </cell>
        </row>
        <row r="58001">
          <cell r="A58001" t="str">
            <v>Apr</v>
          </cell>
          <cell r="C58001" t="str">
            <v>S-TCPLWABCT</v>
          </cell>
          <cell r="G58001" t="str">
            <v>Take: Monthly by Supply</v>
          </cell>
          <cell r="H58001">
            <v>46113</v>
          </cell>
          <cell r="I58001" t="str">
            <v>2025-2026</v>
          </cell>
          <cell r="J58001">
            <v>2345</v>
          </cell>
          <cell r="K58001">
            <v>2026</v>
          </cell>
          <cell r="L58001">
            <v>0</v>
          </cell>
        </row>
        <row r="58002">
          <cell r="A58002" t="str">
            <v>Apr</v>
          </cell>
          <cell r="C58002" t="str">
            <v>S-TCPLWABCT</v>
          </cell>
          <cell r="G58002" t="str">
            <v>Net Supply Costs</v>
          </cell>
          <cell r="H58002">
            <v>42826</v>
          </cell>
          <cell r="I58002" t="str">
            <v>2016-2017</v>
          </cell>
          <cell r="J58002">
            <v>2345</v>
          </cell>
          <cell r="K58002">
            <v>2017</v>
          </cell>
          <cell r="L58002">
            <v>0</v>
          </cell>
        </row>
        <row r="58003">
          <cell r="A58003" t="str">
            <v>Apr</v>
          </cell>
          <cell r="C58003" t="str">
            <v>S-TCPLWABCT</v>
          </cell>
          <cell r="G58003" t="str">
            <v>Net Supply Costs</v>
          </cell>
          <cell r="H58003">
            <v>43191</v>
          </cell>
          <cell r="I58003" t="str">
            <v>2017-2018</v>
          </cell>
          <cell r="J58003">
            <v>2345</v>
          </cell>
          <cell r="K58003">
            <v>2018</v>
          </cell>
          <cell r="L58003">
            <v>0</v>
          </cell>
        </row>
        <row r="58004">
          <cell r="A58004" t="str">
            <v>Apr</v>
          </cell>
          <cell r="C58004" t="str">
            <v>S-TCPLWABCT</v>
          </cell>
          <cell r="G58004" t="str">
            <v>Net Supply Costs</v>
          </cell>
          <cell r="H58004">
            <v>43556</v>
          </cell>
          <cell r="I58004" t="str">
            <v>2018-2019</v>
          </cell>
          <cell r="J58004">
            <v>2345</v>
          </cell>
          <cell r="K58004">
            <v>2019</v>
          </cell>
          <cell r="L58004">
            <v>0</v>
          </cell>
        </row>
        <row r="58005">
          <cell r="A58005" t="str">
            <v>Apr</v>
          </cell>
          <cell r="C58005" t="str">
            <v>S-TCPLWABCT</v>
          </cell>
          <cell r="G58005" t="str">
            <v>Net Supply Costs</v>
          </cell>
          <cell r="H58005">
            <v>43922</v>
          </cell>
          <cell r="I58005" t="str">
            <v>2019-2020</v>
          </cell>
          <cell r="J58005">
            <v>2345</v>
          </cell>
          <cell r="K58005">
            <v>2020</v>
          </cell>
          <cell r="L58005">
            <v>0</v>
          </cell>
        </row>
        <row r="58006">
          <cell r="A58006" t="str">
            <v>Apr</v>
          </cell>
          <cell r="C58006" t="str">
            <v>S-TCPLWABCT</v>
          </cell>
          <cell r="G58006" t="str">
            <v>Net Supply Costs</v>
          </cell>
          <cell r="H58006">
            <v>44287</v>
          </cell>
          <cell r="I58006" t="str">
            <v>2020-2021</v>
          </cell>
          <cell r="J58006">
            <v>2345</v>
          </cell>
          <cell r="K58006">
            <v>2021</v>
          </cell>
          <cell r="L58006">
            <v>0</v>
          </cell>
        </row>
        <row r="58007">
          <cell r="A58007" t="str">
            <v>Apr</v>
          </cell>
          <cell r="C58007" t="str">
            <v>S-TCPLWABCT</v>
          </cell>
          <cell r="G58007" t="str">
            <v>Net Supply Costs</v>
          </cell>
          <cell r="H58007">
            <v>44652</v>
          </cell>
          <cell r="I58007" t="str">
            <v>2021-2022</v>
          </cell>
          <cell r="J58007">
            <v>2345</v>
          </cell>
          <cell r="K58007">
            <v>2022</v>
          </cell>
          <cell r="L58007">
            <v>0</v>
          </cell>
        </row>
        <row r="58008">
          <cell r="A58008" t="str">
            <v>Apr</v>
          </cell>
          <cell r="C58008" t="str">
            <v>S-TCPLWABCT</v>
          </cell>
          <cell r="G58008" t="str">
            <v>Net Supply Costs</v>
          </cell>
          <cell r="H58008">
            <v>45017</v>
          </cell>
          <cell r="I58008" t="str">
            <v>2022-2023</v>
          </cell>
          <cell r="J58008">
            <v>2345</v>
          </cell>
          <cell r="K58008">
            <v>2023</v>
          </cell>
          <cell r="L58008">
            <v>0</v>
          </cell>
        </row>
        <row r="58009">
          <cell r="A58009" t="str">
            <v>Apr</v>
          </cell>
          <cell r="C58009" t="str">
            <v>S-TCPLWABCT</v>
          </cell>
          <cell r="G58009" t="str">
            <v>Net Supply Costs</v>
          </cell>
          <cell r="H58009">
            <v>45383</v>
          </cell>
          <cell r="I58009" t="str">
            <v>2023-2024</v>
          </cell>
          <cell r="J58009">
            <v>2345</v>
          </cell>
          <cell r="K58009">
            <v>2024</v>
          </cell>
          <cell r="L58009">
            <v>0</v>
          </cell>
        </row>
        <row r="58010">
          <cell r="A58010" t="str">
            <v>Apr</v>
          </cell>
          <cell r="C58010" t="str">
            <v>S-TCPLWABCT</v>
          </cell>
          <cell r="G58010" t="str">
            <v>Net Supply Costs</v>
          </cell>
          <cell r="H58010">
            <v>45748</v>
          </cell>
          <cell r="I58010" t="str">
            <v>2024-2025</v>
          </cell>
          <cell r="J58010">
            <v>2345</v>
          </cell>
          <cell r="K58010">
            <v>2025</v>
          </cell>
          <cell r="L58010">
            <v>0</v>
          </cell>
        </row>
        <row r="58011">
          <cell r="A58011" t="str">
            <v>Apr</v>
          </cell>
          <cell r="C58011" t="str">
            <v>S-TCPLWABCT</v>
          </cell>
          <cell r="G58011" t="str">
            <v>Net Supply Costs</v>
          </cell>
          <cell r="H58011">
            <v>46113</v>
          </cell>
          <cell r="I58011" t="str">
            <v>2025-2026</v>
          </cell>
          <cell r="J58011">
            <v>2345</v>
          </cell>
          <cell r="K58011">
            <v>2026</v>
          </cell>
          <cell r="L58011">
            <v>0</v>
          </cell>
        </row>
        <row r="58012">
          <cell r="A58012" t="str">
            <v>Apr</v>
          </cell>
          <cell r="C58012" t="str">
            <v>S-TCPLWABCT</v>
          </cell>
          <cell r="G58012" t="str">
            <v>Surplus by Supply</v>
          </cell>
          <cell r="H58012">
            <v>42826</v>
          </cell>
          <cell r="I58012" t="str">
            <v>2016-2017</v>
          </cell>
          <cell r="J58012">
            <v>2345</v>
          </cell>
          <cell r="K58012">
            <v>2017</v>
          </cell>
          <cell r="L58012">
            <v>0</v>
          </cell>
        </row>
        <row r="58013">
          <cell r="A58013" t="str">
            <v>Apr</v>
          </cell>
          <cell r="C58013" t="str">
            <v>S-TCPLWABCT</v>
          </cell>
          <cell r="G58013" t="str">
            <v>Surplus by Supply</v>
          </cell>
          <cell r="H58013">
            <v>43191</v>
          </cell>
          <cell r="I58013" t="str">
            <v>2017-2018</v>
          </cell>
          <cell r="J58013">
            <v>2345</v>
          </cell>
          <cell r="K58013">
            <v>2018</v>
          </cell>
          <cell r="L58013">
            <v>0</v>
          </cell>
        </row>
        <row r="58014">
          <cell r="A58014" t="str">
            <v>Apr</v>
          </cell>
          <cell r="C58014" t="str">
            <v>S-TCPLWABCT</v>
          </cell>
          <cell r="G58014" t="str">
            <v>Surplus by Supply</v>
          </cell>
          <cell r="H58014">
            <v>43556</v>
          </cell>
          <cell r="I58014" t="str">
            <v>2018-2019</v>
          </cell>
          <cell r="J58014">
            <v>2345</v>
          </cell>
          <cell r="K58014">
            <v>2019</v>
          </cell>
          <cell r="L58014">
            <v>0</v>
          </cell>
        </row>
        <row r="58015">
          <cell r="A58015" t="str">
            <v>Apr</v>
          </cell>
          <cell r="C58015" t="str">
            <v>S-TCPLWABCT</v>
          </cell>
          <cell r="G58015" t="str">
            <v>Surplus by Supply</v>
          </cell>
          <cell r="H58015">
            <v>43922</v>
          </cell>
          <cell r="I58015" t="str">
            <v>2019-2020</v>
          </cell>
          <cell r="J58015">
            <v>2345</v>
          </cell>
          <cell r="K58015">
            <v>2020</v>
          </cell>
          <cell r="L58015">
            <v>0</v>
          </cell>
        </row>
        <row r="58016">
          <cell r="A58016" t="str">
            <v>Apr</v>
          </cell>
          <cell r="C58016" t="str">
            <v>S-TCPLWABCT</v>
          </cell>
          <cell r="G58016" t="str">
            <v>Surplus by Supply</v>
          </cell>
          <cell r="H58016">
            <v>44287</v>
          </cell>
          <cell r="I58016" t="str">
            <v>2020-2021</v>
          </cell>
          <cell r="J58016">
            <v>2345</v>
          </cell>
          <cell r="K58016">
            <v>2021</v>
          </cell>
          <cell r="L58016">
            <v>0</v>
          </cell>
        </row>
        <row r="58017">
          <cell r="A58017" t="str">
            <v>Apr</v>
          </cell>
          <cell r="C58017" t="str">
            <v>S-TCPLWABCT</v>
          </cell>
          <cell r="G58017" t="str">
            <v>Surplus by Supply</v>
          </cell>
          <cell r="H58017">
            <v>44652</v>
          </cell>
          <cell r="I58017" t="str">
            <v>2021-2022</v>
          </cell>
          <cell r="J58017">
            <v>2345</v>
          </cell>
          <cell r="K58017">
            <v>2022</v>
          </cell>
          <cell r="L58017">
            <v>0</v>
          </cell>
        </row>
        <row r="58018">
          <cell r="A58018" t="str">
            <v>Apr</v>
          </cell>
          <cell r="C58018" t="str">
            <v>S-TCPLWABCT</v>
          </cell>
          <cell r="G58018" t="str">
            <v>Surplus by Supply</v>
          </cell>
          <cell r="H58018">
            <v>45017</v>
          </cell>
          <cell r="I58018" t="str">
            <v>2022-2023</v>
          </cell>
          <cell r="J58018">
            <v>2345</v>
          </cell>
          <cell r="K58018">
            <v>2023</v>
          </cell>
          <cell r="L58018">
            <v>0</v>
          </cell>
        </row>
        <row r="58019">
          <cell r="A58019" t="str">
            <v>Apr</v>
          </cell>
          <cell r="C58019" t="str">
            <v>S-TCPLWABCT</v>
          </cell>
          <cell r="G58019" t="str">
            <v>Surplus by Supply</v>
          </cell>
          <cell r="H58019">
            <v>45383</v>
          </cell>
          <cell r="I58019" t="str">
            <v>2023-2024</v>
          </cell>
          <cell r="J58019">
            <v>2345</v>
          </cell>
          <cell r="K58019">
            <v>2024</v>
          </cell>
          <cell r="L58019">
            <v>0</v>
          </cell>
        </row>
        <row r="58020">
          <cell r="A58020" t="str">
            <v>Apr</v>
          </cell>
          <cell r="C58020" t="str">
            <v>S-TCPLWABCT</v>
          </cell>
          <cell r="G58020" t="str">
            <v>Surplus by Supply</v>
          </cell>
          <cell r="H58020">
            <v>45748</v>
          </cell>
          <cell r="I58020" t="str">
            <v>2024-2025</v>
          </cell>
          <cell r="J58020">
            <v>2345</v>
          </cell>
          <cell r="K58020">
            <v>2025</v>
          </cell>
          <cell r="L58020">
            <v>0</v>
          </cell>
        </row>
        <row r="58021">
          <cell r="A58021" t="str">
            <v>Apr</v>
          </cell>
          <cell r="C58021" t="str">
            <v>S-TCPLWABCT</v>
          </cell>
          <cell r="G58021" t="str">
            <v>Surplus by Supply</v>
          </cell>
          <cell r="H58021">
            <v>46113</v>
          </cell>
          <cell r="I58021" t="str">
            <v>2025-2026</v>
          </cell>
          <cell r="J58021">
            <v>2345</v>
          </cell>
          <cell r="K58021">
            <v>2026</v>
          </cell>
          <cell r="L58021">
            <v>0</v>
          </cell>
        </row>
        <row r="58022">
          <cell r="A58022" t="str">
            <v>Apr</v>
          </cell>
          <cell r="C58022" t="str">
            <v>S-TCPLWBTCon</v>
          </cell>
          <cell r="G58022" t="str">
            <v>Take: Monthly by Supply</v>
          </cell>
          <cell r="H58022">
            <v>42826</v>
          </cell>
          <cell r="I58022" t="str">
            <v>2016-2017</v>
          </cell>
          <cell r="J58022">
            <v>2345</v>
          </cell>
          <cell r="K58022">
            <v>2017</v>
          </cell>
          <cell r="L58022">
            <v>0</v>
          </cell>
        </row>
        <row r="58023">
          <cell r="A58023" t="str">
            <v>Apr</v>
          </cell>
          <cell r="C58023" t="str">
            <v>S-TCPLWBTCon</v>
          </cell>
          <cell r="G58023" t="str">
            <v>Take: Monthly by Supply</v>
          </cell>
          <cell r="H58023">
            <v>43191</v>
          </cell>
          <cell r="I58023" t="str">
            <v>2017-2018</v>
          </cell>
          <cell r="J58023">
            <v>2345</v>
          </cell>
          <cell r="K58023">
            <v>2018</v>
          </cell>
          <cell r="L58023">
            <v>0</v>
          </cell>
        </row>
        <row r="58024">
          <cell r="A58024" t="str">
            <v>Apr</v>
          </cell>
          <cell r="C58024" t="str">
            <v>S-TCPLWBTCon</v>
          </cell>
          <cell r="G58024" t="str">
            <v>Take: Monthly by Supply</v>
          </cell>
          <cell r="H58024">
            <v>43556</v>
          </cell>
          <cell r="I58024" t="str">
            <v>2018-2019</v>
          </cell>
          <cell r="J58024">
            <v>2345</v>
          </cell>
          <cell r="K58024">
            <v>2019</v>
          </cell>
          <cell r="L58024">
            <v>0</v>
          </cell>
        </row>
        <row r="58025">
          <cell r="A58025" t="str">
            <v>Apr</v>
          </cell>
          <cell r="C58025" t="str">
            <v>S-TCPLWBTCon</v>
          </cell>
          <cell r="G58025" t="str">
            <v>Take: Monthly by Supply</v>
          </cell>
          <cell r="H58025">
            <v>43922</v>
          </cell>
          <cell r="I58025" t="str">
            <v>2019-2020</v>
          </cell>
          <cell r="J58025">
            <v>2345</v>
          </cell>
          <cell r="K58025">
            <v>2020</v>
          </cell>
          <cell r="L58025">
            <v>0</v>
          </cell>
        </row>
        <row r="58026">
          <cell r="A58026" t="str">
            <v>Apr</v>
          </cell>
          <cell r="C58026" t="str">
            <v>S-TCPLWBTCon</v>
          </cell>
          <cell r="G58026" t="str">
            <v>Take: Monthly by Supply</v>
          </cell>
          <cell r="H58026">
            <v>44287</v>
          </cell>
          <cell r="I58026" t="str">
            <v>2020-2021</v>
          </cell>
          <cell r="J58026">
            <v>2345</v>
          </cell>
          <cell r="K58026">
            <v>2021</v>
          </cell>
          <cell r="L58026">
            <v>0</v>
          </cell>
        </row>
        <row r="58027">
          <cell r="A58027" t="str">
            <v>Apr</v>
          </cell>
          <cell r="C58027" t="str">
            <v>S-TCPLWBTCon</v>
          </cell>
          <cell r="G58027" t="str">
            <v>Take: Monthly by Supply</v>
          </cell>
          <cell r="H58027">
            <v>44652</v>
          </cell>
          <cell r="I58027" t="str">
            <v>2021-2022</v>
          </cell>
          <cell r="J58027">
            <v>2345</v>
          </cell>
          <cell r="K58027">
            <v>2022</v>
          </cell>
          <cell r="L58027">
            <v>0</v>
          </cell>
        </row>
        <row r="58028">
          <cell r="A58028" t="str">
            <v>Apr</v>
          </cell>
          <cell r="C58028" t="str">
            <v>S-TCPLWBTCon</v>
          </cell>
          <cell r="G58028" t="str">
            <v>Take: Monthly by Supply</v>
          </cell>
          <cell r="H58028">
            <v>45017</v>
          </cell>
          <cell r="I58028" t="str">
            <v>2022-2023</v>
          </cell>
          <cell r="J58028">
            <v>2345</v>
          </cell>
          <cell r="K58028">
            <v>2023</v>
          </cell>
          <cell r="L58028">
            <v>0</v>
          </cell>
        </row>
        <row r="58029">
          <cell r="A58029" t="str">
            <v>Apr</v>
          </cell>
          <cell r="C58029" t="str">
            <v>S-TCPLWBTCon</v>
          </cell>
          <cell r="G58029" t="str">
            <v>Take: Monthly by Supply</v>
          </cell>
          <cell r="H58029">
            <v>45383</v>
          </cell>
          <cell r="I58029" t="str">
            <v>2023-2024</v>
          </cell>
          <cell r="J58029">
            <v>2345</v>
          </cell>
          <cell r="K58029">
            <v>2024</v>
          </cell>
          <cell r="L58029">
            <v>0</v>
          </cell>
        </row>
        <row r="58030">
          <cell r="A58030" t="str">
            <v>Apr</v>
          </cell>
          <cell r="C58030" t="str">
            <v>S-TCPLWBTCon</v>
          </cell>
          <cell r="G58030" t="str">
            <v>Take: Monthly by Supply</v>
          </cell>
          <cell r="H58030">
            <v>45748</v>
          </cell>
          <cell r="I58030" t="str">
            <v>2024-2025</v>
          </cell>
          <cell r="J58030">
            <v>2345</v>
          </cell>
          <cell r="K58030">
            <v>2025</v>
          </cell>
          <cell r="L58030">
            <v>0</v>
          </cell>
        </row>
        <row r="58031">
          <cell r="A58031" t="str">
            <v>Apr</v>
          </cell>
          <cell r="C58031" t="str">
            <v>S-TCPLWBTCon</v>
          </cell>
          <cell r="G58031" t="str">
            <v>Take: Monthly by Supply</v>
          </cell>
          <cell r="H58031">
            <v>46113</v>
          </cell>
          <cell r="I58031" t="str">
            <v>2025-2026</v>
          </cell>
          <cell r="J58031">
            <v>2345</v>
          </cell>
          <cell r="K58031">
            <v>2026</v>
          </cell>
          <cell r="L58031">
            <v>0</v>
          </cell>
        </row>
        <row r="58032">
          <cell r="A58032" t="str">
            <v>Apr</v>
          </cell>
          <cell r="C58032" t="str">
            <v>S-TCPLWBTCon</v>
          </cell>
          <cell r="G58032" t="str">
            <v>Net Supply Costs</v>
          </cell>
          <cell r="H58032">
            <v>42826</v>
          </cell>
          <cell r="I58032" t="str">
            <v>2016-2017</v>
          </cell>
          <cell r="J58032">
            <v>2345</v>
          </cell>
          <cell r="K58032">
            <v>2017</v>
          </cell>
          <cell r="L58032">
            <v>0</v>
          </cell>
        </row>
        <row r="58033">
          <cell r="A58033" t="str">
            <v>Apr</v>
          </cell>
          <cell r="C58033" t="str">
            <v>S-TCPLWBTCon</v>
          </cell>
          <cell r="G58033" t="str">
            <v>Net Supply Costs</v>
          </cell>
          <cell r="H58033">
            <v>43191</v>
          </cell>
          <cell r="I58033" t="str">
            <v>2017-2018</v>
          </cell>
          <cell r="J58033">
            <v>2345</v>
          </cell>
          <cell r="K58033">
            <v>2018</v>
          </cell>
          <cell r="L58033">
            <v>0</v>
          </cell>
        </row>
        <row r="58034">
          <cell r="A58034" t="str">
            <v>Apr</v>
          </cell>
          <cell r="C58034" t="str">
            <v>S-TCPLWBTCon</v>
          </cell>
          <cell r="G58034" t="str">
            <v>Net Supply Costs</v>
          </cell>
          <cell r="H58034">
            <v>43556</v>
          </cell>
          <cell r="I58034" t="str">
            <v>2018-2019</v>
          </cell>
          <cell r="J58034">
            <v>2345</v>
          </cell>
          <cell r="K58034">
            <v>2019</v>
          </cell>
          <cell r="L58034">
            <v>0</v>
          </cell>
        </row>
        <row r="58035">
          <cell r="A58035" t="str">
            <v>Apr</v>
          </cell>
          <cell r="C58035" t="str">
            <v>S-TCPLWBTCon</v>
          </cell>
          <cell r="G58035" t="str">
            <v>Net Supply Costs</v>
          </cell>
          <cell r="H58035">
            <v>43922</v>
          </cell>
          <cell r="I58035" t="str">
            <v>2019-2020</v>
          </cell>
          <cell r="J58035">
            <v>2345</v>
          </cell>
          <cell r="K58035">
            <v>2020</v>
          </cell>
          <cell r="L58035">
            <v>0</v>
          </cell>
        </row>
        <row r="58036">
          <cell r="A58036" t="str">
            <v>Apr</v>
          </cell>
          <cell r="C58036" t="str">
            <v>S-TCPLWBTCon</v>
          </cell>
          <cell r="G58036" t="str">
            <v>Net Supply Costs</v>
          </cell>
          <cell r="H58036">
            <v>44287</v>
          </cell>
          <cell r="I58036" t="str">
            <v>2020-2021</v>
          </cell>
          <cell r="J58036">
            <v>2345</v>
          </cell>
          <cell r="K58036">
            <v>2021</v>
          </cell>
          <cell r="L58036">
            <v>0</v>
          </cell>
        </row>
        <row r="58037">
          <cell r="A58037" t="str">
            <v>Apr</v>
          </cell>
          <cell r="C58037" t="str">
            <v>S-TCPLWBTCon</v>
          </cell>
          <cell r="G58037" t="str">
            <v>Net Supply Costs</v>
          </cell>
          <cell r="H58037">
            <v>44652</v>
          </cell>
          <cell r="I58037" t="str">
            <v>2021-2022</v>
          </cell>
          <cell r="J58037">
            <v>2345</v>
          </cell>
          <cell r="K58037">
            <v>2022</v>
          </cell>
          <cell r="L58037">
            <v>0</v>
          </cell>
        </row>
        <row r="58038">
          <cell r="A58038" t="str">
            <v>Apr</v>
          </cell>
          <cell r="C58038" t="str">
            <v>S-TCPLWBTCon</v>
          </cell>
          <cell r="G58038" t="str">
            <v>Net Supply Costs</v>
          </cell>
          <cell r="H58038">
            <v>45017</v>
          </cell>
          <cell r="I58038" t="str">
            <v>2022-2023</v>
          </cell>
          <cell r="J58038">
            <v>2345</v>
          </cell>
          <cell r="K58038">
            <v>2023</v>
          </cell>
          <cell r="L58038">
            <v>0</v>
          </cell>
        </row>
        <row r="58039">
          <cell r="A58039" t="str">
            <v>Apr</v>
          </cell>
          <cell r="C58039" t="str">
            <v>S-TCPLWBTCon</v>
          </cell>
          <cell r="G58039" t="str">
            <v>Net Supply Costs</v>
          </cell>
          <cell r="H58039">
            <v>45383</v>
          </cell>
          <cell r="I58039" t="str">
            <v>2023-2024</v>
          </cell>
          <cell r="J58039">
            <v>2345</v>
          </cell>
          <cell r="K58039">
            <v>2024</v>
          </cell>
          <cell r="L58039">
            <v>0</v>
          </cell>
        </row>
        <row r="58040">
          <cell r="A58040" t="str">
            <v>Apr</v>
          </cell>
          <cell r="C58040" t="str">
            <v>S-TCPLWBTCon</v>
          </cell>
          <cell r="G58040" t="str">
            <v>Net Supply Costs</v>
          </cell>
          <cell r="H58040">
            <v>45748</v>
          </cell>
          <cell r="I58040" t="str">
            <v>2024-2025</v>
          </cell>
          <cell r="J58040">
            <v>2345</v>
          </cell>
          <cell r="K58040">
            <v>2025</v>
          </cell>
          <cell r="L58040">
            <v>0</v>
          </cell>
        </row>
        <row r="58041">
          <cell r="A58041" t="str">
            <v>Apr</v>
          </cell>
          <cell r="C58041" t="str">
            <v>S-TCPLWBTCon</v>
          </cell>
          <cell r="G58041" t="str">
            <v>Net Supply Costs</v>
          </cell>
          <cell r="H58041">
            <v>46113</v>
          </cell>
          <cell r="I58041" t="str">
            <v>2025-2026</v>
          </cell>
          <cell r="J58041">
            <v>2345</v>
          </cell>
          <cell r="K58041">
            <v>2026</v>
          </cell>
          <cell r="L58041">
            <v>0</v>
          </cell>
        </row>
        <row r="58042">
          <cell r="A58042" t="str">
            <v>Apr</v>
          </cell>
          <cell r="C58042" t="str">
            <v>S-TCPLWBTCon</v>
          </cell>
          <cell r="G58042" t="str">
            <v>Surplus by Supply</v>
          </cell>
          <cell r="H58042">
            <v>42826</v>
          </cell>
          <cell r="I58042" t="str">
            <v>2016-2017</v>
          </cell>
          <cell r="J58042">
            <v>2345</v>
          </cell>
          <cell r="K58042">
            <v>2017</v>
          </cell>
          <cell r="L58042">
            <v>0</v>
          </cell>
        </row>
        <row r="58043">
          <cell r="A58043" t="str">
            <v>Apr</v>
          </cell>
          <cell r="C58043" t="str">
            <v>S-TCPLWBTCon</v>
          </cell>
          <cell r="G58043" t="str">
            <v>Surplus by Supply</v>
          </cell>
          <cell r="H58043">
            <v>43191</v>
          </cell>
          <cell r="I58043" t="str">
            <v>2017-2018</v>
          </cell>
          <cell r="J58043">
            <v>2345</v>
          </cell>
          <cell r="K58043">
            <v>2018</v>
          </cell>
          <cell r="L58043">
            <v>0</v>
          </cell>
        </row>
        <row r="58044">
          <cell r="A58044" t="str">
            <v>Apr</v>
          </cell>
          <cell r="C58044" t="str">
            <v>S-TCPLWBTCon</v>
          </cell>
          <cell r="G58044" t="str">
            <v>Surplus by Supply</v>
          </cell>
          <cell r="H58044">
            <v>43556</v>
          </cell>
          <cell r="I58044" t="str">
            <v>2018-2019</v>
          </cell>
          <cell r="J58044">
            <v>2345</v>
          </cell>
          <cell r="K58044">
            <v>2019</v>
          </cell>
          <cell r="L58044">
            <v>0</v>
          </cell>
        </row>
        <row r="58045">
          <cell r="A58045" t="str">
            <v>Apr</v>
          </cell>
          <cell r="C58045" t="str">
            <v>S-TCPLWBTCon</v>
          </cell>
          <cell r="G58045" t="str">
            <v>Surplus by Supply</v>
          </cell>
          <cell r="H58045">
            <v>43922</v>
          </cell>
          <cell r="I58045" t="str">
            <v>2019-2020</v>
          </cell>
          <cell r="J58045">
            <v>2345</v>
          </cell>
          <cell r="K58045">
            <v>2020</v>
          </cell>
          <cell r="L58045">
            <v>0</v>
          </cell>
        </row>
        <row r="58046">
          <cell r="A58046" t="str">
            <v>Apr</v>
          </cell>
          <cell r="C58046" t="str">
            <v>S-TCPLWBTCon</v>
          </cell>
          <cell r="G58046" t="str">
            <v>Surplus by Supply</v>
          </cell>
          <cell r="H58046">
            <v>44287</v>
          </cell>
          <cell r="I58046" t="str">
            <v>2020-2021</v>
          </cell>
          <cell r="J58046">
            <v>2345</v>
          </cell>
          <cell r="K58046">
            <v>2021</v>
          </cell>
          <cell r="L58046">
            <v>0</v>
          </cell>
        </row>
        <row r="58047">
          <cell r="A58047" t="str">
            <v>Apr</v>
          </cell>
          <cell r="C58047" t="str">
            <v>S-TCPLWBTCon</v>
          </cell>
          <cell r="G58047" t="str">
            <v>Surplus by Supply</v>
          </cell>
          <cell r="H58047">
            <v>44652</v>
          </cell>
          <cell r="I58047" t="str">
            <v>2021-2022</v>
          </cell>
          <cell r="J58047">
            <v>2345</v>
          </cell>
          <cell r="K58047">
            <v>2022</v>
          </cell>
          <cell r="L58047">
            <v>0</v>
          </cell>
        </row>
        <row r="58048">
          <cell r="A58048" t="str">
            <v>Apr</v>
          </cell>
          <cell r="C58048" t="str">
            <v>S-TCPLWBTCon</v>
          </cell>
          <cell r="G58048" t="str">
            <v>Surplus by Supply</v>
          </cell>
          <cell r="H58048">
            <v>45017</v>
          </cell>
          <cell r="I58048" t="str">
            <v>2022-2023</v>
          </cell>
          <cell r="J58048">
            <v>2345</v>
          </cell>
          <cell r="K58048">
            <v>2023</v>
          </cell>
          <cell r="L58048">
            <v>0</v>
          </cell>
        </row>
        <row r="58049">
          <cell r="A58049" t="str">
            <v>Apr</v>
          </cell>
          <cell r="C58049" t="str">
            <v>S-TCPLWBTCon</v>
          </cell>
          <cell r="G58049" t="str">
            <v>Surplus by Supply</v>
          </cell>
          <cell r="H58049">
            <v>45383</v>
          </cell>
          <cell r="I58049" t="str">
            <v>2023-2024</v>
          </cell>
          <cell r="J58049">
            <v>2345</v>
          </cell>
          <cell r="K58049">
            <v>2024</v>
          </cell>
          <cell r="L58049">
            <v>0</v>
          </cell>
        </row>
        <row r="58050">
          <cell r="A58050" t="str">
            <v>Apr</v>
          </cell>
          <cell r="C58050" t="str">
            <v>S-TCPLWBTCon</v>
          </cell>
          <cell r="G58050" t="str">
            <v>Surplus by Supply</v>
          </cell>
          <cell r="H58050">
            <v>45748</v>
          </cell>
          <cell r="I58050" t="str">
            <v>2024-2025</v>
          </cell>
          <cell r="J58050">
            <v>2345</v>
          </cell>
          <cell r="K58050">
            <v>2025</v>
          </cell>
          <cell r="L58050">
            <v>0</v>
          </cell>
        </row>
        <row r="58051">
          <cell r="A58051" t="str">
            <v>Apr</v>
          </cell>
          <cell r="C58051" t="str">
            <v>S-TCPLWBTCon</v>
          </cell>
          <cell r="G58051" t="str">
            <v>Surplus by Supply</v>
          </cell>
          <cell r="H58051">
            <v>46113</v>
          </cell>
          <cell r="I58051" t="str">
            <v>2025-2026</v>
          </cell>
          <cell r="J58051">
            <v>2345</v>
          </cell>
          <cell r="K58051">
            <v>2026</v>
          </cell>
          <cell r="L58051">
            <v>0</v>
          </cell>
        </row>
        <row r="58052">
          <cell r="A58052" t="str">
            <v>Apr</v>
          </cell>
          <cell r="C58052" t="str">
            <v>S-TCPLWBTReg</v>
          </cell>
          <cell r="G58052" t="str">
            <v>Take: Monthly by Supply</v>
          </cell>
          <cell r="H58052">
            <v>42826</v>
          </cell>
          <cell r="I58052" t="str">
            <v>2016-2017</v>
          </cell>
          <cell r="J58052">
            <v>2345</v>
          </cell>
          <cell r="K58052">
            <v>2017</v>
          </cell>
          <cell r="L58052">
            <v>0</v>
          </cell>
        </row>
        <row r="58053">
          <cell r="A58053" t="str">
            <v>Apr</v>
          </cell>
          <cell r="C58053" t="str">
            <v>S-TCPLWBTReg</v>
          </cell>
          <cell r="G58053" t="str">
            <v>Take: Monthly by Supply</v>
          </cell>
          <cell r="H58053">
            <v>43191</v>
          </cell>
          <cell r="I58053" t="str">
            <v>2017-2018</v>
          </cell>
          <cell r="J58053">
            <v>2345</v>
          </cell>
          <cell r="K58053">
            <v>2018</v>
          </cell>
          <cell r="L58053">
            <v>0</v>
          </cell>
        </row>
        <row r="58054">
          <cell r="A58054" t="str">
            <v>Apr</v>
          </cell>
          <cell r="C58054" t="str">
            <v>S-TCPLWBTReg</v>
          </cell>
          <cell r="G58054" t="str">
            <v>Take: Monthly by Supply</v>
          </cell>
          <cell r="H58054">
            <v>43556</v>
          </cell>
          <cell r="I58054" t="str">
            <v>2018-2019</v>
          </cell>
          <cell r="J58054">
            <v>2345</v>
          </cell>
          <cell r="K58054">
            <v>2019</v>
          </cell>
          <cell r="L58054">
            <v>0</v>
          </cell>
        </row>
        <row r="58055">
          <cell r="A58055" t="str">
            <v>Apr</v>
          </cell>
          <cell r="C58055" t="str">
            <v>S-TCPLWBTReg</v>
          </cell>
          <cell r="G58055" t="str">
            <v>Take: Monthly by Supply</v>
          </cell>
          <cell r="H58055">
            <v>43922</v>
          </cell>
          <cell r="I58055" t="str">
            <v>2019-2020</v>
          </cell>
          <cell r="J58055">
            <v>2345</v>
          </cell>
          <cell r="K58055">
            <v>2020</v>
          </cell>
          <cell r="L58055">
            <v>0</v>
          </cell>
        </row>
        <row r="58056">
          <cell r="A58056" t="str">
            <v>Apr</v>
          </cell>
          <cell r="C58056" t="str">
            <v>S-TCPLWBTReg</v>
          </cell>
          <cell r="G58056" t="str">
            <v>Take: Monthly by Supply</v>
          </cell>
          <cell r="H58056">
            <v>44287</v>
          </cell>
          <cell r="I58056" t="str">
            <v>2020-2021</v>
          </cell>
          <cell r="J58056">
            <v>2345</v>
          </cell>
          <cell r="K58056">
            <v>2021</v>
          </cell>
          <cell r="L58056">
            <v>0</v>
          </cell>
        </row>
        <row r="58057">
          <cell r="A58057" t="str">
            <v>Apr</v>
          </cell>
          <cell r="C58057" t="str">
            <v>S-TCPLWBTReg</v>
          </cell>
          <cell r="G58057" t="str">
            <v>Take: Monthly by Supply</v>
          </cell>
          <cell r="H58057">
            <v>44652</v>
          </cell>
          <cell r="I58057" t="str">
            <v>2021-2022</v>
          </cell>
          <cell r="J58057">
            <v>2345</v>
          </cell>
          <cell r="K58057">
            <v>2022</v>
          </cell>
          <cell r="L58057">
            <v>0</v>
          </cell>
        </row>
        <row r="58058">
          <cell r="A58058" t="str">
            <v>Apr</v>
          </cell>
          <cell r="C58058" t="str">
            <v>S-TCPLWBTReg</v>
          </cell>
          <cell r="G58058" t="str">
            <v>Take: Monthly by Supply</v>
          </cell>
          <cell r="H58058">
            <v>45017</v>
          </cell>
          <cell r="I58058" t="str">
            <v>2022-2023</v>
          </cell>
          <cell r="J58058">
            <v>2345</v>
          </cell>
          <cell r="K58058">
            <v>2023</v>
          </cell>
          <cell r="L58058">
            <v>0</v>
          </cell>
        </row>
        <row r="58059">
          <cell r="A58059" t="str">
            <v>Apr</v>
          </cell>
          <cell r="C58059" t="str">
            <v>S-TCPLWBTReg</v>
          </cell>
          <cell r="G58059" t="str">
            <v>Take: Monthly by Supply</v>
          </cell>
          <cell r="H58059">
            <v>45383</v>
          </cell>
          <cell r="I58059" t="str">
            <v>2023-2024</v>
          </cell>
          <cell r="J58059">
            <v>2345</v>
          </cell>
          <cell r="K58059">
            <v>2024</v>
          </cell>
          <cell r="L58059">
            <v>0</v>
          </cell>
        </row>
        <row r="58060">
          <cell r="A58060" t="str">
            <v>Apr</v>
          </cell>
          <cell r="C58060" t="str">
            <v>S-TCPLWBTReg</v>
          </cell>
          <cell r="G58060" t="str">
            <v>Take: Monthly by Supply</v>
          </cell>
          <cell r="H58060">
            <v>45748</v>
          </cell>
          <cell r="I58060" t="str">
            <v>2024-2025</v>
          </cell>
          <cell r="J58060">
            <v>2345</v>
          </cell>
          <cell r="K58060">
            <v>2025</v>
          </cell>
          <cell r="L58060">
            <v>0</v>
          </cell>
        </row>
        <row r="58061">
          <cell r="A58061" t="str">
            <v>Apr</v>
          </cell>
          <cell r="C58061" t="str">
            <v>S-TCPLWBTReg</v>
          </cell>
          <cell r="G58061" t="str">
            <v>Take: Monthly by Supply</v>
          </cell>
          <cell r="H58061">
            <v>46113</v>
          </cell>
          <cell r="I58061" t="str">
            <v>2025-2026</v>
          </cell>
          <cell r="J58061">
            <v>2345</v>
          </cell>
          <cell r="K58061">
            <v>2026</v>
          </cell>
          <cell r="L58061">
            <v>0</v>
          </cell>
        </row>
        <row r="58062">
          <cell r="A58062" t="str">
            <v>Apr</v>
          </cell>
          <cell r="C58062" t="str">
            <v>S-TCPLWBTReg</v>
          </cell>
          <cell r="G58062" t="str">
            <v>Net Supply Costs</v>
          </cell>
          <cell r="H58062">
            <v>42826</v>
          </cell>
          <cell r="I58062" t="str">
            <v>2016-2017</v>
          </cell>
          <cell r="J58062">
            <v>2345</v>
          </cell>
          <cell r="K58062">
            <v>2017</v>
          </cell>
          <cell r="L58062">
            <v>0</v>
          </cell>
        </row>
        <row r="58063">
          <cell r="A58063" t="str">
            <v>Apr</v>
          </cell>
          <cell r="C58063" t="str">
            <v>S-TCPLWBTReg</v>
          </cell>
          <cell r="G58063" t="str">
            <v>Net Supply Costs</v>
          </cell>
          <cell r="H58063">
            <v>43191</v>
          </cell>
          <cell r="I58063" t="str">
            <v>2017-2018</v>
          </cell>
          <cell r="J58063">
            <v>2345</v>
          </cell>
          <cell r="K58063">
            <v>2018</v>
          </cell>
          <cell r="L58063">
            <v>0</v>
          </cell>
        </row>
        <row r="58064">
          <cell r="A58064" t="str">
            <v>Apr</v>
          </cell>
          <cell r="C58064" t="str">
            <v>S-TCPLWBTReg</v>
          </cell>
          <cell r="G58064" t="str">
            <v>Net Supply Costs</v>
          </cell>
          <cell r="H58064">
            <v>43556</v>
          </cell>
          <cell r="I58064" t="str">
            <v>2018-2019</v>
          </cell>
          <cell r="J58064">
            <v>2345</v>
          </cell>
          <cell r="K58064">
            <v>2019</v>
          </cell>
          <cell r="L58064">
            <v>0</v>
          </cell>
        </row>
        <row r="58065">
          <cell r="A58065" t="str">
            <v>Apr</v>
          </cell>
          <cell r="C58065" t="str">
            <v>S-TCPLWBTReg</v>
          </cell>
          <cell r="G58065" t="str">
            <v>Net Supply Costs</v>
          </cell>
          <cell r="H58065">
            <v>43922</v>
          </cell>
          <cell r="I58065" t="str">
            <v>2019-2020</v>
          </cell>
          <cell r="J58065">
            <v>2345</v>
          </cell>
          <cell r="K58065">
            <v>2020</v>
          </cell>
          <cell r="L58065">
            <v>0</v>
          </cell>
        </row>
        <row r="58066">
          <cell r="A58066" t="str">
            <v>Apr</v>
          </cell>
          <cell r="C58066" t="str">
            <v>S-TCPLWBTReg</v>
          </cell>
          <cell r="G58066" t="str">
            <v>Net Supply Costs</v>
          </cell>
          <cell r="H58066">
            <v>44287</v>
          </cell>
          <cell r="I58066" t="str">
            <v>2020-2021</v>
          </cell>
          <cell r="J58066">
            <v>2345</v>
          </cell>
          <cell r="K58066">
            <v>2021</v>
          </cell>
          <cell r="L58066">
            <v>0</v>
          </cell>
        </row>
        <row r="58067">
          <cell r="A58067" t="str">
            <v>Apr</v>
          </cell>
          <cell r="C58067" t="str">
            <v>S-TCPLWBTReg</v>
          </cell>
          <cell r="G58067" t="str">
            <v>Net Supply Costs</v>
          </cell>
          <cell r="H58067">
            <v>44652</v>
          </cell>
          <cell r="I58067" t="str">
            <v>2021-2022</v>
          </cell>
          <cell r="J58067">
            <v>2345</v>
          </cell>
          <cell r="K58067">
            <v>2022</v>
          </cell>
          <cell r="L58067">
            <v>0</v>
          </cell>
        </row>
        <row r="58068">
          <cell r="A58068" t="str">
            <v>Apr</v>
          </cell>
          <cell r="C58068" t="str">
            <v>S-TCPLWBTReg</v>
          </cell>
          <cell r="G58068" t="str">
            <v>Net Supply Costs</v>
          </cell>
          <cell r="H58068">
            <v>45017</v>
          </cell>
          <cell r="I58068" t="str">
            <v>2022-2023</v>
          </cell>
          <cell r="J58068">
            <v>2345</v>
          </cell>
          <cell r="K58068">
            <v>2023</v>
          </cell>
          <cell r="L58068">
            <v>0</v>
          </cell>
        </row>
        <row r="58069">
          <cell r="A58069" t="str">
            <v>Apr</v>
          </cell>
          <cell r="C58069" t="str">
            <v>S-TCPLWBTReg</v>
          </cell>
          <cell r="G58069" t="str">
            <v>Net Supply Costs</v>
          </cell>
          <cell r="H58069">
            <v>45383</v>
          </cell>
          <cell r="I58069" t="str">
            <v>2023-2024</v>
          </cell>
          <cell r="J58069">
            <v>2345</v>
          </cell>
          <cell r="K58069">
            <v>2024</v>
          </cell>
          <cell r="L58069">
            <v>0</v>
          </cell>
        </row>
        <row r="58070">
          <cell r="A58070" t="str">
            <v>Apr</v>
          </cell>
          <cell r="C58070" t="str">
            <v>S-TCPLWBTReg</v>
          </cell>
          <cell r="G58070" t="str">
            <v>Net Supply Costs</v>
          </cell>
          <cell r="H58070">
            <v>45748</v>
          </cell>
          <cell r="I58070" t="str">
            <v>2024-2025</v>
          </cell>
          <cell r="J58070">
            <v>2345</v>
          </cell>
          <cell r="K58070">
            <v>2025</v>
          </cell>
          <cell r="L58070">
            <v>0</v>
          </cell>
        </row>
        <row r="58071">
          <cell r="A58071" t="str">
            <v>Apr</v>
          </cell>
          <cell r="C58071" t="str">
            <v>S-TCPLWBTReg</v>
          </cell>
          <cell r="G58071" t="str">
            <v>Net Supply Costs</v>
          </cell>
          <cell r="H58071">
            <v>46113</v>
          </cell>
          <cell r="I58071" t="str">
            <v>2025-2026</v>
          </cell>
          <cell r="J58071">
            <v>2345</v>
          </cell>
          <cell r="K58071">
            <v>2026</v>
          </cell>
          <cell r="L58071">
            <v>0</v>
          </cell>
        </row>
        <row r="58072">
          <cell r="A58072" t="str">
            <v>Apr</v>
          </cell>
          <cell r="C58072" t="str">
            <v>S-TCPLWBTReg</v>
          </cell>
          <cell r="G58072" t="str">
            <v>Surplus by Supply</v>
          </cell>
          <cell r="H58072">
            <v>42826</v>
          </cell>
          <cell r="I58072" t="str">
            <v>2016-2017</v>
          </cell>
          <cell r="J58072">
            <v>2345</v>
          </cell>
          <cell r="K58072">
            <v>2017</v>
          </cell>
          <cell r="L58072">
            <v>0</v>
          </cell>
        </row>
        <row r="58073">
          <cell r="A58073" t="str">
            <v>Apr</v>
          </cell>
          <cell r="C58073" t="str">
            <v>S-TCPLWBTReg</v>
          </cell>
          <cell r="G58073" t="str">
            <v>Surplus by Supply</v>
          </cell>
          <cell r="H58073">
            <v>43191</v>
          </cell>
          <cell r="I58073" t="str">
            <v>2017-2018</v>
          </cell>
          <cell r="J58073">
            <v>2345</v>
          </cell>
          <cell r="K58073">
            <v>2018</v>
          </cell>
          <cell r="L58073">
            <v>0</v>
          </cell>
        </row>
        <row r="58074">
          <cell r="A58074" t="str">
            <v>Apr</v>
          </cell>
          <cell r="C58074" t="str">
            <v>S-TCPLWBTReg</v>
          </cell>
          <cell r="G58074" t="str">
            <v>Surplus by Supply</v>
          </cell>
          <cell r="H58074">
            <v>43556</v>
          </cell>
          <cell r="I58074" t="str">
            <v>2018-2019</v>
          </cell>
          <cell r="J58074">
            <v>2345</v>
          </cell>
          <cell r="K58074">
            <v>2019</v>
          </cell>
          <cell r="L58074">
            <v>0</v>
          </cell>
        </row>
        <row r="58075">
          <cell r="A58075" t="str">
            <v>Apr</v>
          </cell>
          <cell r="C58075" t="str">
            <v>S-TCPLWBTReg</v>
          </cell>
          <cell r="G58075" t="str">
            <v>Surplus by Supply</v>
          </cell>
          <cell r="H58075">
            <v>43922</v>
          </cell>
          <cell r="I58075" t="str">
            <v>2019-2020</v>
          </cell>
          <cell r="J58075">
            <v>2345</v>
          </cell>
          <cell r="K58075">
            <v>2020</v>
          </cell>
          <cell r="L58075">
            <v>0</v>
          </cell>
        </row>
        <row r="58076">
          <cell r="A58076" t="str">
            <v>Apr</v>
          </cell>
          <cell r="C58076" t="str">
            <v>S-TCPLWBTReg</v>
          </cell>
          <cell r="G58076" t="str">
            <v>Surplus by Supply</v>
          </cell>
          <cell r="H58076">
            <v>44287</v>
          </cell>
          <cell r="I58076" t="str">
            <v>2020-2021</v>
          </cell>
          <cell r="J58076">
            <v>2345</v>
          </cell>
          <cell r="K58076">
            <v>2021</v>
          </cell>
          <cell r="L58076">
            <v>0</v>
          </cell>
        </row>
        <row r="58077">
          <cell r="A58077" t="str">
            <v>Apr</v>
          </cell>
          <cell r="C58077" t="str">
            <v>S-TCPLWBTReg</v>
          </cell>
          <cell r="G58077" t="str">
            <v>Surplus by Supply</v>
          </cell>
          <cell r="H58077">
            <v>44652</v>
          </cell>
          <cell r="I58077" t="str">
            <v>2021-2022</v>
          </cell>
          <cell r="J58077">
            <v>2345</v>
          </cell>
          <cell r="K58077">
            <v>2022</v>
          </cell>
          <cell r="L58077">
            <v>0</v>
          </cell>
        </row>
        <row r="58078">
          <cell r="A58078" t="str">
            <v>Apr</v>
          </cell>
          <cell r="C58078" t="str">
            <v>S-TCPLWBTReg</v>
          </cell>
          <cell r="G58078" t="str">
            <v>Surplus by Supply</v>
          </cell>
          <cell r="H58078">
            <v>45017</v>
          </cell>
          <cell r="I58078" t="str">
            <v>2022-2023</v>
          </cell>
          <cell r="J58078">
            <v>2345</v>
          </cell>
          <cell r="K58078">
            <v>2023</v>
          </cell>
          <cell r="L58078">
            <v>0</v>
          </cell>
        </row>
        <row r="58079">
          <cell r="A58079" t="str">
            <v>Apr</v>
          </cell>
          <cell r="C58079" t="str">
            <v>S-TCPLWBTReg</v>
          </cell>
          <cell r="G58079" t="str">
            <v>Surplus by Supply</v>
          </cell>
          <cell r="H58079">
            <v>45383</v>
          </cell>
          <cell r="I58079" t="str">
            <v>2023-2024</v>
          </cell>
          <cell r="J58079">
            <v>2345</v>
          </cell>
          <cell r="K58079">
            <v>2024</v>
          </cell>
          <cell r="L58079">
            <v>0</v>
          </cell>
        </row>
        <row r="58080">
          <cell r="A58080" t="str">
            <v>Apr</v>
          </cell>
          <cell r="C58080" t="str">
            <v>S-TCPLWBTReg</v>
          </cell>
          <cell r="G58080" t="str">
            <v>Surplus by Supply</v>
          </cell>
          <cell r="H58080">
            <v>45748</v>
          </cell>
          <cell r="I58080" t="str">
            <v>2024-2025</v>
          </cell>
          <cell r="J58080">
            <v>2345</v>
          </cell>
          <cell r="K58080">
            <v>2025</v>
          </cell>
          <cell r="L58080">
            <v>0</v>
          </cell>
        </row>
        <row r="58081">
          <cell r="A58081" t="str">
            <v>Apr</v>
          </cell>
          <cell r="C58081" t="str">
            <v>S-TCPLWBTReg</v>
          </cell>
          <cell r="G58081" t="str">
            <v>Surplus by Supply</v>
          </cell>
          <cell r="H58081">
            <v>46113</v>
          </cell>
          <cell r="I58081" t="str">
            <v>2025-2026</v>
          </cell>
          <cell r="J58081">
            <v>2345</v>
          </cell>
          <cell r="K58081">
            <v>2026</v>
          </cell>
          <cell r="L58081">
            <v>0</v>
          </cell>
        </row>
        <row r="58082">
          <cell r="A58082" t="str">
            <v>Apr</v>
          </cell>
          <cell r="C58082" t="str">
            <v>S-TrapRecvry</v>
          </cell>
          <cell r="G58082" t="str">
            <v>Take: Monthly by Supply</v>
          </cell>
          <cell r="H58082">
            <v>42826</v>
          </cell>
          <cell r="I58082" t="str">
            <v>2016-2017</v>
          </cell>
          <cell r="J58082">
            <v>2345</v>
          </cell>
          <cell r="K58082">
            <v>2017</v>
          </cell>
          <cell r="L58082">
            <v>0</v>
          </cell>
        </row>
        <row r="58083">
          <cell r="A58083" t="str">
            <v>Apr</v>
          </cell>
          <cell r="C58083" t="str">
            <v>S-TrapRecvry</v>
          </cell>
          <cell r="G58083" t="str">
            <v>Take: Monthly by Supply</v>
          </cell>
          <cell r="H58083">
            <v>43191</v>
          </cell>
          <cell r="I58083" t="str">
            <v>2017-2018</v>
          </cell>
          <cell r="J58083">
            <v>2345</v>
          </cell>
          <cell r="K58083">
            <v>2018</v>
          </cell>
          <cell r="L58083">
            <v>0</v>
          </cell>
        </row>
        <row r="58084">
          <cell r="A58084" t="str">
            <v>Apr</v>
          </cell>
          <cell r="C58084" t="str">
            <v>S-TrapRecvry</v>
          </cell>
          <cell r="G58084" t="str">
            <v>Take: Monthly by Supply</v>
          </cell>
          <cell r="H58084">
            <v>43556</v>
          </cell>
          <cell r="I58084" t="str">
            <v>2018-2019</v>
          </cell>
          <cell r="J58084">
            <v>2345</v>
          </cell>
          <cell r="K58084">
            <v>2019</v>
          </cell>
          <cell r="L58084">
            <v>0</v>
          </cell>
        </row>
        <row r="58085">
          <cell r="A58085" t="str">
            <v>Apr</v>
          </cell>
          <cell r="C58085" t="str">
            <v>S-TrapRecvry</v>
          </cell>
          <cell r="G58085" t="str">
            <v>Take: Monthly by Supply</v>
          </cell>
          <cell r="H58085">
            <v>43922</v>
          </cell>
          <cell r="I58085" t="str">
            <v>2019-2020</v>
          </cell>
          <cell r="J58085">
            <v>2345</v>
          </cell>
          <cell r="K58085">
            <v>2020</v>
          </cell>
          <cell r="L58085">
            <v>0</v>
          </cell>
        </row>
        <row r="58086">
          <cell r="A58086" t="str">
            <v>Apr</v>
          </cell>
          <cell r="C58086" t="str">
            <v>S-TrapRecvry</v>
          </cell>
          <cell r="G58086" t="str">
            <v>Take: Monthly by Supply</v>
          </cell>
          <cell r="H58086">
            <v>44287</v>
          </cell>
          <cell r="I58086" t="str">
            <v>2020-2021</v>
          </cell>
          <cell r="J58086">
            <v>2345</v>
          </cell>
          <cell r="K58086">
            <v>2021</v>
          </cell>
          <cell r="L58086">
            <v>0</v>
          </cell>
        </row>
        <row r="58087">
          <cell r="A58087" t="str">
            <v>Apr</v>
          </cell>
          <cell r="C58087" t="str">
            <v>S-TrapRecvry</v>
          </cell>
          <cell r="G58087" t="str">
            <v>Take: Monthly by Supply</v>
          </cell>
          <cell r="H58087">
            <v>44652</v>
          </cell>
          <cell r="I58087" t="str">
            <v>2021-2022</v>
          </cell>
          <cell r="J58087">
            <v>2345</v>
          </cell>
          <cell r="K58087">
            <v>2022</v>
          </cell>
          <cell r="L58087">
            <v>0</v>
          </cell>
        </row>
        <row r="58088">
          <cell r="A58088" t="str">
            <v>Apr</v>
          </cell>
          <cell r="C58088" t="str">
            <v>S-TrapRecvry</v>
          </cell>
          <cell r="G58088" t="str">
            <v>Take: Monthly by Supply</v>
          </cell>
          <cell r="H58088">
            <v>45017</v>
          </cell>
          <cell r="I58088" t="str">
            <v>2022-2023</v>
          </cell>
          <cell r="J58088">
            <v>2345</v>
          </cell>
          <cell r="K58088">
            <v>2023</v>
          </cell>
          <cell r="L58088">
            <v>0</v>
          </cell>
        </row>
        <row r="58089">
          <cell r="A58089" t="str">
            <v>Apr</v>
          </cell>
          <cell r="C58089" t="str">
            <v>S-TrapRecvry</v>
          </cell>
          <cell r="G58089" t="str">
            <v>Take: Monthly by Supply</v>
          </cell>
          <cell r="H58089">
            <v>45383</v>
          </cell>
          <cell r="I58089" t="str">
            <v>2023-2024</v>
          </cell>
          <cell r="J58089">
            <v>2345</v>
          </cell>
          <cell r="K58089">
            <v>2024</v>
          </cell>
          <cell r="L58089">
            <v>0</v>
          </cell>
        </row>
        <row r="58090">
          <cell r="A58090" t="str">
            <v>Apr</v>
          </cell>
          <cell r="C58090" t="str">
            <v>S-TrapRecvry</v>
          </cell>
          <cell r="G58090" t="str">
            <v>Take: Monthly by Supply</v>
          </cell>
          <cell r="H58090">
            <v>45748</v>
          </cell>
          <cell r="I58090" t="str">
            <v>2024-2025</v>
          </cell>
          <cell r="J58090">
            <v>2345</v>
          </cell>
          <cell r="K58090">
            <v>2025</v>
          </cell>
          <cell r="L58090">
            <v>0</v>
          </cell>
        </row>
        <row r="58091">
          <cell r="A58091" t="str">
            <v>Apr</v>
          </cell>
          <cell r="C58091" t="str">
            <v>S-TrapRecvry</v>
          </cell>
          <cell r="G58091" t="str">
            <v>Take: Monthly by Supply</v>
          </cell>
          <cell r="H58091">
            <v>46113</v>
          </cell>
          <cell r="I58091" t="str">
            <v>2025-2026</v>
          </cell>
          <cell r="J58091">
            <v>2345</v>
          </cell>
          <cell r="K58091">
            <v>2026</v>
          </cell>
          <cell r="L58091">
            <v>0</v>
          </cell>
        </row>
        <row r="58092">
          <cell r="A58092" t="str">
            <v>Apr</v>
          </cell>
          <cell r="C58092" t="str">
            <v>S-TrapRecvry</v>
          </cell>
          <cell r="G58092" t="str">
            <v>Net Supply Costs</v>
          </cell>
          <cell r="H58092">
            <v>42826</v>
          </cell>
          <cell r="I58092" t="str">
            <v>2016-2017</v>
          </cell>
          <cell r="J58092">
            <v>2345</v>
          </cell>
          <cell r="K58092">
            <v>2017</v>
          </cell>
          <cell r="L58092">
            <v>0</v>
          </cell>
        </row>
        <row r="58093">
          <cell r="A58093" t="str">
            <v>Apr</v>
          </cell>
          <cell r="C58093" t="str">
            <v>S-TrapRecvry</v>
          </cell>
          <cell r="G58093" t="str">
            <v>Net Supply Costs</v>
          </cell>
          <cell r="H58093">
            <v>43191</v>
          </cell>
          <cell r="I58093" t="str">
            <v>2017-2018</v>
          </cell>
          <cell r="J58093">
            <v>2345</v>
          </cell>
          <cell r="K58093">
            <v>2018</v>
          </cell>
          <cell r="L58093">
            <v>0</v>
          </cell>
        </row>
        <row r="58094">
          <cell r="A58094" t="str">
            <v>Apr</v>
          </cell>
          <cell r="C58094" t="str">
            <v>S-TrapRecvry</v>
          </cell>
          <cell r="G58094" t="str">
            <v>Net Supply Costs</v>
          </cell>
          <cell r="H58094">
            <v>43556</v>
          </cell>
          <cell r="I58094" t="str">
            <v>2018-2019</v>
          </cell>
          <cell r="J58094">
            <v>2345</v>
          </cell>
          <cell r="K58094">
            <v>2019</v>
          </cell>
          <cell r="L58094">
            <v>0</v>
          </cell>
        </row>
        <row r="58095">
          <cell r="A58095" t="str">
            <v>Apr</v>
          </cell>
          <cell r="C58095" t="str">
            <v>S-TrapRecvry</v>
          </cell>
          <cell r="G58095" t="str">
            <v>Net Supply Costs</v>
          </cell>
          <cell r="H58095">
            <v>43922</v>
          </cell>
          <cell r="I58095" t="str">
            <v>2019-2020</v>
          </cell>
          <cell r="J58095">
            <v>2345</v>
          </cell>
          <cell r="K58095">
            <v>2020</v>
          </cell>
          <cell r="L58095">
            <v>0</v>
          </cell>
        </row>
        <row r="58096">
          <cell r="A58096" t="str">
            <v>Apr</v>
          </cell>
          <cell r="C58096" t="str">
            <v>S-TrapRecvry</v>
          </cell>
          <cell r="G58096" t="str">
            <v>Net Supply Costs</v>
          </cell>
          <cell r="H58096">
            <v>44287</v>
          </cell>
          <cell r="I58096" t="str">
            <v>2020-2021</v>
          </cell>
          <cell r="J58096">
            <v>2345</v>
          </cell>
          <cell r="K58096">
            <v>2021</v>
          </cell>
          <cell r="L58096">
            <v>0</v>
          </cell>
        </row>
        <row r="58097">
          <cell r="A58097" t="str">
            <v>Apr</v>
          </cell>
          <cell r="C58097" t="str">
            <v>S-TrapRecvry</v>
          </cell>
          <cell r="G58097" t="str">
            <v>Net Supply Costs</v>
          </cell>
          <cell r="H58097">
            <v>44652</v>
          </cell>
          <cell r="I58097" t="str">
            <v>2021-2022</v>
          </cell>
          <cell r="J58097">
            <v>2345</v>
          </cell>
          <cell r="K58097">
            <v>2022</v>
          </cell>
          <cell r="L58097">
            <v>0</v>
          </cell>
        </row>
        <row r="58098">
          <cell r="A58098" t="str">
            <v>Apr</v>
          </cell>
          <cell r="C58098" t="str">
            <v>S-TrapRecvry</v>
          </cell>
          <cell r="G58098" t="str">
            <v>Net Supply Costs</v>
          </cell>
          <cell r="H58098">
            <v>45017</v>
          </cell>
          <cell r="I58098" t="str">
            <v>2022-2023</v>
          </cell>
          <cell r="J58098">
            <v>2345</v>
          </cell>
          <cell r="K58098">
            <v>2023</v>
          </cell>
          <cell r="L58098">
            <v>0</v>
          </cell>
        </row>
        <row r="58099">
          <cell r="A58099" t="str">
            <v>Apr</v>
          </cell>
          <cell r="C58099" t="str">
            <v>S-TrapRecvry</v>
          </cell>
          <cell r="G58099" t="str">
            <v>Net Supply Costs</v>
          </cell>
          <cell r="H58099">
            <v>45383</v>
          </cell>
          <cell r="I58099" t="str">
            <v>2023-2024</v>
          </cell>
          <cell r="J58099">
            <v>2345</v>
          </cell>
          <cell r="K58099">
            <v>2024</v>
          </cell>
          <cell r="L58099">
            <v>0</v>
          </cell>
        </row>
        <row r="58100">
          <cell r="A58100" t="str">
            <v>Apr</v>
          </cell>
          <cell r="C58100" t="str">
            <v>S-TrapRecvry</v>
          </cell>
          <cell r="G58100" t="str">
            <v>Net Supply Costs</v>
          </cell>
          <cell r="H58100">
            <v>45748</v>
          </cell>
          <cell r="I58100" t="str">
            <v>2024-2025</v>
          </cell>
          <cell r="J58100">
            <v>2345</v>
          </cell>
          <cell r="K58100">
            <v>2025</v>
          </cell>
          <cell r="L58100">
            <v>0</v>
          </cell>
        </row>
        <row r="58101">
          <cell r="A58101" t="str">
            <v>Apr</v>
          </cell>
          <cell r="C58101" t="str">
            <v>S-TrapRecvry</v>
          </cell>
          <cell r="G58101" t="str">
            <v>Net Supply Costs</v>
          </cell>
          <cell r="H58101">
            <v>46113</v>
          </cell>
          <cell r="I58101" t="str">
            <v>2025-2026</v>
          </cell>
          <cell r="J58101">
            <v>2345</v>
          </cell>
          <cell r="K58101">
            <v>2026</v>
          </cell>
          <cell r="L58101">
            <v>0</v>
          </cell>
        </row>
        <row r="58102">
          <cell r="A58102" t="str">
            <v>Apr</v>
          </cell>
          <cell r="C58102" t="str">
            <v>S-TrapRecvry</v>
          </cell>
          <cell r="G58102" t="str">
            <v>Surplus by Supply</v>
          </cell>
          <cell r="H58102">
            <v>42826</v>
          </cell>
          <cell r="I58102" t="str">
            <v>2016-2017</v>
          </cell>
          <cell r="J58102">
            <v>2345</v>
          </cell>
          <cell r="K58102">
            <v>2017</v>
          </cell>
          <cell r="L58102">
            <v>0</v>
          </cell>
        </row>
        <row r="58103">
          <cell r="A58103" t="str">
            <v>Apr</v>
          </cell>
          <cell r="C58103" t="str">
            <v>S-TrapRecvry</v>
          </cell>
          <cell r="G58103" t="str">
            <v>Surplus by Supply</v>
          </cell>
          <cell r="H58103">
            <v>43191</v>
          </cell>
          <cell r="I58103" t="str">
            <v>2017-2018</v>
          </cell>
          <cell r="J58103">
            <v>2345</v>
          </cell>
          <cell r="K58103">
            <v>2018</v>
          </cell>
          <cell r="L58103">
            <v>0</v>
          </cell>
        </row>
        <row r="58104">
          <cell r="A58104" t="str">
            <v>Apr</v>
          </cell>
          <cell r="C58104" t="str">
            <v>S-TrapRecvry</v>
          </cell>
          <cell r="G58104" t="str">
            <v>Surplus by Supply</v>
          </cell>
          <cell r="H58104">
            <v>43556</v>
          </cell>
          <cell r="I58104" t="str">
            <v>2018-2019</v>
          </cell>
          <cell r="J58104">
            <v>2345</v>
          </cell>
          <cell r="K58104">
            <v>2019</v>
          </cell>
          <cell r="L58104">
            <v>0</v>
          </cell>
        </row>
        <row r="58105">
          <cell r="A58105" t="str">
            <v>Apr</v>
          </cell>
          <cell r="C58105" t="str">
            <v>S-TrapRecvry</v>
          </cell>
          <cell r="G58105" t="str">
            <v>Surplus by Supply</v>
          </cell>
          <cell r="H58105">
            <v>43922</v>
          </cell>
          <cell r="I58105" t="str">
            <v>2019-2020</v>
          </cell>
          <cell r="J58105">
            <v>2345</v>
          </cell>
          <cell r="K58105">
            <v>2020</v>
          </cell>
          <cell r="L58105">
            <v>0</v>
          </cell>
        </row>
        <row r="58106">
          <cell r="A58106" t="str">
            <v>Apr</v>
          </cell>
          <cell r="C58106" t="str">
            <v>S-TrapRecvry</v>
          </cell>
          <cell r="G58106" t="str">
            <v>Surplus by Supply</v>
          </cell>
          <cell r="H58106">
            <v>44287</v>
          </cell>
          <cell r="I58106" t="str">
            <v>2020-2021</v>
          </cell>
          <cell r="J58106">
            <v>2345</v>
          </cell>
          <cell r="K58106">
            <v>2021</v>
          </cell>
          <cell r="L58106">
            <v>0</v>
          </cell>
        </row>
        <row r="58107">
          <cell r="A58107" t="str">
            <v>Apr</v>
          </cell>
          <cell r="C58107" t="str">
            <v>S-TrapRecvry</v>
          </cell>
          <cell r="G58107" t="str">
            <v>Surplus by Supply</v>
          </cell>
          <cell r="H58107">
            <v>44652</v>
          </cell>
          <cell r="I58107" t="str">
            <v>2021-2022</v>
          </cell>
          <cell r="J58107">
            <v>2345</v>
          </cell>
          <cell r="K58107">
            <v>2022</v>
          </cell>
          <cell r="L58107">
            <v>0</v>
          </cell>
        </row>
        <row r="58108">
          <cell r="A58108" t="str">
            <v>Apr</v>
          </cell>
          <cell r="C58108" t="str">
            <v>S-TrapRecvry</v>
          </cell>
          <cell r="G58108" t="str">
            <v>Surplus by Supply</v>
          </cell>
          <cell r="H58108">
            <v>45017</v>
          </cell>
          <cell r="I58108" t="str">
            <v>2022-2023</v>
          </cell>
          <cell r="J58108">
            <v>2345</v>
          </cell>
          <cell r="K58108">
            <v>2023</v>
          </cell>
          <cell r="L58108">
            <v>0</v>
          </cell>
        </row>
        <row r="58109">
          <cell r="A58109" t="str">
            <v>Apr</v>
          </cell>
          <cell r="C58109" t="str">
            <v>S-TrapRecvry</v>
          </cell>
          <cell r="G58109" t="str">
            <v>Surplus by Supply</v>
          </cell>
          <cell r="H58109">
            <v>45383</v>
          </cell>
          <cell r="I58109" t="str">
            <v>2023-2024</v>
          </cell>
          <cell r="J58109">
            <v>2345</v>
          </cell>
          <cell r="K58109">
            <v>2024</v>
          </cell>
          <cell r="L58109">
            <v>0</v>
          </cell>
        </row>
        <row r="58110">
          <cell r="A58110" t="str">
            <v>Apr</v>
          </cell>
          <cell r="C58110" t="str">
            <v>S-TrapRecvry</v>
          </cell>
          <cell r="G58110" t="str">
            <v>Surplus by Supply</v>
          </cell>
          <cell r="H58110">
            <v>45748</v>
          </cell>
          <cell r="I58110" t="str">
            <v>2024-2025</v>
          </cell>
          <cell r="J58110">
            <v>2345</v>
          </cell>
          <cell r="K58110">
            <v>2025</v>
          </cell>
          <cell r="L58110">
            <v>0</v>
          </cell>
        </row>
        <row r="58111">
          <cell r="A58111" t="str">
            <v>Apr</v>
          </cell>
          <cell r="C58111" t="str">
            <v>S-TrapRecvry</v>
          </cell>
          <cell r="G58111" t="str">
            <v>Surplus by Supply</v>
          </cell>
          <cell r="H58111">
            <v>46113</v>
          </cell>
          <cell r="I58111" t="str">
            <v>2025-2026</v>
          </cell>
          <cell r="J58111">
            <v>2345</v>
          </cell>
          <cell r="K58111">
            <v>2026</v>
          </cell>
          <cell r="L58111">
            <v>0</v>
          </cell>
        </row>
        <row r="58112">
          <cell r="A58112" t="str">
            <v>Apr</v>
          </cell>
          <cell r="C58112" t="str">
            <v>S-TrnkSale</v>
          </cell>
          <cell r="G58112" t="str">
            <v>Take: Monthly by Supply</v>
          </cell>
          <cell r="H58112">
            <v>42826</v>
          </cell>
          <cell r="I58112" t="str">
            <v>2016-2017</v>
          </cell>
          <cell r="J58112">
            <v>2345</v>
          </cell>
          <cell r="K58112">
            <v>2017</v>
          </cell>
          <cell r="L58112">
            <v>633.030029296875</v>
          </cell>
        </row>
        <row r="58113">
          <cell r="A58113" t="str">
            <v>Apr</v>
          </cell>
          <cell r="C58113" t="str">
            <v>S-TrnkSale</v>
          </cell>
          <cell r="G58113" t="str">
            <v>Take: Monthly by Supply</v>
          </cell>
          <cell r="H58113">
            <v>43191</v>
          </cell>
          <cell r="I58113" t="str">
            <v>2017-2018</v>
          </cell>
          <cell r="J58113">
            <v>2345</v>
          </cell>
          <cell r="K58113">
            <v>2018</v>
          </cell>
          <cell r="L58113">
            <v>0</v>
          </cell>
        </row>
        <row r="58114">
          <cell r="A58114" t="str">
            <v>Apr</v>
          </cell>
          <cell r="C58114" t="str">
            <v>S-TrnkSale</v>
          </cell>
          <cell r="G58114" t="str">
            <v>Take: Monthly by Supply</v>
          </cell>
          <cell r="H58114">
            <v>43556</v>
          </cell>
          <cell r="I58114" t="str">
            <v>2018-2019</v>
          </cell>
          <cell r="J58114">
            <v>2345</v>
          </cell>
          <cell r="K58114">
            <v>2019</v>
          </cell>
          <cell r="L58114">
            <v>0</v>
          </cell>
        </row>
        <row r="58115">
          <cell r="A58115" t="str">
            <v>Apr</v>
          </cell>
          <cell r="C58115" t="str">
            <v>S-TrnkSale</v>
          </cell>
          <cell r="G58115" t="str">
            <v>Take: Monthly by Supply</v>
          </cell>
          <cell r="H58115">
            <v>43922</v>
          </cell>
          <cell r="I58115" t="str">
            <v>2019-2020</v>
          </cell>
          <cell r="J58115">
            <v>2345</v>
          </cell>
          <cell r="K58115">
            <v>2020</v>
          </cell>
          <cell r="L58115">
            <v>0</v>
          </cell>
        </row>
        <row r="58116">
          <cell r="A58116" t="str">
            <v>Apr</v>
          </cell>
          <cell r="C58116" t="str">
            <v>S-TrnkSale</v>
          </cell>
          <cell r="G58116" t="str">
            <v>Take: Monthly by Supply</v>
          </cell>
          <cell r="H58116">
            <v>44287</v>
          </cell>
          <cell r="I58116" t="str">
            <v>2020-2021</v>
          </cell>
          <cell r="J58116">
            <v>2345</v>
          </cell>
          <cell r="K58116">
            <v>2021</v>
          </cell>
          <cell r="L58116">
            <v>0</v>
          </cell>
        </row>
        <row r="58117">
          <cell r="A58117" t="str">
            <v>Apr</v>
          </cell>
          <cell r="C58117" t="str">
            <v>S-TrnkSale</v>
          </cell>
          <cell r="G58117" t="str">
            <v>Take: Monthly by Supply</v>
          </cell>
          <cell r="H58117">
            <v>44652</v>
          </cell>
          <cell r="I58117" t="str">
            <v>2021-2022</v>
          </cell>
          <cell r="J58117">
            <v>2345</v>
          </cell>
          <cell r="K58117">
            <v>2022</v>
          </cell>
          <cell r="L58117">
            <v>0</v>
          </cell>
        </row>
        <row r="58118">
          <cell r="A58118" t="str">
            <v>Apr</v>
          </cell>
          <cell r="C58118" t="str">
            <v>S-TrnkSale</v>
          </cell>
          <cell r="G58118" t="str">
            <v>Take: Monthly by Supply</v>
          </cell>
          <cell r="H58118">
            <v>45017</v>
          </cell>
          <cell r="I58118" t="str">
            <v>2022-2023</v>
          </cell>
          <cell r="J58118">
            <v>2345</v>
          </cell>
          <cell r="K58118">
            <v>2023</v>
          </cell>
          <cell r="L58118">
            <v>0</v>
          </cell>
        </row>
        <row r="58119">
          <cell r="A58119" t="str">
            <v>Apr</v>
          </cell>
          <cell r="C58119" t="str">
            <v>S-TrnkSale</v>
          </cell>
          <cell r="G58119" t="str">
            <v>Take: Monthly by Supply</v>
          </cell>
          <cell r="H58119">
            <v>45383</v>
          </cell>
          <cell r="I58119" t="str">
            <v>2023-2024</v>
          </cell>
          <cell r="J58119">
            <v>2345</v>
          </cell>
          <cell r="K58119">
            <v>2024</v>
          </cell>
          <cell r="L58119">
            <v>0</v>
          </cell>
        </row>
        <row r="58120">
          <cell r="A58120" t="str">
            <v>Apr</v>
          </cell>
          <cell r="C58120" t="str">
            <v>S-TrnkSale</v>
          </cell>
          <cell r="G58120" t="str">
            <v>Take: Monthly by Supply</v>
          </cell>
          <cell r="H58120">
            <v>45748</v>
          </cell>
          <cell r="I58120" t="str">
            <v>2024-2025</v>
          </cell>
          <cell r="J58120">
            <v>2345</v>
          </cell>
          <cell r="K58120">
            <v>2025</v>
          </cell>
          <cell r="L58120">
            <v>0</v>
          </cell>
        </row>
        <row r="58121">
          <cell r="A58121" t="str">
            <v>Apr</v>
          </cell>
          <cell r="C58121" t="str">
            <v>S-TrnkSale</v>
          </cell>
          <cell r="G58121" t="str">
            <v>Take: Monthly by Supply</v>
          </cell>
          <cell r="H58121">
            <v>46113</v>
          </cell>
          <cell r="I58121" t="str">
            <v>2025-2026</v>
          </cell>
          <cell r="J58121">
            <v>2345</v>
          </cell>
          <cell r="K58121">
            <v>2026</v>
          </cell>
          <cell r="L58121">
            <v>0</v>
          </cell>
        </row>
        <row r="58122">
          <cell r="A58122" t="str">
            <v>Apr</v>
          </cell>
          <cell r="C58122" t="str">
            <v>S-TrnkSale</v>
          </cell>
          <cell r="G58122" t="str">
            <v>Net Supply Costs</v>
          </cell>
          <cell r="H58122">
            <v>42826</v>
          </cell>
          <cell r="I58122" t="str">
            <v>2016-2017</v>
          </cell>
          <cell r="J58122">
            <v>2345</v>
          </cell>
          <cell r="K58122">
            <v>2017</v>
          </cell>
          <cell r="L58122">
            <v>2309.166748046875</v>
          </cell>
        </row>
        <row r="58123">
          <cell r="A58123" t="str">
            <v>Apr</v>
          </cell>
          <cell r="C58123" t="str">
            <v>S-TrnkSale</v>
          </cell>
          <cell r="G58123" t="str">
            <v>Net Supply Costs</v>
          </cell>
          <cell r="H58123">
            <v>43191</v>
          </cell>
          <cell r="I58123" t="str">
            <v>2017-2018</v>
          </cell>
          <cell r="J58123">
            <v>2345</v>
          </cell>
          <cell r="K58123">
            <v>2018</v>
          </cell>
          <cell r="L58123">
            <v>0</v>
          </cell>
        </row>
        <row r="58124">
          <cell r="A58124" t="str">
            <v>Apr</v>
          </cell>
          <cell r="C58124" t="str">
            <v>S-TrnkSale</v>
          </cell>
          <cell r="G58124" t="str">
            <v>Net Supply Costs</v>
          </cell>
          <cell r="H58124">
            <v>43556</v>
          </cell>
          <cell r="I58124" t="str">
            <v>2018-2019</v>
          </cell>
          <cell r="J58124">
            <v>2345</v>
          </cell>
          <cell r="K58124">
            <v>2019</v>
          </cell>
          <cell r="L58124">
            <v>0</v>
          </cell>
        </row>
        <row r="58125">
          <cell r="A58125" t="str">
            <v>Apr</v>
          </cell>
          <cell r="C58125" t="str">
            <v>S-TrnkSale</v>
          </cell>
          <cell r="G58125" t="str">
            <v>Net Supply Costs</v>
          </cell>
          <cell r="H58125">
            <v>43922</v>
          </cell>
          <cell r="I58125" t="str">
            <v>2019-2020</v>
          </cell>
          <cell r="J58125">
            <v>2345</v>
          </cell>
          <cell r="K58125">
            <v>2020</v>
          </cell>
          <cell r="L58125">
            <v>0</v>
          </cell>
        </row>
        <row r="58126">
          <cell r="A58126" t="str">
            <v>Apr</v>
          </cell>
          <cell r="C58126" t="str">
            <v>S-TrnkSale</v>
          </cell>
          <cell r="G58126" t="str">
            <v>Net Supply Costs</v>
          </cell>
          <cell r="H58126">
            <v>44287</v>
          </cell>
          <cell r="I58126" t="str">
            <v>2020-2021</v>
          </cell>
          <cell r="J58126">
            <v>2345</v>
          </cell>
          <cell r="K58126">
            <v>2021</v>
          </cell>
          <cell r="L58126">
            <v>0</v>
          </cell>
        </row>
        <row r="58127">
          <cell r="A58127" t="str">
            <v>Apr</v>
          </cell>
          <cell r="C58127" t="str">
            <v>S-TrnkSale</v>
          </cell>
          <cell r="G58127" t="str">
            <v>Net Supply Costs</v>
          </cell>
          <cell r="H58127">
            <v>44652</v>
          </cell>
          <cell r="I58127" t="str">
            <v>2021-2022</v>
          </cell>
          <cell r="J58127">
            <v>2345</v>
          </cell>
          <cell r="K58127">
            <v>2022</v>
          </cell>
          <cell r="L58127">
            <v>0</v>
          </cell>
        </row>
        <row r="58128">
          <cell r="A58128" t="str">
            <v>Apr</v>
          </cell>
          <cell r="C58128" t="str">
            <v>S-TrnkSale</v>
          </cell>
          <cell r="G58128" t="str">
            <v>Net Supply Costs</v>
          </cell>
          <cell r="H58128">
            <v>45017</v>
          </cell>
          <cell r="I58128" t="str">
            <v>2022-2023</v>
          </cell>
          <cell r="J58128">
            <v>2345</v>
          </cell>
          <cell r="K58128">
            <v>2023</v>
          </cell>
          <cell r="L58128">
            <v>0</v>
          </cell>
        </row>
        <row r="58129">
          <cell r="A58129" t="str">
            <v>Apr</v>
          </cell>
          <cell r="C58129" t="str">
            <v>S-TrnkSale</v>
          </cell>
          <cell r="G58129" t="str">
            <v>Net Supply Costs</v>
          </cell>
          <cell r="H58129">
            <v>45383</v>
          </cell>
          <cell r="I58129" t="str">
            <v>2023-2024</v>
          </cell>
          <cell r="J58129">
            <v>2345</v>
          </cell>
          <cell r="K58129">
            <v>2024</v>
          </cell>
          <cell r="L58129">
            <v>0</v>
          </cell>
        </row>
        <row r="58130">
          <cell r="A58130" t="str">
            <v>Apr</v>
          </cell>
          <cell r="C58130" t="str">
            <v>S-TrnkSale</v>
          </cell>
          <cell r="G58130" t="str">
            <v>Net Supply Costs</v>
          </cell>
          <cell r="H58130">
            <v>45748</v>
          </cell>
          <cell r="I58130" t="str">
            <v>2024-2025</v>
          </cell>
          <cell r="J58130">
            <v>2345</v>
          </cell>
          <cell r="K58130">
            <v>2025</v>
          </cell>
          <cell r="L58130">
            <v>0</v>
          </cell>
        </row>
        <row r="58131">
          <cell r="A58131" t="str">
            <v>Apr</v>
          </cell>
          <cell r="C58131" t="str">
            <v>S-TrnkSale</v>
          </cell>
          <cell r="G58131" t="str">
            <v>Net Supply Costs</v>
          </cell>
          <cell r="H58131">
            <v>46113</v>
          </cell>
          <cell r="I58131" t="str">
            <v>2025-2026</v>
          </cell>
          <cell r="J58131">
            <v>2345</v>
          </cell>
          <cell r="K58131">
            <v>2026</v>
          </cell>
          <cell r="L58131">
            <v>0</v>
          </cell>
        </row>
        <row r="58132">
          <cell r="A58132" t="str">
            <v>Apr</v>
          </cell>
          <cell r="C58132" t="str">
            <v>S-TrnkSale</v>
          </cell>
          <cell r="G58132" t="str">
            <v>Surplus by Supply</v>
          </cell>
          <cell r="H58132">
            <v>42826</v>
          </cell>
          <cell r="I58132" t="str">
            <v>2016-2017</v>
          </cell>
          <cell r="J58132">
            <v>2345</v>
          </cell>
          <cell r="K58132">
            <v>2017</v>
          </cell>
          <cell r="L58132">
            <v>0</v>
          </cell>
        </row>
        <row r="58133">
          <cell r="A58133" t="str">
            <v>Apr</v>
          </cell>
          <cell r="C58133" t="str">
            <v>S-TrnkSale</v>
          </cell>
          <cell r="G58133" t="str">
            <v>Surplus by Supply</v>
          </cell>
          <cell r="H58133">
            <v>43191</v>
          </cell>
          <cell r="I58133" t="str">
            <v>2017-2018</v>
          </cell>
          <cell r="J58133">
            <v>2345</v>
          </cell>
          <cell r="K58133">
            <v>2018</v>
          </cell>
          <cell r="L58133">
            <v>0</v>
          </cell>
        </row>
        <row r="58134">
          <cell r="A58134" t="str">
            <v>Apr</v>
          </cell>
          <cell r="C58134" t="str">
            <v>S-TrnkSale</v>
          </cell>
          <cell r="G58134" t="str">
            <v>Surplus by Supply</v>
          </cell>
          <cell r="H58134">
            <v>43556</v>
          </cell>
          <cell r="I58134" t="str">
            <v>2018-2019</v>
          </cell>
          <cell r="J58134">
            <v>2345</v>
          </cell>
          <cell r="K58134">
            <v>2019</v>
          </cell>
          <cell r="L58134">
            <v>0</v>
          </cell>
        </row>
        <row r="58135">
          <cell r="A58135" t="str">
            <v>Apr</v>
          </cell>
          <cell r="C58135" t="str">
            <v>S-TrnkSale</v>
          </cell>
          <cell r="G58135" t="str">
            <v>Surplus by Supply</v>
          </cell>
          <cell r="H58135">
            <v>43922</v>
          </cell>
          <cell r="I58135" t="str">
            <v>2019-2020</v>
          </cell>
          <cell r="J58135">
            <v>2345</v>
          </cell>
          <cell r="K58135">
            <v>2020</v>
          </cell>
          <cell r="L58135">
            <v>0</v>
          </cell>
        </row>
        <row r="58136">
          <cell r="A58136" t="str">
            <v>Apr</v>
          </cell>
          <cell r="C58136" t="str">
            <v>S-TrnkSale</v>
          </cell>
          <cell r="G58136" t="str">
            <v>Surplus by Supply</v>
          </cell>
          <cell r="H58136">
            <v>44287</v>
          </cell>
          <cell r="I58136" t="str">
            <v>2020-2021</v>
          </cell>
          <cell r="J58136">
            <v>2345</v>
          </cell>
          <cell r="K58136">
            <v>2021</v>
          </cell>
          <cell r="L58136">
            <v>0</v>
          </cell>
        </row>
        <row r="58137">
          <cell r="A58137" t="str">
            <v>Apr</v>
          </cell>
          <cell r="C58137" t="str">
            <v>S-TrnkSale</v>
          </cell>
          <cell r="G58137" t="str">
            <v>Surplus by Supply</v>
          </cell>
          <cell r="H58137">
            <v>44652</v>
          </cell>
          <cell r="I58137" t="str">
            <v>2021-2022</v>
          </cell>
          <cell r="J58137">
            <v>2345</v>
          </cell>
          <cell r="K58137">
            <v>2022</v>
          </cell>
          <cell r="L58137">
            <v>0</v>
          </cell>
        </row>
        <row r="58138">
          <cell r="A58138" t="str">
            <v>Apr</v>
          </cell>
          <cell r="C58138" t="str">
            <v>S-TrnkSale</v>
          </cell>
          <cell r="G58138" t="str">
            <v>Surplus by Supply</v>
          </cell>
          <cell r="H58138">
            <v>45017</v>
          </cell>
          <cell r="I58138" t="str">
            <v>2022-2023</v>
          </cell>
          <cell r="J58138">
            <v>2345</v>
          </cell>
          <cell r="K58138">
            <v>2023</v>
          </cell>
          <cell r="L58138">
            <v>0</v>
          </cell>
        </row>
        <row r="58139">
          <cell r="A58139" t="str">
            <v>Apr</v>
          </cell>
          <cell r="C58139" t="str">
            <v>S-TrnkSale</v>
          </cell>
          <cell r="G58139" t="str">
            <v>Surplus by Supply</v>
          </cell>
          <cell r="H58139">
            <v>45383</v>
          </cell>
          <cell r="I58139" t="str">
            <v>2023-2024</v>
          </cell>
          <cell r="J58139">
            <v>2345</v>
          </cell>
          <cell r="K58139">
            <v>2024</v>
          </cell>
          <cell r="L58139">
            <v>0</v>
          </cell>
        </row>
        <row r="58140">
          <cell r="A58140" t="str">
            <v>Apr</v>
          </cell>
          <cell r="C58140" t="str">
            <v>S-TrnkSale</v>
          </cell>
          <cell r="G58140" t="str">
            <v>Surplus by Supply</v>
          </cell>
          <cell r="H58140">
            <v>45748</v>
          </cell>
          <cell r="I58140" t="str">
            <v>2024-2025</v>
          </cell>
          <cell r="J58140">
            <v>2345</v>
          </cell>
          <cell r="K58140">
            <v>2025</v>
          </cell>
          <cell r="L58140">
            <v>0</v>
          </cell>
        </row>
        <row r="58141">
          <cell r="A58141" t="str">
            <v>Apr</v>
          </cell>
          <cell r="C58141" t="str">
            <v>S-TrnkSale</v>
          </cell>
          <cell r="G58141" t="str">
            <v>Surplus by Supply</v>
          </cell>
          <cell r="H58141">
            <v>46113</v>
          </cell>
          <cell r="I58141" t="str">
            <v>2025-2026</v>
          </cell>
          <cell r="J58141">
            <v>2345</v>
          </cell>
          <cell r="K58141">
            <v>2026</v>
          </cell>
          <cell r="L58141">
            <v>0</v>
          </cell>
        </row>
        <row r="58142">
          <cell r="A58142" t="str">
            <v>Apr</v>
          </cell>
          <cell r="C58142" t="str">
            <v>S-TrnkWABCT</v>
          </cell>
          <cell r="G58142" t="str">
            <v>Take: Monthly by Supply</v>
          </cell>
          <cell r="H58142">
            <v>42826</v>
          </cell>
          <cell r="I58142" t="str">
            <v>2016-2017</v>
          </cell>
          <cell r="J58142">
            <v>2345</v>
          </cell>
          <cell r="K58142">
            <v>2017</v>
          </cell>
          <cell r="L58142">
            <v>0</v>
          </cell>
        </row>
        <row r="58143">
          <cell r="A58143" t="str">
            <v>Apr</v>
          </cell>
          <cell r="C58143" t="str">
            <v>S-TrnkWABCT</v>
          </cell>
          <cell r="G58143" t="str">
            <v>Take: Monthly by Supply</v>
          </cell>
          <cell r="H58143">
            <v>43191</v>
          </cell>
          <cell r="I58143" t="str">
            <v>2017-2018</v>
          </cell>
          <cell r="J58143">
            <v>2345</v>
          </cell>
          <cell r="K58143">
            <v>2018</v>
          </cell>
          <cell r="L58143">
            <v>0</v>
          </cell>
        </row>
        <row r="58144">
          <cell r="A58144" t="str">
            <v>Apr</v>
          </cell>
          <cell r="C58144" t="str">
            <v>S-TrnkWABCT</v>
          </cell>
          <cell r="G58144" t="str">
            <v>Take: Monthly by Supply</v>
          </cell>
          <cell r="H58144">
            <v>43556</v>
          </cell>
          <cell r="I58144" t="str">
            <v>2018-2019</v>
          </cell>
          <cell r="J58144">
            <v>2345</v>
          </cell>
          <cell r="K58144">
            <v>2019</v>
          </cell>
          <cell r="L58144">
            <v>0</v>
          </cell>
        </row>
        <row r="58145">
          <cell r="A58145" t="str">
            <v>Apr</v>
          </cell>
          <cell r="C58145" t="str">
            <v>S-TrnkWABCT</v>
          </cell>
          <cell r="G58145" t="str">
            <v>Take: Monthly by Supply</v>
          </cell>
          <cell r="H58145">
            <v>43922</v>
          </cell>
          <cell r="I58145" t="str">
            <v>2019-2020</v>
          </cell>
          <cell r="J58145">
            <v>2345</v>
          </cell>
          <cell r="K58145">
            <v>2020</v>
          </cell>
          <cell r="L58145">
            <v>0</v>
          </cell>
        </row>
        <row r="58146">
          <cell r="A58146" t="str">
            <v>Apr</v>
          </cell>
          <cell r="C58146" t="str">
            <v>S-TrnkWABCT</v>
          </cell>
          <cell r="G58146" t="str">
            <v>Take: Monthly by Supply</v>
          </cell>
          <cell r="H58146">
            <v>44287</v>
          </cell>
          <cell r="I58146" t="str">
            <v>2020-2021</v>
          </cell>
          <cell r="J58146">
            <v>2345</v>
          </cell>
          <cell r="K58146">
            <v>2021</v>
          </cell>
          <cell r="L58146">
            <v>0</v>
          </cell>
        </row>
        <row r="58147">
          <cell r="A58147" t="str">
            <v>Apr</v>
          </cell>
          <cell r="C58147" t="str">
            <v>S-TrnkWABCT</v>
          </cell>
          <cell r="G58147" t="str">
            <v>Take: Monthly by Supply</v>
          </cell>
          <cell r="H58147">
            <v>44652</v>
          </cell>
          <cell r="I58147" t="str">
            <v>2021-2022</v>
          </cell>
          <cell r="J58147">
            <v>2345</v>
          </cell>
          <cell r="K58147">
            <v>2022</v>
          </cell>
          <cell r="L58147">
            <v>0</v>
          </cell>
        </row>
        <row r="58148">
          <cell r="A58148" t="str">
            <v>Apr</v>
          </cell>
          <cell r="C58148" t="str">
            <v>S-TrnkWABCT</v>
          </cell>
          <cell r="G58148" t="str">
            <v>Take: Monthly by Supply</v>
          </cell>
          <cell r="H58148">
            <v>45017</v>
          </cell>
          <cell r="I58148" t="str">
            <v>2022-2023</v>
          </cell>
          <cell r="J58148">
            <v>2345</v>
          </cell>
          <cell r="K58148">
            <v>2023</v>
          </cell>
          <cell r="L58148">
            <v>0</v>
          </cell>
        </row>
        <row r="58149">
          <cell r="A58149" t="str">
            <v>Apr</v>
          </cell>
          <cell r="C58149" t="str">
            <v>S-TrnkWABCT</v>
          </cell>
          <cell r="G58149" t="str">
            <v>Take: Monthly by Supply</v>
          </cell>
          <cell r="H58149">
            <v>45383</v>
          </cell>
          <cell r="I58149" t="str">
            <v>2023-2024</v>
          </cell>
          <cell r="J58149">
            <v>2345</v>
          </cell>
          <cell r="K58149">
            <v>2024</v>
          </cell>
          <cell r="L58149">
            <v>0</v>
          </cell>
        </row>
        <row r="58150">
          <cell r="A58150" t="str">
            <v>Apr</v>
          </cell>
          <cell r="C58150" t="str">
            <v>S-TrnkWABCT</v>
          </cell>
          <cell r="G58150" t="str">
            <v>Take: Monthly by Supply</v>
          </cell>
          <cell r="H58150">
            <v>45748</v>
          </cell>
          <cell r="I58150" t="str">
            <v>2024-2025</v>
          </cell>
          <cell r="J58150">
            <v>2345</v>
          </cell>
          <cell r="K58150">
            <v>2025</v>
          </cell>
          <cell r="L58150">
            <v>0</v>
          </cell>
        </row>
        <row r="58151">
          <cell r="A58151" t="str">
            <v>Apr</v>
          </cell>
          <cell r="C58151" t="str">
            <v>S-TrnkWABCT</v>
          </cell>
          <cell r="G58151" t="str">
            <v>Take: Monthly by Supply</v>
          </cell>
          <cell r="H58151">
            <v>46113</v>
          </cell>
          <cell r="I58151" t="str">
            <v>2025-2026</v>
          </cell>
          <cell r="J58151">
            <v>2345</v>
          </cell>
          <cell r="K58151">
            <v>2026</v>
          </cell>
          <cell r="L58151">
            <v>0</v>
          </cell>
        </row>
        <row r="58152">
          <cell r="A58152" t="str">
            <v>Apr</v>
          </cell>
          <cell r="C58152" t="str">
            <v>S-TrnkWABCT</v>
          </cell>
          <cell r="G58152" t="str">
            <v>Net Supply Costs</v>
          </cell>
          <cell r="H58152">
            <v>42826</v>
          </cell>
          <cell r="I58152" t="str">
            <v>2016-2017</v>
          </cell>
          <cell r="J58152">
            <v>2345</v>
          </cell>
          <cell r="K58152">
            <v>2017</v>
          </cell>
          <cell r="L58152">
            <v>0</v>
          </cell>
        </row>
        <row r="58153">
          <cell r="A58153" t="str">
            <v>Apr</v>
          </cell>
          <cell r="C58153" t="str">
            <v>S-TrnkWABCT</v>
          </cell>
          <cell r="G58153" t="str">
            <v>Net Supply Costs</v>
          </cell>
          <cell r="H58153">
            <v>43191</v>
          </cell>
          <cell r="I58153" t="str">
            <v>2017-2018</v>
          </cell>
          <cell r="J58153">
            <v>2345</v>
          </cell>
          <cell r="K58153">
            <v>2018</v>
          </cell>
          <cell r="L58153">
            <v>0</v>
          </cell>
        </row>
        <row r="58154">
          <cell r="A58154" t="str">
            <v>Apr</v>
          </cell>
          <cell r="C58154" t="str">
            <v>S-TrnkWABCT</v>
          </cell>
          <cell r="G58154" t="str">
            <v>Net Supply Costs</v>
          </cell>
          <cell r="H58154">
            <v>43556</v>
          </cell>
          <cell r="I58154" t="str">
            <v>2018-2019</v>
          </cell>
          <cell r="J58154">
            <v>2345</v>
          </cell>
          <cell r="K58154">
            <v>2019</v>
          </cell>
          <cell r="L58154">
            <v>0</v>
          </cell>
        </row>
        <row r="58155">
          <cell r="A58155" t="str">
            <v>Apr</v>
          </cell>
          <cell r="C58155" t="str">
            <v>S-TrnkWABCT</v>
          </cell>
          <cell r="G58155" t="str">
            <v>Net Supply Costs</v>
          </cell>
          <cell r="H58155">
            <v>43922</v>
          </cell>
          <cell r="I58155" t="str">
            <v>2019-2020</v>
          </cell>
          <cell r="J58155">
            <v>2345</v>
          </cell>
          <cell r="K58155">
            <v>2020</v>
          </cell>
          <cell r="L58155">
            <v>0</v>
          </cell>
        </row>
        <row r="58156">
          <cell r="A58156" t="str">
            <v>Apr</v>
          </cell>
          <cell r="C58156" t="str">
            <v>S-TrnkWABCT</v>
          </cell>
          <cell r="G58156" t="str">
            <v>Net Supply Costs</v>
          </cell>
          <cell r="H58156">
            <v>44287</v>
          </cell>
          <cell r="I58156" t="str">
            <v>2020-2021</v>
          </cell>
          <cell r="J58156">
            <v>2345</v>
          </cell>
          <cell r="K58156">
            <v>2021</v>
          </cell>
          <cell r="L58156">
            <v>0</v>
          </cell>
        </row>
        <row r="58157">
          <cell r="A58157" t="str">
            <v>Apr</v>
          </cell>
          <cell r="C58157" t="str">
            <v>S-TrnkWABCT</v>
          </cell>
          <cell r="G58157" t="str">
            <v>Net Supply Costs</v>
          </cell>
          <cell r="H58157">
            <v>44652</v>
          </cell>
          <cell r="I58157" t="str">
            <v>2021-2022</v>
          </cell>
          <cell r="J58157">
            <v>2345</v>
          </cell>
          <cell r="K58157">
            <v>2022</v>
          </cell>
          <cell r="L58157">
            <v>0</v>
          </cell>
        </row>
        <row r="58158">
          <cell r="A58158" t="str">
            <v>Apr</v>
          </cell>
          <cell r="C58158" t="str">
            <v>S-TrnkWABCT</v>
          </cell>
          <cell r="G58158" t="str">
            <v>Net Supply Costs</v>
          </cell>
          <cell r="H58158">
            <v>45017</v>
          </cell>
          <cell r="I58158" t="str">
            <v>2022-2023</v>
          </cell>
          <cell r="J58158">
            <v>2345</v>
          </cell>
          <cell r="K58158">
            <v>2023</v>
          </cell>
          <cell r="L58158">
            <v>0</v>
          </cell>
        </row>
        <row r="58159">
          <cell r="A58159" t="str">
            <v>Apr</v>
          </cell>
          <cell r="C58159" t="str">
            <v>S-TrnkWABCT</v>
          </cell>
          <cell r="G58159" t="str">
            <v>Net Supply Costs</v>
          </cell>
          <cell r="H58159">
            <v>45383</v>
          </cell>
          <cell r="I58159" t="str">
            <v>2023-2024</v>
          </cell>
          <cell r="J58159">
            <v>2345</v>
          </cell>
          <cell r="K58159">
            <v>2024</v>
          </cell>
          <cell r="L58159">
            <v>0</v>
          </cell>
        </row>
        <row r="58160">
          <cell r="A58160" t="str">
            <v>Apr</v>
          </cell>
          <cell r="C58160" t="str">
            <v>S-TrnkWABCT</v>
          </cell>
          <cell r="G58160" t="str">
            <v>Net Supply Costs</v>
          </cell>
          <cell r="H58160">
            <v>45748</v>
          </cell>
          <cell r="I58160" t="str">
            <v>2024-2025</v>
          </cell>
          <cell r="J58160">
            <v>2345</v>
          </cell>
          <cell r="K58160">
            <v>2025</v>
          </cell>
          <cell r="L58160">
            <v>0</v>
          </cell>
        </row>
        <row r="58161">
          <cell r="A58161" t="str">
            <v>Apr</v>
          </cell>
          <cell r="C58161" t="str">
            <v>S-TrnkWABCT</v>
          </cell>
          <cell r="G58161" t="str">
            <v>Net Supply Costs</v>
          </cell>
          <cell r="H58161">
            <v>46113</v>
          </cell>
          <cell r="I58161" t="str">
            <v>2025-2026</v>
          </cell>
          <cell r="J58161">
            <v>2345</v>
          </cell>
          <cell r="K58161">
            <v>2026</v>
          </cell>
          <cell r="L58161">
            <v>0</v>
          </cell>
        </row>
        <row r="58162">
          <cell r="A58162" t="str">
            <v>Apr</v>
          </cell>
          <cell r="C58162" t="str">
            <v>S-TrnkWABCT</v>
          </cell>
          <cell r="G58162" t="str">
            <v>Surplus by Supply</v>
          </cell>
          <cell r="H58162">
            <v>42826</v>
          </cell>
          <cell r="I58162" t="str">
            <v>2016-2017</v>
          </cell>
          <cell r="J58162">
            <v>2345</v>
          </cell>
          <cell r="K58162">
            <v>2017</v>
          </cell>
          <cell r="L58162">
            <v>0</v>
          </cell>
        </row>
        <row r="58163">
          <cell r="A58163" t="str">
            <v>Apr</v>
          </cell>
          <cell r="C58163" t="str">
            <v>S-TrnkWABCT</v>
          </cell>
          <cell r="G58163" t="str">
            <v>Surplus by Supply</v>
          </cell>
          <cell r="H58163">
            <v>43191</v>
          </cell>
          <cell r="I58163" t="str">
            <v>2017-2018</v>
          </cell>
          <cell r="J58163">
            <v>2345</v>
          </cell>
          <cell r="K58163">
            <v>2018</v>
          </cell>
          <cell r="L58163">
            <v>0</v>
          </cell>
        </row>
        <row r="58164">
          <cell r="A58164" t="str">
            <v>Apr</v>
          </cell>
          <cell r="C58164" t="str">
            <v>S-TrnkWABCT</v>
          </cell>
          <cell r="G58164" t="str">
            <v>Surplus by Supply</v>
          </cell>
          <cell r="H58164">
            <v>43556</v>
          </cell>
          <cell r="I58164" t="str">
            <v>2018-2019</v>
          </cell>
          <cell r="J58164">
            <v>2345</v>
          </cell>
          <cell r="K58164">
            <v>2019</v>
          </cell>
          <cell r="L58164">
            <v>0</v>
          </cell>
        </row>
        <row r="58165">
          <cell r="A58165" t="str">
            <v>Apr</v>
          </cell>
          <cell r="C58165" t="str">
            <v>S-TrnkWABCT</v>
          </cell>
          <cell r="G58165" t="str">
            <v>Surplus by Supply</v>
          </cell>
          <cell r="H58165">
            <v>43922</v>
          </cell>
          <cell r="I58165" t="str">
            <v>2019-2020</v>
          </cell>
          <cell r="J58165">
            <v>2345</v>
          </cell>
          <cell r="K58165">
            <v>2020</v>
          </cell>
          <cell r="L58165">
            <v>0</v>
          </cell>
        </row>
        <row r="58166">
          <cell r="A58166" t="str">
            <v>Apr</v>
          </cell>
          <cell r="C58166" t="str">
            <v>S-TrnkWABCT</v>
          </cell>
          <cell r="G58166" t="str">
            <v>Surplus by Supply</v>
          </cell>
          <cell r="H58166">
            <v>44287</v>
          </cell>
          <cell r="I58166" t="str">
            <v>2020-2021</v>
          </cell>
          <cell r="J58166">
            <v>2345</v>
          </cell>
          <cell r="K58166">
            <v>2021</v>
          </cell>
          <cell r="L58166">
            <v>0</v>
          </cell>
        </row>
        <row r="58167">
          <cell r="A58167" t="str">
            <v>Apr</v>
          </cell>
          <cell r="C58167" t="str">
            <v>S-TrnkWABCT</v>
          </cell>
          <cell r="G58167" t="str">
            <v>Surplus by Supply</v>
          </cell>
          <cell r="H58167">
            <v>44652</v>
          </cell>
          <cell r="I58167" t="str">
            <v>2021-2022</v>
          </cell>
          <cell r="J58167">
            <v>2345</v>
          </cell>
          <cell r="K58167">
            <v>2022</v>
          </cell>
          <cell r="L58167">
            <v>0</v>
          </cell>
        </row>
        <row r="58168">
          <cell r="A58168" t="str">
            <v>Apr</v>
          </cell>
          <cell r="C58168" t="str">
            <v>S-TrnkWABCT</v>
          </cell>
          <cell r="G58168" t="str">
            <v>Surplus by Supply</v>
          </cell>
          <cell r="H58168">
            <v>45017</v>
          </cell>
          <cell r="I58168" t="str">
            <v>2022-2023</v>
          </cell>
          <cell r="J58168">
            <v>2345</v>
          </cell>
          <cell r="K58168">
            <v>2023</v>
          </cell>
          <cell r="L58168">
            <v>0</v>
          </cell>
        </row>
        <row r="58169">
          <cell r="A58169" t="str">
            <v>Apr</v>
          </cell>
          <cell r="C58169" t="str">
            <v>S-TrnkWABCT</v>
          </cell>
          <cell r="G58169" t="str">
            <v>Surplus by Supply</v>
          </cell>
          <cell r="H58169">
            <v>45383</v>
          </cell>
          <cell r="I58169" t="str">
            <v>2023-2024</v>
          </cell>
          <cell r="J58169">
            <v>2345</v>
          </cell>
          <cell r="K58169">
            <v>2024</v>
          </cell>
          <cell r="L58169">
            <v>0</v>
          </cell>
        </row>
        <row r="58170">
          <cell r="A58170" t="str">
            <v>Apr</v>
          </cell>
          <cell r="C58170" t="str">
            <v>S-TrnkWABCT</v>
          </cell>
          <cell r="G58170" t="str">
            <v>Surplus by Supply</v>
          </cell>
          <cell r="H58170">
            <v>45748</v>
          </cell>
          <cell r="I58170" t="str">
            <v>2024-2025</v>
          </cell>
          <cell r="J58170">
            <v>2345</v>
          </cell>
          <cell r="K58170">
            <v>2025</v>
          </cell>
          <cell r="L58170">
            <v>0</v>
          </cell>
        </row>
        <row r="58171">
          <cell r="A58171" t="str">
            <v>Apr</v>
          </cell>
          <cell r="C58171" t="str">
            <v>S-TrnkWABCT</v>
          </cell>
          <cell r="G58171" t="str">
            <v>Surplus by Supply</v>
          </cell>
          <cell r="H58171">
            <v>46113</v>
          </cell>
          <cell r="I58171" t="str">
            <v>2025-2026</v>
          </cell>
          <cell r="J58171">
            <v>2345</v>
          </cell>
          <cell r="K58171">
            <v>2026</v>
          </cell>
          <cell r="L58171">
            <v>0</v>
          </cell>
        </row>
        <row r="58172">
          <cell r="A58172" t="str">
            <v>Apr</v>
          </cell>
          <cell r="C58172" t="str">
            <v>S-TrnkWBTCon</v>
          </cell>
          <cell r="G58172" t="str">
            <v>Take: Monthly by Supply</v>
          </cell>
          <cell r="H58172">
            <v>42826</v>
          </cell>
          <cell r="I58172" t="str">
            <v>2016-2017</v>
          </cell>
          <cell r="J58172">
            <v>2345</v>
          </cell>
          <cell r="K58172">
            <v>2017</v>
          </cell>
          <cell r="L58172">
            <v>0</v>
          </cell>
        </row>
        <row r="58173">
          <cell r="A58173" t="str">
            <v>Apr</v>
          </cell>
          <cell r="C58173" t="str">
            <v>S-TrnkWBTCon</v>
          </cell>
          <cell r="G58173" t="str">
            <v>Take: Monthly by Supply</v>
          </cell>
          <cell r="H58173">
            <v>43191</v>
          </cell>
          <cell r="I58173" t="str">
            <v>2017-2018</v>
          </cell>
          <cell r="J58173">
            <v>2345</v>
          </cell>
          <cell r="K58173">
            <v>2018</v>
          </cell>
          <cell r="L58173">
            <v>0</v>
          </cell>
        </row>
        <row r="58174">
          <cell r="A58174" t="str">
            <v>Apr</v>
          </cell>
          <cell r="C58174" t="str">
            <v>S-TrnkWBTCon</v>
          </cell>
          <cell r="G58174" t="str">
            <v>Take: Monthly by Supply</v>
          </cell>
          <cell r="H58174">
            <v>43556</v>
          </cell>
          <cell r="I58174" t="str">
            <v>2018-2019</v>
          </cell>
          <cell r="J58174">
            <v>2345</v>
          </cell>
          <cell r="K58174">
            <v>2019</v>
          </cell>
          <cell r="L58174">
            <v>0</v>
          </cell>
        </row>
        <row r="58175">
          <cell r="A58175" t="str">
            <v>Apr</v>
          </cell>
          <cell r="C58175" t="str">
            <v>S-TrnkWBTCon</v>
          </cell>
          <cell r="G58175" t="str">
            <v>Take: Monthly by Supply</v>
          </cell>
          <cell r="H58175">
            <v>43922</v>
          </cell>
          <cell r="I58175" t="str">
            <v>2019-2020</v>
          </cell>
          <cell r="J58175">
            <v>2345</v>
          </cell>
          <cell r="K58175">
            <v>2020</v>
          </cell>
          <cell r="L58175">
            <v>0</v>
          </cell>
        </row>
        <row r="58176">
          <cell r="A58176" t="str">
            <v>Apr</v>
          </cell>
          <cell r="C58176" t="str">
            <v>S-TrnkWBTCon</v>
          </cell>
          <cell r="G58176" t="str">
            <v>Take: Monthly by Supply</v>
          </cell>
          <cell r="H58176">
            <v>44287</v>
          </cell>
          <cell r="I58176" t="str">
            <v>2020-2021</v>
          </cell>
          <cell r="J58176">
            <v>2345</v>
          </cell>
          <cell r="K58176">
            <v>2021</v>
          </cell>
          <cell r="L58176">
            <v>0</v>
          </cell>
        </row>
        <row r="58177">
          <cell r="A58177" t="str">
            <v>Apr</v>
          </cell>
          <cell r="C58177" t="str">
            <v>S-TrnkWBTCon</v>
          </cell>
          <cell r="G58177" t="str">
            <v>Take: Monthly by Supply</v>
          </cell>
          <cell r="H58177">
            <v>44652</v>
          </cell>
          <cell r="I58177" t="str">
            <v>2021-2022</v>
          </cell>
          <cell r="J58177">
            <v>2345</v>
          </cell>
          <cell r="K58177">
            <v>2022</v>
          </cell>
          <cell r="L58177">
            <v>0</v>
          </cell>
        </row>
        <row r="58178">
          <cell r="A58178" t="str">
            <v>Apr</v>
          </cell>
          <cell r="C58178" t="str">
            <v>S-TrnkWBTCon</v>
          </cell>
          <cell r="G58178" t="str">
            <v>Take: Monthly by Supply</v>
          </cell>
          <cell r="H58178">
            <v>45017</v>
          </cell>
          <cell r="I58178" t="str">
            <v>2022-2023</v>
          </cell>
          <cell r="J58178">
            <v>2345</v>
          </cell>
          <cell r="K58178">
            <v>2023</v>
          </cell>
          <cell r="L58178">
            <v>0</v>
          </cell>
        </row>
        <row r="58179">
          <cell r="A58179" t="str">
            <v>Apr</v>
          </cell>
          <cell r="C58179" t="str">
            <v>S-TrnkWBTCon</v>
          </cell>
          <cell r="G58179" t="str">
            <v>Take: Monthly by Supply</v>
          </cell>
          <cell r="H58179">
            <v>45383</v>
          </cell>
          <cell r="I58179" t="str">
            <v>2023-2024</v>
          </cell>
          <cell r="J58179">
            <v>2345</v>
          </cell>
          <cell r="K58179">
            <v>2024</v>
          </cell>
          <cell r="L58179">
            <v>0</v>
          </cell>
        </row>
        <row r="58180">
          <cell r="A58180" t="str">
            <v>Apr</v>
          </cell>
          <cell r="C58180" t="str">
            <v>S-TrnkWBTCon</v>
          </cell>
          <cell r="G58180" t="str">
            <v>Take: Monthly by Supply</v>
          </cell>
          <cell r="H58180">
            <v>45748</v>
          </cell>
          <cell r="I58180" t="str">
            <v>2024-2025</v>
          </cell>
          <cell r="J58180">
            <v>2345</v>
          </cell>
          <cell r="K58180">
            <v>2025</v>
          </cell>
          <cell r="L58180">
            <v>0</v>
          </cell>
        </row>
        <row r="58181">
          <cell r="A58181" t="str">
            <v>Apr</v>
          </cell>
          <cell r="C58181" t="str">
            <v>S-TrnkWBTCon</v>
          </cell>
          <cell r="G58181" t="str">
            <v>Take: Monthly by Supply</v>
          </cell>
          <cell r="H58181">
            <v>46113</v>
          </cell>
          <cell r="I58181" t="str">
            <v>2025-2026</v>
          </cell>
          <cell r="J58181">
            <v>2345</v>
          </cell>
          <cell r="K58181">
            <v>2026</v>
          </cell>
          <cell r="L58181">
            <v>0</v>
          </cell>
        </row>
        <row r="58182">
          <cell r="A58182" t="str">
            <v>Apr</v>
          </cell>
          <cell r="C58182" t="str">
            <v>S-TrnkWBTCon</v>
          </cell>
          <cell r="G58182" t="str">
            <v>Net Supply Costs</v>
          </cell>
          <cell r="H58182">
            <v>42826</v>
          </cell>
          <cell r="I58182" t="str">
            <v>2016-2017</v>
          </cell>
          <cell r="J58182">
            <v>2345</v>
          </cell>
          <cell r="K58182">
            <v>2017</v>
          </cell>
          <cell r="L58182">
            <v>0</v>
          </cell>
        </row>
        <row r="58183">
          <cell r="A58183" t="str">
            <v>Apr</v>
          </cell>
          <cell r="C58183" t="str">
            <v>S-TrnkWBTCon</v>
          </cell>
          <cell r="G58183" t="str">
            <v>Net Supply Costs</v>
          </cell>
          <cell r="H58183">
            <v>43191</v>
          </cell>
          <cell r="I58183" t="str">
            <v>2017-2018</v>
          </cell>
          <cell r="J58183">
            <v>2345</v>
          </cell>
          <cell r="K58183">
            <v>2018</v>
          </cell>
          <cell r="L58183">
            <v>0</v>
          </cell>
        </row>
        <row r="58184">
          <cell r="A58184" t="str">
            <v>Apr</v>
          </cell>
          <cell r="C58184" t="str">
            <v>S-TrnkWBTCon</v>
          </cell>
          <cell r="G58184" t="str">
            <v>Net Supply Costs</v>
          </cell>
          <cell r="H58184">
            <v>43556</v>
          </cell>
          <cell r="I58184" t="str">
            <v>2018-2019</v>
          </cell>
          <cell r="J58184">
            <v>2345</v>
          </cell>
          <cell r="K58184">
            <v>2019</v>
          </cell>
          <cell r="L58184">
            <v>0</v>
          </cell>
        </row>
        <row r="58185">
          <cell r="A58185" t="str">
            <v>Apr</v>
          </cell>
          <cell r="C58185" t="str">
            <v>S-TrnkWBTCon</v>
          </cell>
          <cell r="G58185" t="str">
            <v>Net Supply Costs</v>
          </cell>
          <cell r="H58185">
            <v>43922</v>
          </cell>
          <cell r="I58185" t="str">
            <v>2019-2020</v>
          </cell>
          <cell r="J58185">
            <v>2345</v>
          </cell>
          <cell r="K58185">
            <v>2020</v>
          </cell>
          <cell r="L58185">
            <v>0</v>
          </cell>
        </row>
        <row r="58186">
          <cell r="A58186" t="str">
            <v>Apr</v>
          </cell>
          <cell r="C58186" t="str">
            <v>S-TrnkWBTCon</v>
          </cell>
          <cell r="G58186" t="str">
            <v>Net Supply Costs</v>
          </cell>
          <cell r="H58186">
            <v>44287</v>
          </cell>
          <cell r="I58186" t="str">
            <v>2020-2021</v>
          </cell>
          <cell r="J58186">
            <v>2345</v>
          </cell>
          <cell r="K58186">
            <v>2021</v>
          </cell>
          <cell r="L58186">
            <v>0</v>
          </cell>
        </row>
        <row r="58187">
          <cell r="A58187" t="str">
            <v>Apr</v>
          </cell>
          <cell r="C58187" t="str">
            <v>S-TrnkWBTCon</v>
          </cell>
          <cell r="G58187" t="str">
            <v>Net Supply Costs</v>
          </cell>
          <cell r="H58187">
            <v>44652</v>
          </cell>
          <cell r="I58187" t="str">
            <v>2021-2022</v>
          </cell>
          <cell r="J58187">
            <v>2345</v>
          </cell>
          <cell r="K58187">
            <v>2022</v>
          </cell>
          <cell r="L58187">
            <v>0</v>
          </cell>
        </row>
        <row r="58188">
          <cell r="A58188" t="str">
            <v>Apr</v>
          </cell>
          <cell r="C58188" t="str">
            <v>S-TrnkWBTCon</v>
          </cell>
          <cell r="G58188" t="str">
            <v>Net Supply Costs</v>
          </cell>
          <cell r="H58188">
            <v>45017</v>
          </cell>
          <cell r="I58188" t="str">
            <v>2022-2023</v>
          </cell>
          <cell r="J58188">
            <v>2345</v>
          </cell>
          <cell r="K58188">
            <v>2023</v>
          </cell>
          <cell r="L58188">
            <v>0</v>
          </cell>
        </row>
        <row r="58189">
          <cell r="A58189" t="str">
            <v>Apr</v>
          </cell>
          <cell r="C58189" t="str">
            <v>S-TrnkWBTCon</v>
          </cell>
          <cell r="G58189" t="str">
            <v>Net Supply Costs</v>
          </cell>
          <cell r="H58189">
            <v>45383</v>
          </cell>
          <cell r="I58189" t="str">
            <v>2023-2024</v>
          </cell>
          <cell r="J58189">
            <v>2345</v>
          </cell>
          <cell r="K58189">
            <v>2024</v>
          </cell>
          <cell r="L58189">
            <v>0</v>
          </cell>
        </row>
        <row r="58190">
          <cell r="A58190" t="str">
            <v>Apr</v>
          </cell>
          <cell r="C58190" t="str">
            <v>S-TrnkWBTCon</v>
          </cell>
          <cell r="G58190" t="str">
            <v>Net Supply Costs</v>
          </cell>
          <cell r="H58190">
            <v>45748</v>
          </cell>
          <cell r="I58190" t="str">
            <v>2024-2025</v>
          </cell>
          <cell r="J58190">
            <v>2345</v>
          </cell>
          <cell r="K58190">
            <v>2025</v>
          </cell>
          <cell r="L58190">
            <v>0</v>
          </cell>
        </row>
        <row r="58191">
          <cell r="A58191" t="str">
            <v>Apr</v>
          </cell>
          <cell r="C58191" t="str">
            <v>S-TrnkWBTCon</v>
          </cell>
          <cell r="G58191" t="str">
            <v>Net Supply Costs</v>
          </cell>
          <cell r="H58191">
            <v>46113</v>
          </cell>
          <cell r="I58191" t="str">
            <v>2025-2026</v>
          </cell>
          <cell r="J58191">
            <v>2345</v>
          </cell>
          <cell r="K58191">
            <v>2026</v>
          </cell>
          <cell r="L58191">
            <v>0</v>
          </cell>
        </row>
        <row r="58192">
          <cell r="A58192" t="str">
            <v>Apr</v>
          </cell>
          <cell r="C58192" t="str">
            <v>S-TrnkWBTCon</v>
          </cell>
          <cell r="G58192" t="str">
            <v>Surplus by Supply</v>
          </cell>
          <cell r="H58192">
            <v>42826</v>
          </cell>
          <cell r="I58192" t="str">
            <v>2016-2017</v>
          </cell>
          <cell r="J58192">
            <v>2345</v>
          </cell>
          <cell r="K58192">
            <v>2017</v>
          </cell>
          <cell r="L58192">
            <v>0</v>
          </cell>
        </row>
        <row r="58193">
          <cell r="A58193" t="str">
            <v>Apr</v>
          </cell>
          <cell r="C58193" t="str">
            <v>S-TrnkWBTCon</v>
          </cell>
          <cell r="G58193" t="str">
            <v>Surplus by Supply</v>
          </cell>
          <cell r="H58193">
            <v>43191</v>
          </cell>
          <cell r="I58193" t="str">
            <v>2017-2018</v>
          </cell>
          <cell r="J58193">
            <v>2345</v>
          </cell>
          <cell r="K58193">
            <v>2018</v>
          </cell>
          <cell r="L58193">
            <v>0</v>
          </cell>
        </row>
        <row r="58194">
          <cell r="A58194" t="str">
            <v>Apr</v>
          </cell>
          <cell r="C58194" t="str">
            <v>S-TrnkWBTCon</v>
          </cell>
          <cell r="G58194" t="str">
            <v>Surplus by Supply</v>
          </cell>
          <cell r="H58194">
            <v>43556</v>
          </cell>
          <cell r="I58194" t="str">
            <v>2018-2019</v>
          </cell>
          <cell r="J58194">
            <v>2345</v>
          </cell>
          <cell r="K58194">
            <v>2019</v>
          </cell>
          <cell r="L58194">
            <v>0</v>
          </cell>
        </row>
        <row r="58195">
          <cell r="A58195" t="str">
            <v>Apr</v>
          </cell>
          <cell r="C58195" t="str">
            <v>S-TrnkWBTCon</v>
          </cell>
          <cell r="G58195" t="str">
            <v>Surplus by Supply</v>
          </cell>
          <cell r="H58195">
            <v>43922</v>
          </cell>
          <cell r="I58195" t="str">
            <v>2019-2020</v>
          </cell>
          <cell r="J58195">
            <v>2345</v>
          </cell>
          <cell r="K58195">
            <v>2020</v>
          </cell>
          <cell r="L58195">
            <v>0</v>
          </cell>
        </row>
        <row r="58196">
          <cell r="A58196" t="str">
            <v>Apr</v>
          </cell>
          <cell r="C58196" t="str">
            <v>S-TrnkWBTCon</v>
          </cell>
          <cell r="G58196" t="str">
            <v>Surplus by Supply</v>
          </cell>
          <cell r="H58196">
            <v>44287</v>
          </cell>
          <cell r="I58196" t="str">
            <v>2020-2021</v>
          </cell>
          <cell r="J58196">
            <v>2345</v>
          </cell>
          <cell r="K58196">
            <v>2021</v>
          </cell>
          <cell r="L58196">
            <v>0</v>
          </cell>
        </row>
        <row r="58197">
          <cell r="A58197" t="str">
            <v>Apr</v>
          </cell>
          <cell r="C58197" t="str">
            <v>S-TrnkWBTCon</v>
          </cell>
          <cell r="G58197" t="str">
            <v>Surplus by Supply</v>
          </cell>
          <cell r="H58197">
            <v>44652</v>
          </cell>
          <cell r="I58197" t="str">
            <v>2021-2022</v>
          </cell>
          <cell r="J58197">
            <v>2345</v>
          </cell>
          <cell r="K58197">
            <v>2022</v>
          </cell>
          <cell r="L58197">
            <v>0</v>
          </cell>
        </row>
        <row r="58198">
          <cell r="A58198" t="str">
            <v>Apr</v>
          </cell>
          <cell r="C58198" t="str">
            <v>S-TrnkWBTCon</v>
          </cell>
          <cell r="G58198" t="str">
            <v>Surplus by Supply</v>
          </cell>
          <cell r="H58198">
            <v>45017</v>
          </cell>
          <cell r="I58198" t="str">
            <v>2022-2023</v>
          </cell>
          <cell r="J58198">
            <v>2345</v>
          </cell>
          <cell r="K58198">
            <v>2023</v>
          </cell>
          <cell r="L58198">
            <v>0</v>
          </cell>
        </row>
        <row r="58199">
          <cell r="A58199" t="str">
            <v>Apr</v>
          </cell>
          <cell r="C58199" t="str">
            <v>S-TrnkWBTCon</v>
          </cell>
          <cell r="G58199" t="str">
            <v>Surplus by Supply</v>
          </cell>
          <cell r="H58199">
            <v>45383</v>
          </cell>
          <cell r="I58199" t="str">
            <v>2023-2024</v>
          </cell>
          <cell r="J58199">
            <v>2345</v>
          </cell>
          <cell r="K58199">
            <v>2024</v>
          </cell>
          <cell r="L58199">
            <v>0</v>
          </cell>
        </row>
        <row r="58200">
          <cell r="A58200" t="str">
            <v>Apr</v>
          </cell>
          <cell r="C58200" t="str">
            <v>S-TrnkWBTCon</v>
          </cell>
          <cell r="G58200" t="str">
            <v>Surplus by Supply</v>
          </cell>
          <cell r="H58200">
            <v>45748</v>
          </cell>
          <cell r="I58200" t="str">
            <v>2024-2025</v>
          </cell>
          <cell r="J58200">
            <v>2345</v>
          </cell>
          <cell r="K58200">
            <v>2025</v>
          </cell>
          <cell r="L58200">
            <v>0</v>
          </cell>
        </row>
        <row r="58201">
          <cell r="A58201" t="str">
            <v>Apr</v>
          </cell>
          <cell r="C58201" t="str">
            <v>S-TrnkWBTCon</v>
          </cell>
          <cell r="G58201" t="str">
            <v>Surplus by Supply</v>
          </cell>
          <cell r="H58201">
            <v>46113</v>
          </cell>
          <cell r="I58201" t="str">
            <v>2025-2026</v>
          </cell>
          <cell r="J58201">
            <v>2345</v>
          </cell>
          <cell r="K58201">
            <v>2026</v>
          </cell>
          <cell r="L58201">
            <v>0</v>
          </cell>
        </row>
        <row r="58202">
          <cell r="A58202" t="str">
            <v>Apr</v>
          </cell>
          <cell r="C58202" t="str">
            <v>S-TrnkWBTReg</v>
          </cell>
          <cell r="G58202" t="str">
            <v>Take: Monthly by Supply</v>
          </cell>
          <cell r="H58202">
            <v>42826</v>
          </cell>
          <cell r="I58202" t="str">
            <v>2016-2017</v>
          </cell>
          <cell r="J58202">
            <v>2345</v>
          </cell>
          <cell r="K58202">
            <v>2017</v>
          </cell>
          <cell r="L58202">
            <v>0</v>
          </cell>
        </row>
        <row r="58203">
          <cell r="A58203" t="str">
            <v>Apr</v>
          </cell>
          <cell r="C58203" t="str">
            <v>S-TrnkWBTReg</v>
          </cell>
          <cell r="G58203" t="str">
            <v>Take: Monthly by Supply</v>
          </cell>
          <cell r="H58203">
            <v>43191</v>
          </cell>
          <cell r="I58203" t="str">
            <v>2017-2018</v>
          </cell>
          <cell r="J58203">
            <v>2345</v>
          </cell>
          <cell r="K58203">
            <v>2018</v>
          </cell>
          <cell r="L58203">
            <v>0</v>
          </cell>
        </row>
        <row r="58204">
          <cell r="A58204" t="str">
            <v>Apr</v>
          </cell>
          <cell r="C58204" t="str">
            <v>S-TrnkWBTReg</v>
          </cell>
          <cell r="G58204" t="str">
            <v>Take: Monthly by Supply</v>
          </cell>
          <cell r="H58204">
            <v>43556</v>
          </cell>
          <cell r="I58204" t="str">
            <v>2018-2019</v>
          </cell>
          <cell r="J58204">
            <v>2345</v>
          </cell>
          <cell r="K58204">
            <v>2019</v>
          </cell>
          <cell r="L58204">
            <v>0</v>
          </cell>
        </row>
        <row r="58205">
          <cell r="A58205" t="str">
            <v>Apr</v>
          </cell>
          <cell r="C58205" t="str">
            <v>S-TrnkWBTReg</v>
          </cell>
          <cell r="G58205" t="str">
            <v>Take: Monthly by Supply</v>
          </cell>
          <cell r="H58205">
            <v>43922</v>
          </cell>
          <cell r="I58205" t="str">
            <v>2019-2020</v>
          </cell>
          <cell r="J58205">
            <v>2345</v>
          </cell>
          <cell r="K58205">
            <v>2020</v>
          </cell>
          <cell r="L58205">
            <v>0</v>
          </cell>
        </row>
        <row r="58206">
          <cell r="A58206" t="str">
            <v>Apr</v>
          </cell>
          <cell r="C58206" t="str">
            <v>S-TrnkWBTReg</v>
          </cell>
          <cell r="G58206" t="str">
            <v>Take: Monthly by Supply</v>
          </cell>
          <cell r="H58206">
            <v>44287</v>
          </cell>
          <cell r="I58206" t="str">
            <v>2020-2021</v>
          </cell>
          <cell r="J58206">
            <v>2345</v>
          </cell>
          <cell r="K58206">
            <v>2021</v>
          </cell>
          <cell r="L58206">
            <v>0</v>
          </cell>
        </row>
        <row r="58207">
          <cell r="A58207" t="str">
            <v>Apr</v>
          </cell>
          <cell r="C58207" t="str">
            <v>S-TrnkWBTReg</v>
          </cell>
          <cell r="G58207" t="str">
            <v>Take: Monthly by Supply</v>
          </cell>
          <cell r="H58207">
            <v>44652</v>
          </cell>
          <cell r="I58207" t="str">
            <v>2021-2022</v>
          </cell>
          <cell r="J58207">
            <v>2345</v>
          </cell>
          <cell r="K58207">
            <v>2022</v>
          </cell>
          <cell r="L58207">
            <v>0</v>
          </cell>
        </row>
        <row r="58208">
          <cell r="A58208" t="str">
            <v>Apr</v>
          </cell>
          <cell r="C58208" t="str">
            <v>S-TrnkWBTReg</v>
          </cell>
          <cell r="G58208" t="str">
            <v>Take: Monthly by Supply</v>
          </cell>
          <cell r="H58208">
            <v>45017</v>
          </cell>
          <cell r="I58208" t="str">
            <v>2022-2023</v>
          </cell>
          <cell r="J58208">
            <v>2345</v>
          </cell>
          <cell r="K58208">
            <v>2023</v>
          </cell>
          <cell r="L58208">
            <v>0</v>
          </cell>
        </row>
        <row r="58209">
          <cell r="A58209" t="str">
            <v>Apr</v>
          </cell>
          <cell r="C58209" t="str">
            <v>S-TrnkWBTReg</v>
          </cell>
          <cell r="G58209" t="str">
            <v>Take: Monthly by Supply</v>
          </cell>
          <cell r="H58209">
            <v>45383</v>
          </cell>
          <cell r="I58209" t="str">
            <v>2023-2024</v>
          </cell>
          <cell r="J58209">
            <v>2345</v>
          </cell>
          <cell r="K58209">
            <v>2024</v>
          </cell>
          <cell r="L58209">
            <v>0</v>
          </cell>
        </row>
        <row r="58210">
          <cell r="A58210" t="str">
            <v>Apr</v>
          </cell>
          <cell r="C58210" t="str">
            <v>S-TrnkWBTReg</v>
          </cell>
          <cell r="G58210" t="str">
            <v>Take: Monthly by Supply</v>
          </cell>
          <cell r="H58210">
            <v>45748</v>
          </cell>
          <cell r="I58210" t="str">
            <v>2024-2025</v>
          </cell>
          <cell r="J58210">
            <v>2345</v>
          </cell>
          <cell r="K58210">
            <v>2025</v>
          </cell>
          <cell r="L58210">
            <v>0</v>
          </cell>
        </row>
        <row r="58211">
          <cell r="A58211" t="str">
            <v>Apr</v>
          </cell>
          <cell r="C58211" t="str">
            <v>S-TrnkWBTReg</v>
          </cell>
          <cell r="G58211" t="str">
            <v>Take: Monthly by Supply</v>
          </cell>
          <cell r="H58211">
            <v>46113</v>
          </cell>
          <cell r="I58211" t="str">
            <v>2025-2026</v>
          </cell>
          <cell r="J58211">
            <v>2345</v>
          </cell>
          <cell r="K58211">
            <v>2026</v>
          </cell>
          <cell r="L58211">
            <v>0</v>
          </cell>
        </row>
        <row r="58212">
          <cell r="A58212" t="str">
            <v>Apr</v>
          </cell>
          <cell r="C58212" t="str">
            <v>S-TrnkWBTReg</v>
          </cell>
          <cell r="G58212" t="str">
            <v>Net Supply Costs</v>
          </cell>
          <cell r="H58212">
            <v>42826</v>
          </cell>
          <cell r="I58212" t="str">
            <v>2016-2017</v>
          </cell>
          <cell r="J58212">
            <v>2345</v>
          </cell>
          <cell r="K58212">
            <v>2017</v>
          </cell>
          <cell r="L58212">
            <v>0</v>
          </cell>
        </row>
        <row r="58213">
          <cell r="A58213" t="str">
            <v>Apr</v>
          </cell>
          <cell r="C58213" t="str">
            <v>S-TrnkWBTReg</v>
          </cell>
          <cell r="G58213" t="str">
            <v>Net Supply Costs</v>
          </cell>
          <cell r="H58213">
            <v>43191</v>
          </cell>
          <cell r="I58213" t="str">
            <v>2017-2018</v>
          </cell>
          <cell r="J58213">
            <v>2345</v>
          </cell>
          <cell r="K58213">
            <v>2018</v>
          </cell>
          <cell r="L58213">
            <v>0</v>
          </cell>
        </row>
        <row r="58214">
          <cell r="A58214" t="str">
            <v>Apr</v>
          </cell>
          <cell r="C58214" t="str">
            <v>S-TrnkWBTReg</v>
          </cell>
          <cell r="G58214" t="str">
            <v>Net Supply Costs</v>
          </cell>
          <cell r="H58214">
            <v>43556</v>
          </cell>
          <cell r="I58214" t="str">
            <v>2018-2019</v>
          </cell>
          <cell r="J58214">
            <v>2345</v>
          </cell>
          <cell r="K58214">
            <v>2019</v>
          </cell>
          <cell r="L58214">
            <v>0</v>
          </cell>
        </row>
        <row r="58215">
          <cell r="A58215" t="str">
            <v>Apr</v>
          </cell>
          <cell r="C58215" t="str">
            <v>S-TrnkWBTReg</v>
          </cell>
          <cell r="G58215" t="str">
            <v>Net Supply Costs</v>
          </cell>
          <cell r="H58215">
            <v>43922</v>
          </cell>
          <cell r="I58215" t="str">
            <v>2019-2020</v>
          </cell>
          <cell r="J58215">
            <v>2345</v>
          </cell>
          <cell r="K58215">
            <v>2020</v>
          </cell>
          <cell r="L58215">
            <v>0</v>
          </cell>
        </row>
        <row r="58216">
          <cell r="A58216" t="str">
            <v>Apr</v>
          </cell>
          <cell r="C58216" t="str">
            <v>S-TrnkWBTReg</v>
          </cell>
          <cell r="G58216" t="str">
            <v>Net Supply Costs</v>
          </cell>
          <cell r="H58216">
            <v>44287</v>
          </cell>
          <cell r="I58216" t="str">
            <v>2020-2021</v>
          </cell>
          <cell r="J58216">
            <v>2345</v>
          </cell>
          <cell r="K58216">
            <v>2021</v>
          </cell>
          <cell r="L58216">
            <v>0</v>
          </cell>
        </row>
        <row r="58217">
          <cell r="A58217" t="str">
            <v>Apr</v>
          </cell>
          <cell r="C58217" t="str">
            <v>S-TrnkWBTReg</v>
          </cell>
          <cell r="G58217" t="str">
            <v>Net Supply Costs</v>
          </cell>
          <cell r="H58217">
            <v>44652</v>
          </cell>
          <cell r="I58217" t="str">
            <v>2021-2022</v>
          </cell>
          <cell r="J58217">
            <v>2345</v>
          </cell>
          <cell r="K58217">
            <v>2022</v>
          </cell>
          <cell r="L58217">
            <v>0</v>
          </cell>
        </row>
        <row r="58218">
          <cell r="A58218" t="str">
            <v>Apr</v>
          </cell>
          <cell r="C58218" t="str">
            <v>S-TrnkWBTReg</v>
          </cell>
          <cell r="G58218" t="str">
            <v>Net Supply Costs</v>
          </cell>
          <cell r="H58218">
            <v>45017</v>
          </cell>
          <cell r="I58218" t="str">
            <v>2022-2023</v>
          </cell>
          <cell r="J58218">
            <v>2345</v>
          </cell>
          <cell r="K58218">
            <v>2023</v>
          </cell>
          <cell r="L58218">
            <v>0</v>
          </cell>
        </row>
        <row r="58219">
          <cell r="A58219" t="str">
            <v>Apr</v>
          </cell>
          <cell r="C58219" t="str">
            <v>S-TrnkWBTReg</v>
          </cell>
          <cell r="G58219" t="str">
            <v>Net Supply Costs</v>
          </cell>
          <cell r="H58219">
            <v>45383</v>
          </cell>
          <cell r="I58219" t="str">
            <v>2023-2024</v>
          </cell>
          <cell r="J58219">
            <v>2345</v>
          </cell>
          <cell r="K58219">
            <v>2024</v>
          </cell>
          <cell r="L58219">
            <v>0</v>
          </cell>
        </row>
        <row r="58220">
          <cell r="A58220" t="str">
            <v>Apr</v>
          </cell>
          <cell r="C58220" t="str">
            <v>S-TrnkWBTReg</v>
          </cell>
          <cell r="G58220" t="str">
            <v>Net Supply Costs</v>
          </cell>
          <cell r="H58220">
            <v>45748</v>
          </cell>
          <cell r="I58220" t="str">
            <v>2024-2025</v>
          </cell>
          <cell r="J58220">
            <v>2345</v>
          </cell>
          <cell r="K58220">
            <v>2025</v>
          </cell>
          <cell r="L58220">
            <v>0</v>
          </cell>
        </row>
        <row r="58221">
          <cell r="A58221" t="str">
            <v>Apr</v>
          </cell>
          <cell r="C58221" t="str">
            <v>S-TrnkWBTReg</v>
          </cell>
          <cell r="G58221" t="str">
            <v>Net Supply Costs</v>
          </cell>
          <cell r="H58221">
            <v>46113</v>
          </cell>
          <cell r="I58221" t="str">
            <v>2025-2026</v>
          </cell>
          <cell r="J58221">
            <v>2345</v>
          </cell>
          <cell r="K58221">
            <v>2026</v>
          </cell>
          <cell r="L58221">
            <v>0</v>
          </cell>
        </row>
        <row r="58222">
          <cell r="A58222" t="str">
            <v>Apr</v>
          </cell>
          <cell r="C58222" t="str">
            <v>S-TrnkWBTReg</v>
          </cell>
          <cell r="G58222" t="str">
            <v>Surplus by Supply</v>
          </cell>
          <cell r="H58222">
            <v>42826</v>
          </cell>
          <cell r="I58222" t="str">
            <v>2016-2017</v>
          </cell>
          <cell r="J58222">
            <v>2345</v>
          </cell>
          <cell r="K58222">
            <v>2017</v>
          </cell>
          <cell r="L58222">
            <v>0</v>
          </cell>
        </row>
        <row r="58223">
          <cell r="A58223" t="str">
            <v>Apr</v>
          </cell>
          <cell r="C58223" t="str">
            <v>S-TrnkWBTReg</v>
          </cell>
          <cell r="G58223" t="str">
            <v>Surplus by Supply</v>
          </cell>
          <cell r="H58223">
            <v>43191</v>
          </cell>
          <cell r="I58223" t="str">
            <v>2017-2018</v>
          </cell>
          <cell r="J58223">
            <v>2345</v>
          </cell>
          <cell r="K58223">
            <v>2018</v>
          </cell>
          <cell r="L58223">
            <v>0</v>
          </cell>
        </row>
        <row r="58224">
          <cell r="A58224" t="str">
            <v>Apr</v>
          </cell>
          <cell r="C58224" t="str">
            <v>S-TrnkWBTReg</v>
          </cell>
          <cell r="G58224" t="str">
            <v>Surplus by Supply</v>
          </cell>
          <cell r="H58224">
            <v>43556</v>
          </cell>
          <cell r="I58224" t="str">
            <v>2018-2019</v>
          </cell>
          <cell r="J58224">
            <v>2345</v>
          </cell>
          <cell r="K58224">
            <v>2019</v>
          </cell>
          <cell r="L58224">
            <v>0</v>
          </cell>
        </row>
        <row r="58225">
          <cell r="A58225" t="str">
            <v>Apr</v>
          </cell>
          <cell r="C58225" t="str">
            <v>S-TrnkWBTReg</v>
          </cell>
          <cell r="G58225" t="str">
            <v>Surplus by Supply</v>
          </cell>
          <cell r="H58225">
            <v>43922</v>
          </cell>
          <cell r="I58225" t="str">
            <v>2019-2020</v>
          </cell>
          <cell r="J58225">
            <v>2345</v>
          </cell>
          <cell r="K58225">
            <v>2020</v>
          </cell>
          <cell r="L58225">
            <v>0</v>
          </cell>
        </row>
        <row r="58226">
          <cell r="A58226" t="str">
            <v>Apr</v>
          </cell>
          <cell r="C58226" t="str">
            <v>S-TrnkWBTReg</v>
          </cell>
          <cell r="G58226" t="str">
            <v>Surplus by Supply</v>
          </cell>
          <cell r="H58226">
            <v>44287</v>
          </cell>
          <cell r="I58226" t="str">
            <v>2020-2021</v>
          </cell>
          <cell r="J58226">
            <v>2345</v>
          </cell>
          <cell r="K58226">
            <v>2021</v>
          </cell>
          <cell r="L58226">
            <v>0</v>
          </cell>
        </row>
        <row r="58227">
          <cell r="A58227" t="str">
            <v>Apr</v>
          </cell>
          <cell r="C58227" t="str">
            <v>S-TrnkWBTReg</v>
          </cell>
          <cell r="G58227" t="str">
            <v>Surplus by Supply</v>
          </cell>
          <cell r="H58227">
            <v>44652</v>
          </cell>
          <cell r="I58227" t="str">
            <v>2021-2022</v>
          </cell>
          <cell r="J58227">
            <v>2345</v>
          </cell>
          <cell r="K58227">
            <v>2022</v>
          </cell>
          <cell r="L58227">
            <v>0</v>
          </cell>
        </row>
        <row r="58228">
          <cell r="A58228" t="str">
            <v>Apr</v>
          </cell>
          <cell r="C58228" t="str">
            <v>S-TrnkWBTReg</v>
          </cell>
          <cell r="G58228" t="str">
            <v>Surplus by Supply</v>
          </cell>
          <cell r="H58228">
            <v>45017</v>
          </cell>
          <cell r="I58228" t="str">
            <v>2022-2023</v>
          </cell>
          <cell r="J58228">
            <v>2345</v>
          </cell>
          <cell r="K58228">
            <v>2023</v>
          </cell>
          <cell r="L58228">
            <v>0</v>
          </cell>
        </row>
        <row r="58229">
          <cell r="A58229" t="str">
            <v>Apr</v>
          </cell>
          <cell r="C58229" t="str">
            <v>S-TrnkWBTReg</v>
          </cell>
          <cell r="G58229" t="str">
            <v>Surplus by Supply</v>
          </cell>
          <cell r="H58229">
            <v>45383</v>
          </cell>
          <cell r="I58229" t="str">
            <v>2023-2024</v>
          </cell>
          <cell r="J58229">
            <v>2345</v>
          </cell>
          <cell r="K58229">
            <v>2024</v>
          </cell>
          <cell r="L58229">
            <v>0</v>
          </cell>
        </row>
        <row r="58230">
          <cell r="A58230" t="str">
            <v>Apr</v>
          </cell>
          <cell r="C58230" t="str">
            <v>S-TrnkWBTReg</v>
          </cell>
          <cell r="G58230" t="str">
            <v>Surplus by Supply</v>
          </cell>
          <cell r="H58230">
            <v>45748</v>
          </cell>
          <cell r="I58230" t="str">
            <v>2024-2025</v>
          </cell>
          <cell r="J58230">
            <v>2345</v>
          </cell>
          <cell r="K58230">
            <v>2025</v>
          </cell>
          <cell r="L58230">
            <v>0</v>
          </cell>
        </row>
        <row r="58231">
          <cell r="A58231" t="str">
            <v>Apr</v>
          </cell>
          <cell r="C58231" t="str">
            <v>S-TrnkWBTReg</v>
          </cell>
          <cell r="G58231" t="str">
            <v>Surplus by Supply</v>
          </cell>
          <cell r="H58231">
            <v>46113</v>
          </cell>
          <cell r="I58231" t="str">
            <v>2025-2026</v>
          </cell>
          <cell r="J58231">
            <v>2345</v>
          </cell>
          <cell r="K58231">
            <v>2026</v>
          </cell>
          <cell r="L58231">
            <v>0</v>
          </cell>
        </row>
        <row r="58232">
          <cell r="A58232" t="str">
            <v>Apr</v>
          </cell>
          <cell r="C58232" t="str">
            <v>S-Vect ABCT</v>
          </cell>
          <cell r="G58232" t="str">
            <v>Take: Monthly by Supply</v>
          </cell>
          <cell r="H58232">
            <v>42826</v>
          </cell>
          <cell r="I58232" t="str">
            <v>2016-2017</v>
          </cell>
          <cell r="J58232">
            <v>2345</v>
          </cell>
          <cell r="K58232">
            <v>2017</v>
          </cell>
          <cell r="L58232">
            <v>0</v>
          </cell>
        </row>
        <row r="58233">
          <cell r="A58233" t="str">
            <v>Apr</v>
          </cell>
          <cell r="C58233" t="str">
            <v>S-Vect ABCT</v>
          </cell>
          <cell r="G58233" t="str">
            <v>Take: Monthly by Supply</v>
          </cell>
          <cell r="H58233">
            <v>43191</v>
          </cell>
          <cell r="I58233" t="str">
            <v>2017-2018</v>
          </cell>
          <cell r="J58233">
            <v>2345</v>
          </cell>
          <cell r="K58233">
            <v>2018</v>
          </cell>
          <cell r="L58233">
            <v>0</v>
          </cell>
        </row>
        <row r="58234">
          <cell r="A58234" t="str">
            <v>Apr</v>
          </cell>
          <cell r="C58234" t="str">
            <v>S-Vect ABCT</v>
          </cell>
          <cell r="G58234" t="str">
            <v>Take: Monthly by Supply</v>
          </cell>
          <cell r="H58234">
            <v>43556</v>
          </cell>
          <cell r="I58234" t="str">
            <v>2018-2019</v>
          </cell>
          <cell r="J58234">
            <v>2345</v>
          </cell>
          <cell r="K58234">
            <v>2019</v>
          </cell>
          <cell r="L58234">
            <v>0</v>
          </cell>
        </row>
        <row r="58235">
          <cell r="A58235" t="str">
            <v>Apr</v>
          </cell>
          <cell r="C58235" t="str">
            <v>S-Vect ABCT</v>
          </cell>
          <cell r="G58235" t="str">
            <v>Take: Monthly by Supply</v>
          </cell>
          <cell r="H58235">
            <v>43922</v>
          </cell>
          <cell r="I58235" t="str">
            <v>2019-2020</v>
          </cell>
          <cell r="J58235">
            <v>2345</v>
          </cell>
          <cell r="K58235">
            <v>2020</v>
          </cell>
          <cell r="L58235">
            <v>0</v>
          </cell>
        </row>
        <row r="58236">
          <cell r="A58236" t="str">
            <v>Apr</v>
          </cell>
          <cell r="C58236" t="str">
            <v>S-Vect ABCT</v>
          </cell>
          <cell r="G58236" t="str">
            <v>Take: Monthly by Supply</v>
          </cell>
          <cell r="H58236">
            <v>44287</v>
          </cell>
          <cell r="I58236" t="str">
            <v>2020-2021</v>
          </cell>
          <cell r="J58236">
            <v>2345</v>
          </cell>
          <cell r="K58236">
            <v>2021</v>
          </cell>
          <cell r="L58236">
            <v>0</v>
          </cell>
        </row>
        <row r="58237">
          <cell r="A58237" t="str">
            <v>Apr</v>
          </cell>
          <cell r="C58237" t="str">
            <v>S-Vect ABCT</v>
          </cell>
          <cell r="G58237" t="str">
            <v>Take: Monthly by Supply</v>
          </cell>
          <cell r="H58237">
            <v>44652</v>
          </cell>
          <cell r="I58237" t="str">
            <v>2021-2022</v>
          </cell>
          <cell r="J58237">
            <v>2345</v>
          </cell>
          <cell r="K58237">
            <v>2022</v>
          </cell>
          <cell r="L58237">
            <v>0</v>
          </cell>
        </row>
        <row r="58238">
          <cell r="A58238" t="str">
            <v>Apr</v>
          </cell>
          <cell r="C58238" t="str">
            <v>S-Vect ABCT</v>
          </cell>
          <cell r="G58238" t="str">
            <v>Take: Monthly by Supply</v>
          </cell>
          <cell r="H58238">
            <v>45017</v>
          </cell>
          <cell r="I58238" t="str">
            <v>2022-2023</v>
          </cell>
          <cell r="J58238">
            <v>2345</v>
          </cell>
          <cell r="K58238">
            <v>2023</v>
          </cell>
          <cell r="L58238">
            <v>0</v>
          </cell>
        </row>
        <row r="58239">
          <cell r="A58239" t="str">
            <v>Apr</v>
          </cell>
          <cell r="C58239" t="str">
            <v>S-Vect ABCT</v>
          </cell>
          <cell r="G58239" t="str">
            <v>Take: Monthly by Supply</v>
          </cell>
          <cell r="H58239">
            <v>45383</v>
          </cell>
          <cell r="I58239" t="str">
            <v>2023-2024</v>
          </cell>
          <cell r="J58239">
            <v>2345</v>
          </cell>
          <cell r="K58239">
            <v>2024</v>
          </cell>
          <cell r="L58239">
            <v>0</v>
          </cell>
        </row>
        <row r="58240">
          <cell r="A58240" t="str">
            <v>Apr</v>
          </cell>
          <cell r="C58240" t="str">
            <v>S-Vect ABCT</v>
          </cell>
          <cell r="G58240" t="str">
            <v>Take: Monthly by Supply</v>
          </cell>
          <cell r="H58240">
            <v>45748</v>
          </cell>
          <cell r="I58240" t="str">
            <v>2024-2025</v>
          </cell>
          <cell r="J58240">
            <v>2345</v>
          </cell>
          <cell r="K58240">
            <v>2025</v>
          </cell>
          <cell r="L58240">
            <v>0</v>
          </cell>
        </row>
        <row r="58241">
          <cell r="A58241" t="str">
            <v>Apr</v>
          </cell>
          <cell r="C58241" t="str">
            <v>S-Vect ABCT</v>
          </cell>
          <cell r="G58241" t="str">
            <v>Take: Monthly by Supply</v>
          </cell>
          <cell r="H58241">
            <v>46113</v>
          </cell>
          <cell r="I58241" t="str">
            <v>2025-2026</v>
          </cell>
          <cell r="J58241">
            <v>2345</v>
          </cell>
          <cell r="K58241">
            <v>2026</v>
          </cell>
          <cell r="L58241">
            <v>0</v>
          </cell>
        </row>
        <row r="58242">
          <cell r="A58242" t="str">
            <v>Apr</v>
          </cell>
          <cell r="C58242" t="str">
            <v>S-Vect ABCT</v>
          </cell>
          <cell r="G58242" t="str">
            <v>Net Supply Costs</v>
          </cell>
          <cell r="H58242">
            <v>42826</v>
          </cell>
          <cell r="I58242" t="str">
            <v>2016-2017</v>
          </cell>
          <cell r="J58242">
            <v>2345</v>
          </cell>
          <cell r="K58242">
            <v>2017</v>
          </cell>
          <cell r="L58242">
            <v>0</v>
          </cell>
        </row>
        <row r="58243">
          <cell r="A58243" t="str">
            <v>Apr</v>
          </cell>
          <cell r="C58243" t="str">
            <v>S-Vect ABCT</v>
          </cell>
          <cell r="G58243" t="str">
            <v>Net Supply Costs</v>
          </cell>
          <cell r="H58243">
            <v>43191</v>
          </cell>
          <cell r="I58243" t="str">
            <v>2017-2018</v>
          </cell>
          <cell r="J58243">
            <v>2345</v>
          </cell>
          <cell r="K58243">
            <v>2018</v>
          </cell>
          <cell r="L58243">
            <v>0</v>
          </cell>
        </row>
        <row r="58244">
          <cell r="A58244" t="str">
            <v>Apr</v>
          </cell>
          <cell r="C58244" t="str">
            <v>S-Vect ABCT</v>
          </cell>
          <cell r="G58244" t="str">
            <v>Net Supply Costs</v>
          </cell>
          <cell r="H58244">
            <v>43556</v>
          </cell>
          <cell r="I58244" t="str">
            <v>2018-2019</v>
          </cell>
          <cell r="J58244">
            <v>2345</v>
          </cell>
          <cell r="K58244">
            <v>2019</v>
          </cell>
          <cell r="L58244">
            <v>0</v>
          </cell>
        </row>
        <row r="58245">
          <cell r="A58245" t="str">
            <v>Apr</v>
          </cell>
          <cell r="C58245" t="str">
            <v>S-Vect ABCT</v>
          </cell>
          <cell r="G58245" t="str">
            <v>Net Supply Costs</v>
          </cell>
          <cell r="H58245">
            <v>43922</v>
          </cell>
          <cell r="I58245" t="str">
            <v>2019-2020</v>
          </cell>
          <cell r="J58245">
            <v>2345</v>
          </cell>
          <cell r="K58245">
            <v>2020</v>
          </cell>
          <cell r="L58245">
            <v>0</v>
          </cell>
        </row>
        <row r="58246">
          <cell r="A58246" t="str">
            <v>Apr</v>
          </cell>
          <cell r="C58246" t="str">
            <v>S-Vect ABCT</v>
          </cell>
          <cell r="G58246" t="str">
            <v>Net Supply Costs</v>
          </cell>
          <cell r="H58246">
            <v>44287</v>
          </cell>
          <cell r="I58246" t="str">
            <v>2020-2021</v>
          </cell>
          <cell r="J58246">
            <v>2345</v>
          </cell>
          <cell r="K58246">
            <v>2021</v>
          </cell>
          <cell r="L58246">
            <v>0</v>
          </cell>
        </row>
        <row r="58247">
          <cell r="A58247" t="str">
            <v>Apr</v>
          </cell>
          <cell r="C58247" t="str">
            <v>S-Vect ABCT</v>
          </cell>
          <cell r="G58247" t="str">
            <v>Net Supply Costs</v>
          </cell>
          <cell r="H58247">
            <v>44652</v>
          </cell>
          <cell r="I58247" t="str">
            <v>2021-2022</v>
          </cell>
          <cell r="J58247">
            <v>2345</v>
          </cell>
          <cell r="K58247">
            <v>2022</v>
          </cell>
          <cell r="L58247">
            <v>0</v>
          </cell>
        </row>
        <row r="58248">
          <cell r="A58248" t="str">
            <v>Apr</v>
          </cell>
          <cell r="C58248" t="str">
            <v>S-Vect ABCT</v>
          </cell>
          <cell r="G58248" t="str">
            <v>Net Supply Costs</v>
          </cell>
          <cell r="H58248">
            <v>45017</v>
          </cell>
          <cell r="I58248" t="str">
            <v>2022-2023</v>
          </cell>
          <cell r="J58248">
            <v>2345</v>
          </cell>
          <cell r="K58248">
            <v>2023</v>
          </cell>
          <cell r="L58248">
            <v>0</v>
          </cell>
        </row>
        <row r="58249">
          <cell r="A58249" t="str">
            <v>Apr</v>
          </cell>
          <cell r="C58249" t="str">
            <v>S-Vect ABCT</v>
          </cell>
          <cell r="G58249" t="str">
            <v>Net Supply Costs</v>
          </cell>
          <cell r="H58249">
            <v>45383</v>
          </cell>
          <cell r="I58249" t="str">
            <v>2023-2024</v>
          </cell>
          <cell r="J58249">
            <v>2345</v>
          </cell>
          <cell r="K58249">
            <v>2024</v>
          </cell>
          <cell r="L58249">
            <v>0</v>
          </cell>
        </row>
        <row r="58250">
          <cell r="A58250" t="str">
            <v>Apr</v>
          </cell>
          <cell r="C58250" t="str">
            <v>S-Vect ABCT</v>
          </cell>
          <cell r="G58250" t="str">
            <v>Net Supply Costs</v>
          </cell>
          <cell r="H58250">
            <v>45748</v>
          </cell>
          <cell r="I58250" t="str">
            <v>2024-2025</v>
          </cell>
          <cell r="J58250">
            <v>2345</v>
          </cell>
          <cell r="K58250">
            <v>2025</v>
          </cell>
          <cell r="L58250">
            <v>0</v>
          </cell>
        </row>
        <row r="58251">
          <cell r="A58251" t="str">
            <v>Apr</v>
          </cell>
          <cell r="C58251" t="str">
            <v>S-Vect ABCT</v>
          </cell>
          <cell r="G58251" t="str">
            <v>Net Supply Costs</v>
          </cell>
          <cell r="H58251">
            <v>46113</v>
          </cell>
          <cell r="I58251" t="str">
            <v>2025-2026</v>
          </cell>
          <cell r="J58251">
            <v>2345</v>
          </cell>
          <cell r="K58251">
            <v>2026</v>
          </cell>
          <cell r="L58251">
            <v>0</v>
          </cell>
        </row>
        <row r="58252">
          <cell r="A58252" t="str">
            <v>Apr</v>
          </cell>
          <cell r="C58252" t="str">
            <v>S-Vect ABCT</v>
          </cell>
          <cell r="G58252" t="str">
            <v>Surplus by Supply</v>
          </cell>
          <cell r="H58252">
            <v>42826</v>
          </cell>
          <cell r="I58252" t="str">
            <v>2016-2017</v>
          </cell>
          <cell r="J58252">
            <v>2345</v>
          </cell>
          <cell r="K58252">
            <v>2017</v>
          </cell>
          <cell r="L58252">
            <v>0</v>
          </cell>
        </row>
        <row r="58253">
          <cell r="A58253" t="str">
            <v>Apr</v>
          </cell>
          <cell r="C58253" t="str">
            <v>S-Vect ABCT</v>
          </cell>
          <cell r="G58253" t="str">
            <v>Surplus by Supply</v>
          </cell>
          <cell r="H58253">
            <v>43191</v>
          </cell>
          <cell r="I58253" t="str">
            <v>2017-2018</v>
          </cell>
          <cell r="J58253">
            <v>2345</v>
          </cell>
          <cell r="K58253">
            <v>2018</v>
          </cell>
          <cell r="L58253">
            <v>0</v>
          </cell>
        </row>
        <row r="58254">
          <cell r="A58254" t="str">
            <v>Apr</v>
          </cell>
          <cell r="C58254" t="str">
            <v>S-Vect ABCT</v>
          </cell>
          <cell r="G58254" t="str">
            <v>Surplus by Supply</v>
          </cell>
          <cell r="H58254">
            <v>43556</v>
          </cell>
          <cell r="I58254" t="str">
            <v>2018-2019</v>
          </cell>
          <cell r="J58254">
            <v>2345</v>
          </cell>
          <cell r="K58254">
            <v>2019</v>
          </cell>
          <cell r="L58254">
            <v>0</v>
          </cell>
        </row>
        <row r="58255">
          <cell r="A58255" t="str">
            <v>Apr</v>
          </cell>
          <cell r="C58255" t="str">
            <v>S-Vect ABCT</v>
          </cell>
          <cell r="G58255" t="str">
            <v>Surplus by Supply</v>
          </cell>
          <cell r="H58255">
            <v>43922</v>
          </cell>
          <cell r="I58255" t="str">
            <v>2019-2020</v>
          </cell>
          <cell r="J58255">
            <v>2345</v>
          </cell>
          <cell r="K58255">
            <v>2020</v>
          </cell>
          <cell r="L58255">
            <v>0</v>
          </cell>
        </row>
        <row r="58256">
          <cell r="A58256" t="str">
            <v>Apr</v>
          </cell>
          <cell r="C58256" t="str">
            <v>S-Vect ABCT</v>
          </cell>
          <cell r="G58256" t="str">
            <v>Surplus by Supply</v>
          </cell>
          <cell r="H58256">
            <v>44287</v>
          </cell>
          <cell r="I58256" t="str">
            <v>2020-2021</v>
          </cell>
          <cell r="J58256">
            <v>2345</v>
          </cell>
          <cell r="K58256">
            <v>2021</v>
          </cell>
          <cell r="L58256">
            <v>0</v>
          </cell>
        </row>
        <row r="58257">
          <cell r="A58257" t="str">
            <v>Apr</v>
          </cell>
          <cell r="C58257" t="str">
            <v>S-Vect ABCT</v>
          </cell>
          <cell r="G58257" t="str">
            <v>Surplus by Supply</v>
          </cell>
          <cell r="H58257">
            <v>44652</v>
          </cell>
          <cell r="I58257" t="str">
            <v>2021-2022</v>
          </cell>
          <cell r="J58257">
            <v>2345</v>
          </cell>
          <cell r="K58257">
            <v>2022</v>
          </cell>
          <cell r="L58257">
            <v>0</v>
          </cell>
        </row>
        <row r="58258">
          <cell r="A58258" t="str">
            <v>Apr</v>
          </cell>
          <cell r="C58258" t="str">
            <v>S-Vect ABCT</v>
          </cell>
          <cell r="G58258" t="str">
            <v>Surplus by Supply</v>
          </cell>
          <cell r="H58258">
            <v>45017</v>
          </cell>
          <cell r="I58258" t="str">
            <v>2022-2023</v>
          </cell>
          <cell r="J58258">
            <v>2345</v>
          </cell>
          <cell r="K58258">
            <v>2023</v>
          </cell>
          <cell r="L58258">
            <v>0</v>
          </cell>
        </row>
        <row r="58259">
          <cell r="A58259" t="str">
            <v>Apr</v>
          </cell>
          <cell r="C58259" t="str">
            <v>S-Vect ABCT</v>
          </cell>
          <cell r="G58259" t="str">
            <v>Surplus by Supply</v>
          </cell>
          <cell r="H58259">
            <v>45383</v>
          </cell>
          <cell r="I58259" t="str">
            <v>2023-2024</v>
          </cell>
          <cell r="J58259">
            <v>2345</v>
          </cell>
          <cell r="K58259">
            <v>2024</v>
          </cell>
          <cell r="L58259">
            <v>0</v>
          </cell>
        </row>
        <row r="58260">
          <cell r="A58260" t="str">
            <v>Apr</v>
          </cell>
          <cell r="C58260" t="str">
            <v>S-Vect ABCT</v>
          </cell>
          <cell r="G58260" t="str">
            <v>Surplus by Supply</v>
          </cell>
          <cell r="H58260">
            <v>45748</v>
          </cell>
          <cell r="I58260" t="str">
            <v>2024-2025</v>
          </cell>
          <cell r="J58260">
            <v>2345</v>
          </cell>
          <cell r="K58260">
            <v>2025</v>
          </cell>
          <cell r="L58260">
            <v>0</v>
          </cell>
        </row>
        <row r="58261">
          <cell r="A58261" t="str">
            <v>Apr</v>
          </cell>
          <cell r="C58261" t="str">
            <v>S-Vect ABCT</v>
          </cell>
          <cell r="G58261" t="str">
            <v>Surplus by Supply</v>
          </cell>
          <cell r="H58261">
            <v>46113</v>
          </cell>
          <cell r="I58261" t="str">
            <v>2025-2026</v>
          </cell>
          <cell r="J58261">
            <v>2345</v>
          </cell>
          <cell r="K58261">
            <v>2026</v>
          </cell>
          <cell r="L58261">
            <v>0</v>
          </cell>
        </row>
        <row r="58262">
          <cell r="A58262" t="str">
            <v>Apr</v>
          </cell>
          <cell r="C58262" t="str">
            <v>S-Vect BTCon</v>
          </cell>
          <cell r="G58262" t="str">
            <v>Take: Monthly by Supply</v>
          </cell>
          <cell r="H58262">
            <v>42826</v>
          </cell>
          <cell r="I58262" t="str">
            <v>2016-2017</v>
          </cell>
          <cell r="J58262">
            <v>2345</v>
          </cell>
          <cell r="K58262">
            <v>2017</v>
          </cell>
          <cell r="L58262">
            <v>0</v>
          </cell>
        </row>
        <row r="58263">
          <cell r="A58263" t="str">
            <v>Apr</v>
          </cell>
          <cell r="C58263" t="str">
            <v>S-Vect BTCon</v>
          </cell>
          <cell r="G58263" t="str">
            <v>Take: Monthly by Supply</v>
          </cell>
          <cell r="H58263">
            <v>43191</v>
          </cell>
          <cell r="I58263" t="str">
            <v>2017-2018</v>
          </cell>
          <cell r="J58263">
            <v>2345</v>
          </cell>
          <cell r="K58263">
            <v>2018</v>
          </cell>
          <cell r="L58263">
            <v>0</v>
          </cell>
        </row>
        <row r="58264">
          <cell r="A58264" t="str">
            <v>Apr</v>
          </cell>
          <cell r="C58264" t="str">
            <v>S-Vect BTCon</v>
          </cell>
          <cell r="G58264" t="str">
            <v>Take: Monthly by Supply</v>
          </cell>
          <cell r="H58264">
            <v>43556</v>
          </cell>
          <cell r="I58264" t="str">
            <v>2018-2019</v>
          </cell>
          <cell r="J58264">
            <v>2345</v>
          </cell>
          <cell r="K58264">
            <v>2019</v>
          </cell>
          <cell r="L58264">
            <v>0</v>
          </cell>
        </row>
        <row r="58265">
          <cell r="A58265" t="str">
            <v>Apr</v>
          </cell>
          <cell r="C58265" t="str">
            <v>S-Vect BTCon</v>
          </cell>
          <cell r="G58265" t="str">
            <v>Take: Monthly by Supply</v>
          </cell>
          <cell r="H58265">
            <v>43922</v>
          </cell>
          <cell r="I58265" t="str">
            <v>2019-2020</v>
          </cell>
          <cell r="J58265">
            <v>2345</v>
          </cell>
          <cell r="K58265">
            <v>2020</v>
          </cell>
          <cell r="L58265">
            <v>0</v>
          </cell>
        </row>
        <row r="58266">
          <cell r="A58266" t="str">
            <v>Apr</v>
          </cell>
          <cell r="C58266" t="str">
            <v>S-Vect BTCon</v>
          </cell>
          <cell r="G58266" t="str">
            <v>Take: Monthly by Supply</v>
          </cell>
          <cell r="H58266">
            <v>44287</v>
          </cell>
          <cell r="I58266" t="str">
            <v>2020-2021</v>
          </cell>
          <cell r="J58266">
            <v>2345</v>
          </cell>
          <cell r="K58266">
            <v>2021</v>
          </cell>
          <cell r="L58266">
            <v>0</v>
          </cell>
        </row>
        <row r="58267">
          <cell r="A58267" t="str">
            <v>Apr</v>
          </cell>
          <cell r="C58267" t="str">
            <v>S-Vect BTCon</v>
          </cell>
          <cell r="G58267" t="str">
            <v>Take: Monthly by Supply</v>
          </cell>
          <cell r="H58267">
            <v>44652</v>
          </cell>
          <cell r="I58267" t="str">
            <v>2021-2022</v>
          </cell>
          <cell r="J58267">
            <v>2345</v>
          </cell>
          <cell r="K58267">
            <v>2022</v>
          </cell>
          <cell r="L58267">
            <v>0</v>
          </cell>
        </row>
        <row r="58268">
          <cell r="A58268" t="str">
            <v>Apr</v>
          </cell>
          <cell r="C58268" t="str">
            <v>S-Vect BTCon</v>
          </cell>
          <cell r="G58268" t="str">
            <v>Take: Monthly by Supply</v>
          </cell>
          <cell r="H58268">
            <v>45017</v>
          </cell>
          <cell r="I58268" t="str">
            <v>2022-2023</v>
          </cell>
          <cell r="J58268">
            <v>2345</v>
          </cell>
          <cell r="K58268">
            <v>2023</v>
          </cell>
          <cell r="L58268">
            <v>0</v>
          </cell>
        </row>
        <row r="58269">
          <cell r="A58269" t="str">
            <v>Apr</v>
          </cell>
          <cell r="C58269" t="str">
            <v>S-Vect BTCon</v>
          </cell>
          <cell r="G58269" t="str">
            <v>Take: Monthly by Supply</v>
          </cell>
          <cell r="H58269">
            <v>45383</v>
          </cell>
          <cell r="I58269" t="str">
            <v>2023-2024</v>
          </cell>
          <cell r="J58269">
            <v>2345</v>
          </cell>
          <cell r="K58269">
            <v>2024</v>
          </cell>
          <cell r="L58269">
            <v>0</v>
          </cell>
        </row>
        <row r="58270">
          <cell r="A58270" t="str">
            <v>Apr</v>
          </cell>
          <cell r="C58270" t="str">
            <v>S-Vect BTCon</v>
          </cell>
          <cell r="G58270" t="str">
            <v>Take: Monthly by Supply</v>
          </cell>
          <cell r="H58270">
            <v>45748</v>
          </cell>
          <cell r="I58270" t="str">
            <v>2024-2025</v>
          </cell>
          <cell r="J58270">
            <v>2345</v>
          </cell>
          <cell r="K58270">
            <v>2025</v>
          </cell>
          <cell r="L58270">
            <v>0</v>
          </cell>
        </row>
        <row r="58271">
          <cell r="A58271" t="str">
            <v>Apr</v>
          </cell>
          <cell r="C58271" t="str">
            <v>S-Vect BTCon</v>
          </cell>
          <cell r="G58271" t="str">
            <v>Take: Monthly by Supply</v>
          </cell>
          <cell r="H58271">
            <v>46113</v>
          </cell>
          <cell r="I58271" t="str">
            <v>2025-2026</v>
          </cell>
          <cell r="J58271">
            <v>2345</v>
          </cell>
          <cell r="K58271">
            <v>2026</v>
          </cell>
          <cell r="L58271">
            <v>0</v>
          </cell>
        </row>
        <row r="58272">
          <cell r="A58272" t="str">
            <v>Apr</v>
          </cell>
          <cell r="C58272" t="str">
            <v>S-Vect BTCon</v>
          </cell>
          <cell r="G58272" t="str">
            <v>Net Supply Costs</v>
          </cell>
          <cell r="H58272">
            <v>42826</v>
          </cell>
          <cell r="I58272" t="str">
            <v>2016-2017</v>
          </cell>
          <cell r="J58272">
            <v>2345</v>
          </cell>
          <cell r="K58272">
            <v>2017</v>
          </cell>
          <cell r="L58272">
            <v>0</v>
          </cell>
        </row>
        <row r="58273">
          <cell r="A58273" t="str">
            <v>Apr</v>
          </cell>
          <cell r="C58273" t="str">
            <v>S-Vect BTCon</v>
          </cell>
          <cell r="G58273" t="str">
            <v>Net Supply Costs</v>
          </cell>
          <cell r="H58273">
            <v>43191</v>
          </cell>
          <cell r="I58273" t="str">
            <v>2017-2018</v>
          </cell>
          <cell r="J58273">
            <v>2345</v>
          </cell>
          <cell r="K58273">
            <v>2018</v>
          </cell>
          <cell r="L58273">
            <v>0</v>
          </cell>
        </row>
        <row r="58274">
          <cell r="A58274" t="str">
            <v>Apr</v>
          </cell>
          <cell r="C58274" t="str">
            <v>S-Vect BTCon</v>
          </cell>
          <cell r="G58274" t="str">
            <v>Net Supply Costs</v>
          </cell>
          <cell r="H58274">
            <v>43556</v>
          </cell>
          <cell r="I58274" t="str">
            <v>2018-2019</v>
          </cell>
          <cell r="J58274">
            <v>2345</v>
          </cell>
          <cell r="K58274">
            <v>2019</v>
          </cell>
          <cell r="L58274">
            <v>0</v>
          </cell>
        </row>
        <row r="58275">
          <cell r="A58275" t="str">
            <v>Apr</v>
          </cell>
          <cell r="C58275" t="str">
            <v>S-Vect BTCon</v>
          </cell>
          <cell r="G58275" t="str">
            <v>Net Supply Costs</v>
          </cell>
          <cell r="H58275">
            <v>43922</v>
          </cell>
          <cell r="I58275" t="str">
            <v>2019-2020</v>
          </cell>
          <cell r="J58275">
            <v>2345</v>
          </cell>
          <cell r="K58275">
            <v>2020</v>
          </cell>
          <cell r="L58275">
            <v>0</v>
          </cell>
        </row>
        <row r="58276">
          <cell r="A58276" t="str">
            <v>Apr</v>
          </cell>
          <cell r="C58276" t="str">
            <v>S-Vect BTCon</v>
          </cell>
          <cell r="G58276" t="str">
            <v>Net Supply Costs</v>
          </cell>
          <cell r="H58276">
            <v>44287</v>
          </cell>
          <cell r="I58276" t="str">
            <v>2020-2021</v>
          </cell>
          <cell r="J58276">
            <v>2345</v>
          </cell>
          <cell r="K58276">
            <v>2021</v>
          </cell>
          <cell r="L58276">
            <v>0</v>
          </cell>
        </row>
        <row r="58277">
          <cell r="A58277" t="str">
            <v>Apr</v>
          </cell>
          <cell r="C58277" t="str">
            <v>S-Vect BTCon</v>
          </cell>
          <cell r="G58277" t="str">
            <v>Net Supply Costs</v>
          </cell>
          <cell r="H58277">
            <v>44652</v>
          </cell>
          <cell r="I58277" t="str">
            <v>2021-2022</v>
          </cell>
          <cell r="J58277">
            <v>2345</v>
          </cell>
          <cell r="K58277">
            <v>2022</v>
          </cell>
          <cell r="L58277">
            <v>0</v>
          </cell>
        </row>
        <row r="58278">
          <cell r="A58278" t="str">
            <v>Apr</v>
          </cell>
          <cell r="C58278" t="str">
            <v>S-Vect BTCon</v>
          </cell>
          <cell r="G58278" t="str">
            <v>Net Supply Costs</v>
          </cell>
          <cell r="H58278">
            <v>45017</v>
          </cell>
          <cell r="I58278" t="str">
            <v>2022-2023</v>
          </cell>
          <cell r="J58278">
            <v>2345</v>
          </cell>
          <cell r="K58278">
            <v>2023</v>
          </cell>
          <cell r="L58278">
            <v>0</v>
          </cell>
        </row>
        <row r="58279">
          <cell r="A58279" t="str">
            <v>Apr</v>
          </cell>
          <cell r="C58279" t="str">
            <v>S-Vect BTCon</v>
          </cell>
          <cell r="G58279" t="str">
            <v>Net Supply Costs</v>
          </cell>
          <cell r="H58279">
            <v>45383</v>
          </cell>
          <cell r="I58279" t="str">
            <v>2023-2024</v>
          </cell>
          <cell r="J58279">
            <v>2345</v>
          </cell>
          <cell r="K58279">
            <v>2024</v>
          </cell>
          <cell r="L58279">
            <v>0</v>
          </cell>
        </row>
        <row r="58280">
          <cell r="A58280" t="str">
            <v>Apr</v>
          </cell>
          <cell r="C58280" t="str">
            <v>S-Vect BTCon</v>
          </cell>
          <cell r="G58280" t="str">
            <v>Net Supply Costs</v>
          </cell>
          <cell r="H58280">
            <v>45748</v>
          </cell>
          <cell r="I58280" t="str">
            <v>2024-2025</v>
          </cell>
          <cell r="J58280">
            <v>2345</v>
          </cell>
          <cell r="K58280">
            <v>2025</v>
          </cell>
          <cell r="L58280">
            <v>0</v>
          </cell>
        </row>
        <row r="58281">
          <cell r="A58281" t="str">
            <v>Apr</v>
          </cell>
          <cell r="C58281" t="str">
            <v>S-Vect BTCon</v>
          </cell>
          <cell r="G58281" t="str">
            <v>Net Supply Costs</v>
          </cell>
          <cell r="H58281">
            <v>46113</v>
          </cell>
          <cell r="I58281" t="str">
            <v>2025-2026</v>
          </cell>
          <cell r="J58281">
            <v>2345</v>
          </cell>
          <cell r="K58281">
            <v>2026</v>
          </cell>
          <cell r="L58281">
            <v>0</v>
          </cell>
        </row>
        <row r="58282">
          <cell r="A58282" t="str">
            <v>Apr</v>
          </cell>
          <cell r="C58282" t="str">
            <v>S-Vect BTCon</v>
          </cell>
          <cell r="G58282" t="str">
            <v>Surplus by Supply</v>
          </cell>
          <cell r="H58282">
            <v>42826</v>
          </cell>
          <cell r="I58282" t="str">
            <v>2016-2017</v>
          </cell>
          <cell r="J58282">
            <v>2345</v>
          </cell>
          <cell r="K58282">
            <v>2017</v>
          </cell>
          <cell r="L58282">
            <v>0</v>
          </cell>
        </row>
        <row r="58283">
          <cell r="A58283" t="str">
            <v>Apr</v>
          </cell>
          <cell r="C58283" t="str">
            <v>S-Vect BTCon</v>
          </cell>
          <cell r="G58283" t="str">
            <v>Surplus by Supply</v>
          </cell>
          <cell r="H58283">
            <v>43191</v>
          </cell>
          <cell r="I58283" t="str">
            <v>2017-2018</v>
          </cell>
          <cell r="J58283">
            <v>2345</v>
          </cell>
          <cell r="K58283">
            <v>2018</v>
          </cell>
          <cell r="L58283">
            <v>0</v>
          </cell>
        </row>
        <row r="58284">
          <cell r="A58284" t="str">
            <v>Apr</v>
          </cell>
          <cell r="C58284" t="str">
            <v>S-Vect BTCon</v>
          </cell>
          <cell r="G58284" t="str">
            <v>Surplus by Supply</v>
          </cell>
          <cell r="H58284">
            <v>43556</v>
          </cell>
          <cell r="I58284" t="str">
            <v>2018-2019</v>
          </cell>
          <cell r="J58284">
            <v>2345</v>
          </cell>
          <cell r="K58284">
            <v>2019</v>
          </cell>
          <cell r="L58284">
            <v>0</v>
          </cell>
        </row>
        <row r="58285">
          <cell r="A58285" t="str">
            <v>Apr</v>
          </cell>
          <cell r="C58285" t="str">
            <v>S-Vect BTCon</v>
          </cell>
          <cell r="G58285" t="str">
            <v>Surplus by Supply</v>
          </cell>
          <cell r="H58285">
            <v>43922</v>
          </cell>
          <cell r="I58285" t="str">
            <v>2019-2020</v>
          </cell>
          <cell r="J58285">
            <v>2345</v>
          </cell>
          <cell r="K58285">
            <v>2020</v>
          </cell>
          <cell r="L58285">
            <v>0</v>
          </cell>
        </row>
        <row r="58286">
          <cell r="A58286" t="str">
            <v>Apr</v>
          </cell>
          <cell r="C58286" t="str">
            <v>S-Vect BTCon</v>
          </cell>
          <cell r="G58286" t="str">
            <v>Surplus by Supply</v>
          </cell>
          <cell r="H58286">
            <v>44287</v>
          </cell>
          <cell r="I58286" t="str">
            <v>2020-2021</v>
          </cell>
          <cell r="J58286">
            <v>2345</v>
          </cell>
          <cell r="K58286">
            <v>2021</v>
          </cell>
          <cell r="L58286">
            <v>0</v>
          </cell>
        </row>
        <row r="58287">
          <cell r="A58287" t="str">
            <v>Apr</v>
          </cell>
          <cell r="C58287" t="str">
            <v>S-Vect BTCon</v>
          </cell>
          <cell r="G58287" t="str">
            <v>Surplus by Supply</v>
          </cell>
          <cell r="H58287">
            <v>44652</v>
          </cell>
          <cell r="I58287" t="str">
            <v>2021-2022</v>
          </cell>
          <cell r="J58287">
            <v>2345</v>
          </cell>
          <cell r="K58287">
            <v>2022</v>
          </cell>
          <cell r="L58287">
            <v>0</v>
          </cell>
        </row>
        <row r="58288">
          <cell r="A58288" t="str">
            <v>Apr</v>
          </cell>
          <cell r="C58288" t="str">
            <v>S-Vect BTCon</v>
          </cell>
          <cell r="G58288" t="str">
            <v>Surplus by Supply</v>
          </cell>
          <cell r="H58288">
            <v>45017</v>
          </cell>
          <cell r="I58288" t="str">
            <v>2022-2023</v>
          </cell>
          <cell r="J58288">
            <v>2345</v>
          </cell>
          <cell r="K58288">
            <v>2023</v>
          </cell>
          <cell r="L58288">
            <v>0</v>
          </cell>
        </row>
        <row r="58289">
          <cell r="A58289" t="str">
            <v>Apr</v>
          </cell>
          <cell r="C58289" t="str">
            <v>S-Vect BTCon</v>
          </cell>
          <cell r="G58289" t="str">
            <v>Surplus by Supply</v>
          </cell>
          <cell r="H58289">
            <v>45383</v>
          </cell>
          <cell r="I58289" t="str">
            <v>2023-2024</v>
          </cell>
          <cell r="J58289">
            <v>2345</v>
          </cell>
          <cell r="K58289">
            <v>2024</v>
          </cell>
          <cell r="L58289">
            <v>0</v>
          </cell>
        </row>
        <row r="58290">
          <cell r="A58290" t="str">
            <v>Apr</v>
          </cell>
          <cell r="C58290" t="str">
            <v>S-Vect BTCon</v>
          </cell>
          <cell r="G58290" t="str">
            <v>Surplus by Supply</v>
          </cell>
          <cell r="H58290">
            <v>45748</v>
          </cell>
          <cell r="I58290" t="str">
            <v>2024-2025</v>
          </cell>
          <cell r="J58290">
            <v>2345</v>
          </cell>
          <cell r="K58290">
            <v>2025</v>
          </cell>
          <cell r="L58290">
            <v>0</v>
          </cell>
        </row>
        <row r="58291">
          <cell r="A58291" t="str">
            <v>Apr</v>
          </cell>
          <cell r="C58291" t="str">
            <v>S-Vect BTCon</v>
          </cell>
          <cell r="G58291" t="str">
            <v>Surplus by Supply</v>
          </cell>
          <cell r="H58291">
            <v>46113</v>
          </cell>
          <cell r="I58291" t="str">
            <v>2025-2026</v>
          </cell>
          <cell r="J58291">
            <v>2345</v>
          </cell>
          <cell r="K58291">
            <v>2026</v>
          </cell>
          <cell r="L58291">
            <v>0</v>
          </cell>
        </row>
        <row r="58292">
          <cell r="A58292" t="str">
            <v>Apr</v>
          </cell>
          <cell r="C58292" t="str">
            <v>S-Vect BTReg</v>
          </cell>
          <cell r="G58292" t="str">
            <v>Take: Monthly by Supply</v>
          </cell>
          <cell r="H58292">
            <v>42826</v>
          </cell>
          <cell r="I58292" t="str">
            <v>2016-2017</v>
          </cell>
          <cell r="J58292">
            <v>2345</v>
          </cell>
          <cell r="K58292">
            <v>2017</v>
          </cell>
          <cell r="L58292">
            <v>0</v>
          </cell>
        </row>
        <row r="58293">
          <cell r="A58293" t="str">
            <v>Apr</v>
          </cell>
          <cell r="C58293" t="str">
            <v>S-Vect BTReg</v>
          </cell>
          <cell r="G58293" t="str">
            <v>Take: Monthly by Supply</v>
          </cell>
          <cell r="H58293">
            <v>43191</v>
          </cell>
          <cell r="I58293" t="str">
            <v>2017-2018</v>
          </cell>
          <cell r="J58293">
            <v>2345</v>
          </cell>
          <cell r="K58293">
            <v>2018</v>
          </cell>
          <cell r="L58293">
            <v>0</v>
          </cell>
        </row>
        <row r="58294">
          <cell r="A58294" t="str">
            <v>Apr</v>
          </cell>
          <cell r="C58294" t="str">
            <v>S-Vect BTReg</v>
          </cell>
          <cell r="G58294" t="str">
            <v>Take: Monthly by Supply</v>
          </cell>
          <cell r="H58294">
            <v>43556</v>
          </cell>
          <cell r="I58294" t="str">
            <v>2018-2019</v>
          </cell>
          <cell r="J58294">
            <v>2345</v>
          </cell>
          <cell r="K58294">
            <v>2019</v>
          </cell>
          <cell r="L58294">
            <v>0</v>
          </cell>
        </row>
        <row r="58295">
          <cell r="A58295" t="str">
            <v>Apr</v>
          </cell>
          <cell r="C58295" t="str">
            <v>S-Vect BTReg</v>
          </cell>
          <cell r="G58295" t="str">
            <v>Take: Monthly by Supply</v>
          </cell>
          <cell r="H58295">
            <v>43922</v>
          </cell>
          <cell r="I58295" t="str">
            <v>2019-2020</v>
          </cell>
          <cell r="J58295">
            <v>2345</v>
          </cell>
          <cell r="K58295">
            <v>2020</v>
          </cell>
          <cell r="L58295">
            <v>0</v>
          </cell>
        </row>
        <row r="58296">
          <cell r="A58296" t="str">
            <v>Apr</v>
          </cell>
          <cell r="C58296" t="str">
            <v>S-Vect BTReg</v>
          </cell>
          <cell r="G58296" t="str">
            <v>Take: Monthly by Supply</v>
          </cell>
          <cell r="H58296">
            <v>44287</v>
          </cell>
          <cell r="I58296" t="str">
            <v>2020-2021</v>
          </cell>
          <cell r="J58296">
            <v>2345</v>
          </cell>
          <cell r="K58296">
            <v>2021</v>
          </cell>
          <cell r="L58296">
            <v>0</v>
          </cell>
        </row>
        <row r="58297">
          <cell r="A58297" t="str">
            <v>Apr</v>
          </cell>
          <cell r="C58297" t="str">
            <v>S-Vect BTReg</v>
          </cell>
          <cell r="G58297" t="str">
            <v>Take: Monthly by Supply</v>
          </cell>
          <cell r="H58297">
            <v>44652</v>
          </cell>
          <cell r="I58297" t="str">
            <v>2021-2022</v>
          </cell>
          <cell r="J58297">
            <v>2345</v>
          </cell>
          <cell r="K58297">
            <v>2022</v>
          </cell>
          <cell r="L58297">
            <v>0</v>
          </cell>
        </row>
        <row r="58298">
          <cell r="A58298" t="str">
            <v>Apr</v>
          </cell>
          <cell r="C58298" t="str">
            <v>S-Vect BTReg</v>
          </cell>
          <cell r="G58298" t="str">
            <v>Take: Monthly by Supply</v>
          </cell>
          <cell r="H58298">
            <v>45017</v>
          </cell>
          <cell r="I58298" t="str">
            <v>2022-2023</v>
          </cell>
          <cell r="J58298">
            <v>2345</v>
          </cell>
          <cell r="K58298">
            <v>2023</v>
          </cell>
          <cell r="L58298">
            <v>0</v>
          </cell>
        </row>
        <row r="58299">
          <cell r="A58299" t="str">
            <v>Apr</v>
          </cell>
          <cell r="C58299" t="str">
            <v>S-Vect BTReg</v>
          </cell>
          <cell r="G58299" t="str">
            <v>Take: Monthly by Supply</v>
          </cell>
          <cell r="H58299">
            <v>45383</v>
          </cell>
          <cell r="I58299" t="str">
            <v>2023-2024</v>
          </cell>
          <cell r="J58299">
            <v>2345</v>
          </cell>
          <cell r="K58299">
            <v>2024</v>
          </cell>
          <cell r="L58299">
            <v>0</v>
          </cell>
        </row>
        <row r="58300">
          <cell r="A58300" t="str">
            <v>Apr</v>
          </cell>
          <cell r="C58300" t="str">
            <v>S-Vect BTReg</v>
          </cell>
          <cell r="G58300" t="str">
            <v>Take: Monthly by Supply</v>
          </cell>
          <cell r="H58300">
            <v>45748</v>
          </cell>
          <cell r="I58300" t="str">
            <v>2024-2025</v>
          </cell>
          <cell r="J58300">
            <v>2345</v>
          </cell>
          <cell r="K58300">
            <v>2025</v>
          </cell>
          <cell r="L58300">
            <v>0</v>
          </cell>
        </row>
        <row r="58301">
          <cell r="A58301" t="str">
            <v>Apr</v>
          </cell>
          <cell r="C58301" t="str">
            <v>S-Vect BTReg</v>
          </cell>
          <cell r="G58301" t="str">
            <v>Take: Monthly by Supply</v>
          </cell>
          <cell r="H58301">
            <v>46113</v>
          </cell>
          <cell r="I58301" t="str">
            <v>2025-2026</v>
          </cell>
          <cell r="J58301">
            <v>2345</v>
          </cell>
          <cell r="K58301">
            <v>2026</v>
          </cell>
          <cell r="L58301">
            <v>0</v>
          </cell>
        </row>
        <row r="58302">
          <cell r="A58302" t="str">
            <v>Apr</v>
          </cell>
          <cell r="C58302" t="str">
            <v>S-Vect BTReg</v>
          </cell>
          <cell r="G58302" t="str">
            <v>Net Supply Costs</v>
          </cell>
          <cell r="H58302">
            <v>42826</v>
          </cell>
          <cell r="I58302" t="str">
            <v>2016-2017</v>
          </cell>
          <cell r="J58302">
            <v>2345</v>
          </cell>
          <cell r="K58302">
            <v>2017</v>
          </cell>
          <cell r="L58302">
            <v>0</v>
          </cell>
        </row>
        <row r="58303">
          <cell r="A58303" t="str">
            <v>Apr</v>
          </cell>
          <cell r="C58303" t="str">
            <v>S-Vect BTReg</v>
          </cell>
          <cell r="G58303" t="str">
            <v>Net Supply Costs</v>
          </cell>
          <cell r="H58303">
            <v>43191</v>
          </cell>
          <cell r="I58303" t="str">
            <v>2017-2018</v>
          </cell>
          <cell r="J58303">
            <v>2345</v>
          </cell>
          <cell r="K58303">
            <v>2018</v>
          </cell>
          <cell r="L58303">
            <v>0</v>
          </cell>
        </row>
        <row r="58304">
          <cell r="A58304" t="str">
            <v>Apr</v>
          </cell>
          <cell r="C58304" t="str">
            <v>S-Vect BTReg</v>
          </cell>
          <cell r="G58304" t="str">
            <v>Net Supply Costs</v>
          </cell>
          <cell r="H58304">
            <v>43556</v>
          </cell>
          <cell r="I58304" t="str">
            <v>2018-2019</v>
          </cell>
          <cell r="J58304">
            <v>2345</v>
          </cell>
          <cell r="K58304">
            <v>2019</v>
          </cell>
          <cell r="L58304">
            <v>0</v>
          </cell>
        </row>
        <row r="58305">
          <cell r="A58305" t="str">
            <v>Apr</v>
          </cell>
          <cell r="C58305" t="str">
            <v>S-Vect BTReg</v>
          </cell>
          <cell r="G58305" t="str">
            <v>Net Supply Costs</v>
          </cell>
          <cell r="H58305">
            <v>43922</v>
          </cell>
          <cell r="I58305" t="str">
            <v>2019-2020</v>
          </cell>
          <cell r="J58305">
            <v>2345</v>
          </cell>
          <cell r="K58305">
            <v>2020</v>
          </cell>
          <cell r="L58305">
            <v>0</v>
          </cell>
        </row>
        <row r="58306">
          <cell r="A58306" t="str">
            <v>Apr</v>
          </cell>
          <cell r="C58306" t="str">
            <v>S-Vect BTReg</v>
          </cell>
          <cell r="G58306" t="str">
            <v>Net Supply Costs</v>
          </cell>
          <cell r="H58306">
            <v>44287</v>
          </cell>
          <cell r="I58306" t="str">
            <v>2020-2021</v>
          </cell>
          <cell r="J58306">
            <v>2345</v>
          </cell>
          <cell r="K58306">
            <v>2021</v>
          </cell>
          <cell r="L58306">
            <v>0</v>
          </cell>
        </row>
        <row r="58307">
          <cell r="A58307" t="str">
            <v>Apr</v>
          </cell>
          <cell r="C58307" t="str">
            <v>S-Vect BTReg</v>
          </cell>
          <cell r="G58307" t="str">
            <v>Net Supply Costs</v>
          </cell>
          <cell r="H58307">
            <v>44652</v>
          </cell>
          <cell r="I58307" t="str">
            <v>2021-2022</v>
          </cell>
          <cell r="J58307">
            <v>2345</v>
          </cell>
          <cell r="K58307">
            <v>2022</v>
          </cell>
          <cell r="L58307">
            <v>0</v>
          </cell>
        </row>
        <row r="58308">
          <cell r="A58308" t="str">
            <v>Apr</v>
          </cell>
          <cell r="C58308" t="str">
            <v>S-Vect BTReg</v>
          </cell>
          <cell r="G58308" t="str">
            <v>Net Supply Costs</v>
          </cell>
          <cell r="H58308">
            <v>45017</v>
          </cell>
          <cell r="I58308" t="str">
            <v>2022-2023</v>
          </cell>
          <cell r="J58308">
            <v>2345</v>
          </cell>
          <cell r="K58308">
            <v>2023</v>
          </cell>
          <cell r="L58308">
            <v>0</v>
          </cell>
        </row>
        <row r="58309">
          <cell r="A58309" t="str">
            <v>Apr</v>
          </cell>
          <cell r="C58309" t="str">
            <v>S-Vect BTReg</v>
          </cell>
          <cell r="G58309" t="str">
            <v>Net Supply Costs</v>
          </cell>
          <cell r="H58309">
            <v>45383</v>
          </cell>
          <cell r="I58309" t="str">
            <v>2023-2024</v>
          </cell>
          <cell r="J58309">
            <v>2345</v>
          </cell>
          <cell r="K58309">
            <v>2024</v>
          </cell>
          <cell r="L58309">
            <v>0</v>
          </cell>
        </row>
        <row r="58310">
          <cell r="A58310" t="str">
            <v>Apr</v>
          </cell>
          <cell r="C58310" t="str">
            <v>S-Vect BTReg</v>
          </cell>
          <cell r="G58310" t="str">
            <v>Net Supply Costs</v>
          </cell>
          <cell r="H58310">
            <v>45748</v>
          </cell>
          <cell r="I58310" t="str">
            <v>2024-2025</v>
          </cell>
          <cell r="J58310">
            <v>2345</v>
          </cell>
          <cell r="K58310">
            <v>2025</v>
          </cell>
          <cell r="L58310">
            <v>0</v>
          </cell>
        </row>
        <row r="58311">
          <cell r="A58311" t="str">
            <v>Apr</v>
          </cell>
          <cell r="C58311" t="str">
            <v>S-Vect BTReg</v>
          </cell>
          <cell r="G58311" t="str">
            <v>Net Supply Costs</v>
          </cell>
          <cell r="H58311">
            <v>46113</v>
          </cell>
          <cell r="I58311" t="str">
            <v>2025-2026</v>
          </cell>
          <cell r="J58311">
            <v>2345</v>
          </cell>
          <cell r="K58311">
            <v>2026</v>
          </cell>
          <cell r="L58311">
            <v>0</v>
          </cell>
        </row>
        <row r="58312">
          <cell r="A58312" t="str">
            <v>Apr</v>
          </cell>
          <cell r="C58312" t="str">
            <v>S-Vect BTReg</v>
          </cell>
          <cell r="G58312" t="str">
            <v>Surplus by Supply</v>
          </cell>
          <cell r="H58312">
            <v>42826</v>
          </cell>
          <cell r="I58312" t="str">
            <v>2016-2017</v>
          </cell>
          <cell r="J58312">
            <v>2345</v>
          </cell>
          <cell r="K58312">
            <v>2017</v>
          </cell>
          <cell r="L58312">
            <v>0</v>
          </cell>
        </row>
        <row r="58313">
          <cell r="A58313" t="str">
            <v>Apr</v>
          </cell>
          <cell r="C58313" t="str">
            <v>S-Vect BTReg</v>
          </cell>
          <cell r="G58313" t="str">
            <v>Surplus by Supply</v>
          </cell>
          <cell r="H58313">
            <v>43191</v>
          </cell>
          <cell r="I58313" t="str">
            <v>2017-2018</v>
          </cell>
          <cell r="J58313">
            <v>2345</v>
          </cell>
          <cell r="K58313">
            <v>2018</v>
          </cell>
          <cell r="L58313">
            <v>0</v>
          </cell>
        </row>
        <row r="58314">
          <cell r="A58314" t="str">
            <v>Apr</v>
          </cell>
          <cell r="C58314" t="str">
            <v>S-Vect BTReg</v>
          </cell>
          <cell r="G58314" t="str">
            <v>Surplus by Supply</v>
          </cell>
          <cell r="H58314">
            <v>43556</v>
          </cell>
          <cell r="I58314" t="str">
            <v>2018-2019</v>
          </cell>
          <cell r="J58314">
            <v>2345</v>
          </cell>
          <cell r="K58314">
            <v>2019</v>
          </cell>
          <cell r="L58314">
            <v>0</v>
          </cell>
        </row>
        <row r="58315">
          <cell r="A58315" t="str">
            <v>Apr</v>
          </cell>
          <cell r="C58315" t="str">
            <v>S-Vect BTReg</v>
          </cell>
          <cell r="G58315" t="str">
            <v>Surplus by Supply</v>
          </cell>
          <cell r="H58315">
            <v>43922</v>
          </cell>
          <cell r="I58315" t="str">
            <v>2019-2020</v>
          </cell>
          <cell r="J58315">
            <v>2345</v>
          </cell>
          <cell r="K58315">
            <v>2020</v>
          </cell>
          <cell r="L58315">
            <v>0</v>
          </cell>
        </row>
        <row r="58316">
          <cell r="A58316" t="str">
            <v>Apr</v>
          </cell>
          <cell r="C58316" t="str">
            <v>S-Vect BTReg</v>
          </cell>
          <cell r="G58316" t="str">
            <v>Surplus by Supply</v>
          </cell>
          <cell r="H58316">
            <v>44287</v>
          </cell>
          <cell r="I58316" t="str">
            <v>2020-2021</v>
          </cell>
          <cell r="J58316">
            <v>2345</v>
          </cell>
          <cell r="K58316">
            <v>2021</v>
          </cell>
          <cell r="L58316">
            <v>0</v>
          </cell>
        </row>
        <row r="58317">
          <cell r="A58317" t="str">
            <v>Apr</v>
          </cell>
          <cell r="C58317" t="str">
            <v>S-Vect BTReg</v>
          </cell>
          <cell r="G58317" t="str">
            <v>Surplus by Supply</v>
          </cell>
          <cell r="H58317">
            <v>44652</v>
          </cell>
          <cell r="I58317" t="str">
            <v>2021-2022</v>
          </cell>
          <cell r="J58317">
            <v>2345</v>
          </cell>
          <cell r="K58317">
            <v>2022</v>
          </cell>
          <cell r="L58317">
            <v>0</v>
          </cell>
        </row>
        <row r="58318">
          <cell r="A58318" t="str">
            <v>Apr</v>
          </cell>
          <cell r="C58318" t="str">
            <v>S-Vect BTReg</v>
          </cell>
          <cell r="G58318" t="str">
            <v>Surplus by Supply</v>
          </cell>
          <cell r="H58318">
            <v>45017</v>
          </cell>
          <cell r="I58318" t="str">
            <v>2022-2023</v>
          </cell>
          <cell r="J58318">
            <v>2345</v>
          </cell>
          <cell r="K58318">
            <v>2023</v>
          </cell>
          <cell r="L58318">
            <v>0</v>
          </cell>
        </row>
        <row r="58319">
          <cell r="A58319" t="str">
            <v>Apr</v>
          </cell>
          <cell r="C58319" t="str">
            <v>S-Vect BTReg</v>
          </cell>
          <cell r="G58319" t="str">
            <v>Surplus by Supply</v>
          </cell>
          <cell r="H58319">
            <v>45383</v>
          </cell>
          <cell r="I58319" t="str">
            <v>2023-2024</v>
          </cell>
          <cell r="J58319">
            <v>2345</v>
          </cell>
          <cell r="K58319">
            <v>2024</v>
          </cell>
          <cell r="L58319">
            <v>0</v>
          </cell>
        </row>
        <row r="58320">
          <cell r="A58320" t="str">
            <v>Apr</v>
          </cell>
          <cell r="C58320" t="str">
            <v>S-Vect BTReg</v>
          </cell>
          <cell r="G58320" t="str">
            <v>Surplus by Supply</v>
          </cell>
          <cell r="H58320">
            <v>45748</v>
          </cell>
          <cell r="I58320" t="str">
            <v>2024-2025</v>
          </cell>
          <cell r="J58320">
            <v>2345</v>
          </cell>
          <cell r="K58320">
            <v>2025</v>
          </cell>
          <cell r="L58320">
            <v>0</v>
          </cell>
        </row>
        <row r="58321">
          <cell r="A58321" t="str">
            <v>Apr</v>
          </cell>
          <cell r="C58321" t="str">
            <v>S-Vect BTReg</v>
          </cell>
          <cell r="G58321" t="str">
            <v>Surplus by Supply</v>
          </cell>
          <cell r="H58321">
            <v>46113</v>
          </cell>
          <cell r="I58321" t="str">
            <v>2025-2026</v>
          </cell>
          <cell r="J58321">
            <v>2345</v>
          </cell>
          <cell r="K58321">
            <v>2026</v>
          </cell>
          <cell r="L58321">
            <v>0</v>
          </cell>
        </row>
        <row r="58322">
          <cell r="A58322" t="str">
            <v>Apr</v>
          </cell>
          <cell r="C58322" t="str">
            <v>S-Vect Sale</v>
          </cell>
          <cell r="G58322" t="str">
            <v>Take: Monthly by Supply</v>
          </cell>
          <cell r="H58322">
            <v>42826</v>
          </cell>
          <cell r="I58322" t="str">
            <v>2016-2017</v>
          </cell>
          <cell r="J58322">
            <v>2345</v>
          </cell>
          <cell r="K58322">
            <v>2017</v>
          </cell>
          <cell r="L58322">
            <v>1582.56005859375</v>
          </cell>
        </row>
        <row r="58323">
          <cell r="A58323" t="str">
            <v>Apr</v>
          </cell>
          <cell r="C58323" t="str">
            <v>S-Vect Sale</v>
          </cell>
          <cell r="G58323" t="str">
            <v>Take: Monthly by Supply</v>
          </cell>
          <cell r="H58323">
            <v>43191</v>
          </cell>
          <cell r="I58323" t="str">
            <v>2017-2018</v>
          </cell>
          <cell r="J58323">
            <v>2345</v>
          </cell>
          <cell r="K58323">
            <v>2018</v>
          </cell>
          <cell r="L58323">
            <v>2532.1201171875</v>
          </cell>
        </row>
        <row r="58324">
          <cell r="A58324" t="str">
            <v>Apr</v>
          </cell>
          <cell r="C58324" t="str">
            <v>S-Vect Sale</v>
          </cell>
          <cell r="G58324" t="str">
            <v>Take: Monthly by Supply</v>
          </cell>
          <cell r="H58324">
            <v>43556</v>
          </cell>
          <cell r="I58324" t="str">
            <v>2018-2019</v>
          </cell>
          <cell r="J58324">
            <v>2345</v>
          </cell>
          <cell r="K58324">
            <v>2019</v>
          </cell>
          <cell r="L58324">
            <v>2532.1201171875</v>
          </cell>
        </row>
        <row r="58325">
          <cell r="A58325" t="str">
            <v>Apr</v>
          </cell>
          <cell r="C58325" t="str">
            <v>S-Vect Sale</v>
          </cell>
          <cell r="G58325" t="str">
            <v>Take: Monthly by Supply</v>
          </cell>
          <cell r="H58325">
            <v>43922</v>
          </cell>
          <cell r="I58325" t="str">
            <v>2019-2020</v>
          </cell>
          <cell r="J58325">
            <v>2345</v>
          </cell>
          <cell r="K58325">
            <v>2020</v>
          </cell>
          <cell r="L58325">
            <v>2532.1201171875</v>
          </cell>
        </row>
        <row r="58326">
          <cell r="A58326" t="str">
            <v>Apr</v>
          </cell>
          <cell r="C58326" t="str">
            <v>S-Vect Sale</v>
          </cell>
          <cell r="G58326" t="str">
            <v>Take: Monthly by Supply</v>
          </cell>
          <cell r="H58326">
            <v>44287</v>
          </cell>
          <cell r="I58326" t="str">
            <v>2020-2021</v>
          </cell>
          <cell r="J58326">
            <v>2345</v>
          </cell>
          <cell r="K58326">
            <v>2021</v>
          </cell>
          <cell r="L58326">
            <v>2532.1201171875</v>
          </cell>
        </row>
        <row r="58327">
          <cell r="A58327" t="str">
            <v>Apr</v>
          </cell>
          <cell r="C58327" t="str">
            <v>S-Vect Sale</v>
          </cell>
          <cell r="G58327" t="str">
            <v>Take: Monthly by Supply</v>
          </cell>
          <cell r="H58327">
            <v>44652</v>
          </cell>
          <cell r="I58327" t="str">
            <v>2021-2022</v>
          </cell>
          <cell r="J58327">
            <v>2345</v>
          </cell>
          <cell r="K58327">
            <v>2022</v>
          </cell>
          <cell r="L58327">
            <v>2532.1201171875</v>
          </cell>
        </row>
        <row r="58328">
          <cell r="A58328" t="str">
            <v>Apr</v>
          </cell>
          <cell r="C58328" t="str">
            <v>S-Vect Sale</v>
          </cell>
          <cell r="G58328" t="str">
            <v>Take: Monthly by Supply</v>
          </cell>
          <cell r="H58328">
            <v>45017</v>
          </cell>
          <cell r="I58328" t="str">
            <v>2022-2023</v>
          </cell>
          <cell r="J58328">
            <v>2345</v>
          </cell>
          <cell r="K58328">
            <v>2023</v>
          </cell>
          <cell r="L58328">
            <v>2532.1201171875</v>
          </cell>
        </row>
        <row r="58329">
          <cell r="A58329" t="str">
            <v>Apr</v>
          </cell>
          <cell r="C58329" t="str">
            <v>S-Vect Sale</v>
          </cell>
          <cell r="G58329" t="str">
            <v>Take: Monthly by Supply</v>
          </cell>
          <cell r="H58329">
            <v>45383</v>
          </cell>
          <cell r="I58329" t="str">
            <v>2023-2024</v>
          </cell>
          <cell r="J58329">
            <v>2345</v>
          </cell>
          <cell r="K58329">
            <v>2024</v>
          </cell>
          <cell r="L58329">
            <v>2532.1201171875</v>
          </cell>
        </row>
        <row r="58330">
          <cell r="A58330" t="str">
            <v>Apr</v>
          </cell>
          <cell r="C58330" t="str">
            <v>S-Vect Sale</v>
          </cell>
          <cell r="G58330" t="str">
            <v>Take: Monthly by Supply</v>
          </cell>
          <cell r="H58330">
            <v>45748</v>
          </cell>
          <cell r="I58330" t="str">
            <v>2024-2025</v>
          </cell>
          <cell r="J58330">
            <v>2345</v>
          </cell>
          <cell r="K58330">
            <v>2025</v>
          </cell>
          <cell r="L58330">
            <v>2532.1201171875</v>
          </cell>
        </row>
        <row r="58331">
          <cell r="A58331" t="str">
            <v>Apr</v>
          </cell>
          <cell r="C58331" t="str">
            <v>S-Vect Sale</v>
          </cell>
          <cell r="G58331" t="str">
            <v>Take: Monthly by Supply</v>
          </cell>
          <cell r="H58331">
            <v>46113</v>
          </cell>
          <cell r="I58331" t="str">
            <v>2025-2026</v>
          </cell>
          <cell r="J58331">
            <v>2345</v>
          </cell>
          <cell r="K58331">
            <v>2026</v>
          </cell>
          <cell r="L58331">
            <v>2532.1201171875</v>
          </cell>
        </row>
        <row r="58332">
          <cell r="A58332" t="str">
            <v>Apr</v>
          </cell>
          <cell r="C58332" t="str">
            <v>S-Vect Sale</v>
          </cell>
          <cell r="G58332" t="str">
            <v>Net Supply Costs</v>
          </cell>
          <cell r="H58332">
            <v>42826</v>
          </cell>
          <cell r="I58332" t="str">
            <v>2016-2017</v>
          </cell>
          <cell r="J58332">
            <v>2345</v>
          </cell>
          <cell r="K58332">
            <v>2017</v>
          </cell>
          <cell r="L58332">
            <v>5737.2548828125</v>
          </cell>
        </row>
        <row r="58333">
          <cell r="A58333" t="str">
            <v>Apr</v>
          </cell>
          <cell r="C58333" t="str">
            <v>S-Vect Sale</v>
          </cell>
          <cell r="G58333" t="str">
            <v>Net Supply Costs</v>
          </cell>
          <cell r="H58333">
            <v>43191</v>
          </cell>
          <cell r="I58333" t="str">
            <v>2017-2018</v>
          </cell>
          <cell r="J58333">
            <v>2345</v>
          </cell>
          <cell r="K58333">
            <v>2018</v>
          </cell>
          <cell r="L58333">
            <v>8549.9560546875</v>
          </cell>
        </row>
        <row r="58334">
          <cell r="A58334" t="str">
            <v>Apr</v>
          </cell>
          <cell r="C58334" t="str">
            <v>S-Vect Sale</v>
          </cell>
          <cell r="G58334" t="str">
            <v>Net Supply Costs</v>
          </cell>
          <cell r="H58334">
            <v>43556</v>
          </cell>
          <cell r="I58334" t="str">
            <v>2018-2019</v>
          </cell>
          <cell r="J58334">
            <v>2345</v>
          </cell>
          <cell r="K58334">
            <v>2019</v>
          </cell>
          <cell r="L58334">
            <v>7928.32080078125</v>
          </cell>
        </row>
        <row r="58335">
          <cell r="A58335" t="str">
            <v>Apr</v>
          </cell>
          <cell r="C58335" t="str">
            <v>S-Vect Sale</v>
          </cell>
          <cell r="G58335" t="str">
            <v>Net Supply Costs</v>
          </cell>
          <cell r="H58335">
            <v>43922</v>
          </cell>
          <cell r="I58335" t="str">
            <v>2019-2020</v>
          </cell>
          <cell r="J58335">
            <v>2345</v>
          </cell>
          <cell r="K58335">
            <v>2020</v>
          </cell>
          <cell r="L58335">
            <v>8061.51025390625</v>
          </cell>
        </row>
        <row r="58336">
          <cell r="A58336" t="str">
            <v>Apr</v>
          </cell>
          <cell r="C58336" t="str">
            <v>S-Vect Sale</v>
          </cell>
          <cell r="G58336" t="str">
            <v>Net Supply Costs</v>
          </cell>
          <cell r="H58336">
            <v>44287</v>
          </cell>
          <cell r="I58336" t="str">
            <v>2020-2021</v>
          </cell>
          <cell r="J58336">
            <v>2345</v>
          </cell>
          <cell r="K58336">
            <v>2021</v>
          </cell>
          <cell r="L58336">
            <v>8046.57080078125</v>
          </cell>
        </row>
        <row r="58337">
          <cell r="A58337" t="str">
            <v>Apr</v>
          </cell>
          <cell r="C58337" t="str">
            <v>S-Vect Sale</v>
          </cell>
          <cell r="G58337" t="str">
            <v>Net Supply Costs</v>
          </cell>
          <cell r="H58337">
            <v>44652</v>
          </cell>
          <cell r="I58337" t="str">
            <v>2021-2022</v>
          </cell>
          <cell r="J58337">
            <v>2345</v>
          </cell>
          <cell r="K58337">
            <v>2022</v>
          </cell>
          <cell r="L58337">
            <v>8035.4296875</v>
          </cell>
        </row>
        <row r="58338">
          <cell r="A58338" t="str">
            <v>Apr</v>
          </cell>
          <cell r="C58338" t="str">
            <v>S-Vect Sale</v>
          </cell>
          <cell r="G58338" t="str">
            <v>Net Supply Costs</v>
          </cell>
          <cell r="H58338">
            <v>45017</v>
          </cell>
          <cell r="I58338" t="str">
            <v>2022-2023</v>
          </cell>
          <cell r="J58338">
            <v>2345</v>
          </cell>
          <cell r="K58338">
            <v>2023</v>
          </cell>
          <cell r="L58338">
            <v>8035.4296875</v>
          </cell>
        </row>
        <row r="58339">
          <cell r="A58339" t="str">
            <v>Apr</v>
          </cell>
          <cell r="C58339" t="str">
            <v>S-Vect Sale</v>
          </cell>
          <cell r="G58339" t="str">
            <v>Net Supply Costs</v>
          </cell>
          <cell r="H58339">
            <v>45383</v>
          </cell>
          <cell r="I58339" t="str">
            <v>2023-2024</v>
          </cell>
          <cell r="J58339">
            <v>2345</v>
          </cell>
          <cell r="K58339">
            <v>2024</v>
          </cell>
          <cell r="L58339">
            <v>8035.4296875</v>
          </cell>
        </row>
        <row r="58340">
          <cell r="A58340" t="str">
            <v>Apr</v>
          </cell>
          <cell r="C58340" t="str">
            <v>S-Vect Sale</v>
          </cell>
          <cell r="G58340" t="str">
            <v>Net Supply Costs</v>
          </cell>
          <cell r="H58340">
            <v>45748</v>
          </cell>
          <cell r="I58340" t="str">
            <v>2024-2025</v>
          </cell>
          <cell r="J58340">
            <v>2345</v>
          </cell>
          <cell r="K58340">
            <v>2025</v>
          </cell>
          <cell r="L58340">
            <v>8035.4296875</v>
          </cell>
        </row>
        <row r="58341">
          <cell r="A58341" t="str">
            <v>Apr</v>
          </cell>
          <cell r="C58341" t="str">
            <v>S-Vect Sale</v>
          </cell>
          <cell r="G58341" t="str">
            <v>Net Supply Costs</v>
          </cell>
          <cell r="H58341">
            <v>46113</v>
          </cell>
          <cell r="I58341" t="str">
            <v>2025-2026</v>
          </cell>
          <cell r="J58341">
            <v>2345</v>
          </cell>
          <cell r="K58341">
            <v>2026</v>
          </cell>
          <cell r="L58341">
            <v>8035.4296875</v>
          </cell>
        </row>
        <row r="58342">
          <cell r="A58342" t="str">
            <v>Apr</v>
          </cell>
          <cell r="C58342" t="str">
            <v>S-Vect Sale</v>
          </cell>
          <cell r="G58342" t="str">
            <v>Surplus by Supply</v>
          </cell>
          <cell r="H58342">
            <v>42826</v>
          </cell>
          <cell r="I58342" t="str">
            <v>2016-2017</v>
          </cell>
          <cell r="J58342">
            <v>2345</v>
          </cell>
          <cell r="K58342">
            <v>2017</v>
          </cell>
          <cell r="L58342">
            <v>0</v>
          </cell>
        </row>
        <row r="58343">
          <cell r="A58343" t="str">
            <v>Apr</v>
          </cell>
          <cell r="C58343" t="str">
            <v>S-Vect Sale</v>
          </cell>
          <cell r="G58343" t="str">
            <v>Surplus by Supply</v>
          </cell>
          <cell r="H58343">
            <v>43191</v>
          </cell>
          <cell r="I58343" t="str">
            <v>2017-2018</v>
          </cell>
          <cell r="J58343">
            <v>2345</v>
          </cell>
          <cell r="K58343">
            <v>2018</v>
          </cell>
          <cell r="L58343">
            <v>0</v>
          </cell>
        </row>
        <row r="58344">
          <cell r="A58344" t="str">
            <v>Apr</v>
          </cell>
          <cell r="C58344" t="str">
            <v>S-Vect Sale</v>
          </cell>
          <cell r="G58344" t="str">
            <v>Surplus by Supply</v>
          </cell>
          <cell r="H58344">
            <v>43556</v>
          </cell>
          <cell r="I58344" t="str">
            <v>2018-2019</v>
          </cell>
          <cell r="J58344">
            <v>2345</v>
          </cell>
          <cell r="K58344">
            <v>2019</v>
          </cell>
          <cell r="L58344">
            <v>0</v>
          </cell>
        </row>
        <row r="58345">
          <cell r="A58345" t="str">
            <v>Apr</v>
          </cell>
          <cell r="C58345" t="str">
            <v>S-Vect Sale</v>
          </cell>
          <cell r="G58345" t="str">
            <v>Surplus by Supply</v>
          </cell>
          <cell r="H58345">
            <v>43922</v>
          </cell>
          <cell r="I58345" t="str">
            <v>2019-2020</v>
          </cell>
          <cell r="J58345">
            <v>2345</v>
          </cell>
          <cell r="K58345">
            <v>2020</v>
          </cell>
          <cell r="L58345">
            <v>0</v>
          </cell>
        </row>
        <row r="58346">
          <cell r="A58346" t="str">
            <v>Apr</v>
          </cell>
          <cell r="C58346" t="str">
            <v>S-Vect Sale</v>
          </cell>
          <cell r="G58346" t="str">
            <v>Surplus by Supply</v>
          </cell>
          <cell r="H58346">
            <v>44287</v>
          </cell>
          <cell r="I58346" t="str">
            <v>2020-2021</v>
          </cell>
          <cell r="J58346">
            <v>2345</v>
          </cell>
          <cell r="K58346">
            <v>2021</v>
          </cell>
          <cell r="L58346">
            <v>0</v>
          </cell>
        </row>
        <row r="58347">
          <cell r="A58347" t="str">
            <v>Apr</v>
          </cell>
          <cell r="C58347" t="str">
            <v>S-Vect Sale</v>
          </cell>
          <cell r="G58347" t="str">
            <v>Surplus by Supply</v>
          </cell>
          <cell r="H58347">
            <v>44652</v>
          </cell>
          <cell r="I58347" t="str">
            <v>2021-2022</v>
          </cell>
          <cell r="J58347">
            <v>2345</v>
          </cell>
          <cell r="K58347">
            <v>2022</v>
          </cell>
          <cell r="L58347">
            <v>0</v>
          </cell>
        </row>
        <row r="58348">
          <cell r="A58348" t="str">
            <v>Apr</v>
          </cell>
          <cell r="C58348" t="str">
            <v>S-Vect Sale</v>
          </cell>
          <cell r="G58348" t="str">
            <v>Surplus by Supply</v>
          </cell>
          <cell r="H58348">
            <v>45017</v>
          </cell>
          <cell r="I58348" t="str">
            <v>2022-2023</v>
          </cell>
          <cell r="J58348">
            <v>2345</v>
          </cell>
          <cell r="K58348">
            <v>2023</v>
          </cell>
          <cell r="L58348">
            <v>0</v>
          </cell>
        </row>
        <row r="58349">
          <cell r="A58349" t="str">
            <v>Apr</v>
          </cell>
          <cell r="C58349" t="str">
            <v>S-Vect Sale</v>
          </cell>
          <cell r="G58349" t="str">
            <v>Surplus by Supply</v>
          </cell>
          <cell r="H58349">
            <v>45383</v>
          </cell>
          <cell r="I58349" t="str">
            <v>2023-2024</v>
          </cell>
          <cell r="J58349">
            <v>2345</v>
          </cell>
          <cell r="K58349">
            <v>2024</v>
          </cell>
          <cell r="L58349">
            <v>0</v>
          </cell>
        </row>
        <row r="58350">
          <cell r="A58350" t="str">
            <v>Apr</v>
          </cell>
          <cell r="C58350" t="str">
            <v>S-Vect Sale</v>
          </cell>
          <cell r="G58350" t="str">
            <v>Surplus by Supply</v>
          </cell>
          <cell r="H58350">
            <v>45748</v>
          </cell>
          <cell r="I58350" t="str">
            <v>2024-2025</v>
          </cell>
          <cell r="J58350">
            <v>2345</v>
          </cell>
          <cell r="K58350">
            <v>2025</v>
          </cell>
          <cell r="L58350">
            <v>0</v>
          </cell>
        </row>
        <row r="58351">
          <cell r="A58351" t="str">
            <v>Apr</v>
          </cell>
          <cell r="C58351" t="str">
            <v>S-Vect Sale</v>
          </cell>
          <cell r="G58351" t="str">
            <v>Surplus by Supply</v>
          </cell>
          <cell r="H58351">
            <v>46113</v>
          </cell>
          <cell r="I58351" t="str">
            <v>2025-2026</v>
          </cell>
          <cell r="J58351">
            <v>2345</v>
          </cell>
          <cell r="K58351">
            <v>2026</v>
          </cell>
          <cell r="L58351">
            <v>0</v>
          </cell>
        </row>
        <row r="58352">
          <cell r="A58352" t="str">
            <v>Apr</v>
          </cell>
          <cell r="C58352" t="str">
            <v>S-Vect14Sale</v>
          </cell>
          <cell r="G58352" t="str">
            <v>Take: Monthly by Supply</v>
          </cell>
          <cell r="H58352">
            <v>42826</v>
          </cell>
          <cell r="I58352" t="str">
            <v>2016-2017</v>
          </cell>
          <cell r="J58352">
            <v>2345</v>
          </cell>
          <cell r="K58352">
            <v>2017</v>
          </cell>
          <cell r="L58352">
            <v>791.280029296875</v>
          </cell>
        </row>
        <row r="58353">
          <cell r="A58353" t="str">
            <v>Apr</v>
          </cell>
          <cell r="C58353" t="str">
            <v>S-Vect14Sale</v>
          </cell>
          <cell r="G58353" t="str">
            <v>Take: Monthly by Supply</v>
          </cell>
          <cell r="H58353">
            <v>43191</v>
          </cell>
          <cell r="I58353" t="str">
            <v>2017-2018</v>
          </cell>
          <cell r="J58353">
            <v>2345</v>
          </cell>
          <cell r="K58353">
            <v>2018</v>
          </cell>
          <cell r="L58353">
            <v>0</v>
          </cell>
        </row>
        <row r="58354">
          <cell r="A58354" t="str">
            <v>Apr</v>
          </cell>
          <cell r="C58354" t="str">
            <v>S-Vect14Sale</v>
          </cell>
          <cell r="G58354" t="str">
            <v>Take: Monthly by Supply</v>
          </cell>
          <cell r="H58354">
            <v>43556</v>
          </cell>
          <cell r="I58354" t="str">
            <v>2018-2019</v>
          </cell>
          <cell r="J58354">
            <v>2345</v>
          </cell>
          <cell r="K58354">
            <v>2019</v>
          </cell>
          <cell r="L58354">
            <v>0</v>
          </cell>
        </row>
        <row r="58355">
          <cell r="A58355" t="str">
            <v>Apr</v>
          </cell>
          <cell r="C58355" t="str">
            <v>S-Vect14Sale</v>
          </cell>
          <cell r="G58355" t="str">
            <v>Take: Monthly by Supply</v>
          </cell>
          <cell r="H58355">
            <v>43922</v>
          </cell>
          <cell r="I58355" t="str">
            <v>2019-2020</v>
          </cell>
          <cell r="J58355">
            <v>2345</v>
          </cell>
          <cell r="K58355">
            <v>2020</v>
          </cell>
          <cell r="L58355">
            <v>0</v>
          </cell>
        </row>
        <row r="58356">
          <cell r="A58356" t="str">
            <v>Apr</v>
          </cell>
          <cell r="C58356" t="str">
            <v>S-Vect14Sale</v>
          </cell>
          <cell r="G58356" t="str">
            <v>Take: Monthly by Supply</v>
          </cell>
          <cell r="H58356">
            <v>44287</v>
          </cell>
          <cell r="I58356" t="str">
            <v>2020-2021</v>
          </cell>
          <cell r="J58356">
            <v>2345</v>
          </cell>
          <cell r="K58356">
            <v>2021</v>
          </cell>
          <cell r="L58356">
            <v>0</v>
          </cell>
        </row>
        <row r="58357">
          <cell r="A58357" t="str">
            <v>Apr</v>
          </cell>
          <cell r="C58357" t="str">
            <v>S-Vect14Sale</v>
          </cell>
          <cell r="G58357" t="str">
            <v>Take: Monthly by Supply</v>
          </cell>
          <cell r="H58357">
            <v>44652</v>
          </cell>
          <cell r="I58357" t="str">
            <v>2021-2022</v>
          </cell>
          <cell r="J58357">
            <v>2345</v>
          </cell>
          <cell r="K58357">
            <v>2022</v>
          </cell>
          <cell r="L58357">
            <v>0</v>
          </cell>
        </row>
        <row r="58358">
          <cell r="A58358" t="str">
            <v>Apr</v>
          </cell>
          <cell r="C58358" t="str">
            <v>S-Vect14Sale</v>
          </cell>
          <cell r="G58358" t="str">
            <v>Take: Monthly by Supply</v>
          </cell>
          <cell r="H58358">
            <v>45017</v>
          </cell>
          <cell r="I58358" t="str">
            <v>2022-2023</v>
          </cell>
          <cell r="J58358">
            <v>2345</v>
          </cell>
          <cell r="K58358">
            <v>2023</v>
          </cell>
          <cell r="L58358">
            <v>0</v>
          </cell>
        </row>
        <row r="58359">
          <cell r="A58359" t="str">
            <v>Apr</v>
          </cell>
          <cell r="C58359" t="str">
            <v>S-Vect14Sale</v>
          </cell>
          <cell r="G58359" t="str">
            <v>Take: Monthly by Supply</v>
          </cell>
          <cell r="H58359">
            <v>45383</v>
          </cell>
          <cell r="I58359" t="str">
            <v>2023-2024</v>
          </cell>
          <cell r="J58359">
            <v>2345</v>
          </cell>
          <cell r="K58359">
            <v>2024</v>
          </cell>
          <cell r="L58359">
            <v>0</v>
          </cell>
        </row>
        <row r="58360">
          <cell r="A58360" t="str">
            <v>Apr</v>
          </cell>
          <cell r="C58360" t="str">
            <v>S-Vect14Sale</v>
          </cell>
          <cell r="G58360" t="str">
            <v>Take: Monthly by Supply</v>
          </cell>
          <cell r="H58360">
            <v>45748</v>
          </cell>
          <cell r="I58360" t="str">
            <v>2024-2025</v>
          </cell>
          <cell r="J58360">
            <v>2345</v>
          </cell>
          <cell r="K58360">
            <v>2025</v>
          </cell>
          <cell r="L58360">
            <v>0</v>
          </cell>
        </row>
        <row r="58361">
          <cell r="A58361" t="str">
            <v>Apr</v>
          </cell>
          <cell r="C58361" t="str">
            <v>S-Vect14Sale</v>
          </cell>
          <cell r="G58361" t="str">
            <v>Take: Monthly by Supply</v>
          </cell>
          <cell r="H58361">
            <v>46113</v>
          </cell>
          <cell r="I58361" t="str">
            <v>2025-2026</v>
          </cell>
          <cell r="J58361">
            <v>2345</v>
          </cell>
          <cell r="K58361">
            <v>2026</v>
          </cell>
          <cell r="L58361">
            <v>0</v>
          </cell>
        </row>
        <row r="58362">
          <cell r="A58362" t="str">
            <v>Apr</v>
          </cell>
          <cell r="C58362" t="str">
            <v>S-Vect14Sale</v>
          </cell>
          <cell r="G58362" t="str">
            <v>Net Supply Costs</v>
          </cell>
          <cell r="H58362">
            <v>42826</v>
          </cell>
          <cell r="I58362" t="str">
            <v>2016-2017</v>
          </cell>
          <cell r="J58362">
            <v>2345</v>
          </cell>
          <cell r="K58362">
            <v>2017</v>
          </cell>
          <cell r="L58362">
            <v>2868.62744140625</v>
          </cell>
        </row>
        <row r="58363">
          <cell r="A58363" t="str">
            <v>Apr</v>
          </cell>
          <cell r="C58363" t="str">
            <v>S-Vect14Sale</v>
          </cell>
          <cell r="G58363" t="str">
            <v>Net Supply Costs</v>
          </cell>
          <cell r="H58363">
            <v>43191</v>
          </cell>
          <cell r="I58363" t="str">
            <v>2017-2018</v>
          </cell>
          <cell r="J58363">
            <v>2345</v>
          </cell>
          <cell r="K58363">
            <v>2018</v>
          </cell>
          <cell r="L58363">
            <v>0</v>
          </cell>
        </row>
        <row r="58364">
          <cell r="A58364" t="str">
            <v>Apr</v>
          </cell>
          <cell r="C58364" t="str">
            <v>S-Vect14Sale</v>
          </cell>
          <cell r="G58364" t="str">
            <v>Net Supply Costs</v>
          </cell>
          <cell r="H58364">
            <v>43556</v>
          </cell>
          <cell r="I58364" t="str">
            <v>2018-2019</v>
          </cell>
          <cell r="J58364">
            <v>2345</v>
          </cell>
          <cell r="K58364">
            <v>2019</v>
          </cell>
          <cell r="L58364">
            <v>0</v>
          </cell>
        </row>
        <row r="58365">
          <cell r="A58365" t="str">
            <v>Apr</v>
          </cell>
          <cell r="C58365" t="str">
            <v>S-Vect14Sale</v>
          </cell>
          <cell r="G58365" t="str">
            <v>Net Supply Costs</v>
          </cell>
          <cell r="H58365">
            <v>43922</v>
          </cell>
          <cell r="I58365" t="str">
            <v>2019-2020</v>
          </cell>
          <cell r="J58365">
            <v>2345</v>
          </cell>
          <cell r="K58365">
            <v>2020</v>
          </cell>
          <cell r="L58365">
            <v>0</v>
          </cell>
        </row>
        <row r="58366">
          <cell r="A58366" t="str">
            <v>Apr</v>
          </cell>
          <cell r="C58366" t="str">
            <v>S-Vect14Sale</v>
          </cell>
          <cell r="G58366" t="str">
            <v>Net Supply Costs</v>
          </cell>
          <cell r="H58366">
            <v>44287</v>
          </cell>
          <cell r="I58366" t="str">
            <v>2020-2021</v>
          </cell>
          <cell r="J58366">
            <v>2345</v>
          </cell>
          <cell r="K58366">
            <v>2021</v>
          </cell>
          <cell r="L58366">
            <v>0</v>
          </cell>
        </row>
        <row r="58367">
          <cell r="A58367" t="str">
            <v>Apr</v>
          </cell>
          <cell r="C58367" t="str">
            <v>S-Vect14Sale</v>
          </cell>
          <cell r="G58367" t="str">
            <v>Net Supply Costs</v>
          </cell>
          <cell r="H58367">
            <v>44652</v>
          </cell>
          <cell r="I58367" t="str">
            <v>2021-2022</v>
          </cell>
          <cell r="J58367">
            <v>2345</v>
          </cell>
          <cell r="K58367">
            <v>2022</v>
          </cell>
          <cell r="L58367">
            <v>0</v>
          </cell>
        </row>
        <row r="58368">
          <cell r="A58368" t="str">
            <v>Apr</v>
          </cell>
          <cell r="C58368" t="str">
            <v>S-Vect14Sale</v>
          </cell>
          <cell r="G58368" t="str">
            <v>Net Supply Costs</v>
          </cell>
          <cell r="H58368">
            <v>45017</v>
          </cell>
          <cell r="I58368" t="str">
            <v>2022-2023</v>
          </cell>
          <cell r="J58368">
            <v>2345</v>
          </cell>
          <cell r="K58368">
            <v>2023</v>
          </cell>
          <cell r="L58368">
            <v>0</v>
          </cell>
        </row>
        <row r="58369">
          <cell r="A58369" t="str">
            <v>Apr</v>
          </cell>
          <cell r="C58369" t="str">
            <v>S-Vect14Sale</v>
          </cell>
          <cell r="G58369" t="str">
            <v>Net Supply Costs</v>
          </cell>
          <cell r="H58369">
            <v>45383</v>
          </cell>
          <cell r="I58369" t="str">
            <v>2023-2024</v>
          </cell>
          <cell r="J58369">
            <v>2345</v>
          </cell>
          <cell r="K58369">
            <v>2024</v>
          </cell>
          <cell r="L58369">
            <v>0</v>
          </cell>
        </row>
        <row r="58370">
          <cell r="A58370" t="str">
            <v>Apr</v>
          </cell>
          <cell r="C58370" t="str">
            <v>S-Vect14Sale</v>
          </cell>
          <cell r="G58370" t="str">
            <v>Net Supply Costs</v>
          </cell>
          <cell r="H58370">
            <v>45748</v>
          </cell>
          <cell r="I58370" t="str">
            <v>2024-2025</v>
          </cell>
          <cell r="J58370">
            <v>2345</v>
          </cell>
          <cell r="K58370">
            <v>2025</v>
          </cell>
          <cell r="L58370">
            <v>0</v>
          </cell>
        </row>
        <row r="58371">
          <cell r="A58371" t="str">
            <v>Apr</v>
          </cell>
          <cell r="C58371" t="str">
            <v>S-Vect14Sale</v>
          </cell>
          <cell r="G58371" t="str">
            <v>Net Supply Costs</v>
          </cell>
          <cell r="H58371">
            <v>46113</v>
          </cell>
          <cell r="I58371" t="str">
            <v>2025-2026</v>
          </cell>
          <cell r="J58371">
            <v>2345</v>
          </cell>
          <cell r="K58371">
            <v>2026</v>
          </cell>
          <cell r="L58371">
            <v>0</v>
          </cell>
        </row>
        <row r="58372">
          <cell r="A58372" t="str">
            <v>Apr</v>
          </cell>
          <cell r="C58372" t="str">
            <v>S-Vect14Sale</v>
          </cell>
          <cell r="G58372" t="str">
            <v>Surplus by Supply</v>
          </cell>
          <cell r="H58372">
            <v>42826</v>
          </cell>
          <cell r="I58372" t="str">
            <v>2016-2017</v>
          </cell>
          <cell r="J58372">
            <v>2345</v>
          </cell>
          <cell r="K58372">
            <v>2017</v>
          </cell>
          <cell r="L58372">
            <v>0</v>
          </cell>
        </row>
        <row r="58373">
          <cell r="A58373" t="str">
            <v>Apr</v>
          </cell>
          <cell r="C58373" t="str">
            <v>S-Vect14Sale</v>
          </cell>
          <cell r="G58373" t="str">
            <v>Surplus by Supply</v>
          </cell>
          <cell r="H58373">
            <v>43191</v>
          </cell>
          <cell r="I58373" t="str">
            <v>2017-2018</v>
          </cell>
          <cell r="J58373">
            <v>2345</v>
          </cell>
          <cell r="K58373">
            <v>2018</v>
          </cell>
          <cell r="L58373">
            <v>0</v>
          </cell>
        </row>
        <row r="58374">
          <cell r="A58374" t="str">
            <v>Apr</v>
          </cell>
          <cell r="C58374" t="str">
            <v>S-Vect14Sale</v>
          </cell>
          <cell r="G58374" t="str">
            <v>Surplus by Supply</v>
          </cell>
          <cell r="H58374">
            <v>43556</v>
          </cell>
          <cell r="I58374" t="str">
            <v>2018-2019</v>
          </cell>
          <cell r="J58374">
            <v>2345</v>
          </cell>
          <cell r="K58374">
            <v>2019</v>
          </cell>
          <cell r="L58374">
            <v>0</v>
          </cell>
        </row>
        <row r="58375">
          <cell r="A58375" t="str">
            <v>Apr</v>
          </cell>
          <cell r="C58375" t="str">
            <v>S-Vect14Sale</v>
          </cell>
          <cell r="G58375" t="str">
            <v>Surplus by Supply</v>
          </cell>
          <cell r="H58375">
            <v>43922</v>
          </cell>
          <cell r="I58375" t="str">
            <v>2019-2020</v>
          </cell>
          <cell r="J58375">
            <v>2345</v>
          </cell>
          <cell r="K58375">
            <v>2020</v>
          </cell>
          <cell r="L58375">
            <v>0</v>
          </cell>
        </row>
        <row r="58376">
          <cell r="A58376" t="str">
            <v>Apr</v>
          </cell>
          <cell r="C58376" t="str">
            <v>S-Vect14Sale</v>
          </cell>
          <cell r="G58376" t="str">
            <v>Surplus by Supply</v>
          </cell>
          <cell r="H58376">
            <v>44287</v>
          </cell>
          <cell r="I58376" t="str">
            <v>2020-2021</v>
          </cell>
          <cell r="J58376">
            <v>2345</v>
          </cell>
          <cell r="K58376">
            <v>2021</v>
          </cell>
          <cell r="L58376">
            <v>0</v>
          </cell>
        </row>
        <row r="58377">
          <cell r="A58377" t="str">
            <v>Apr</v>
          </cell>
          <cell r="C58377" t="str">
            <v>S-Vect14Sale</v>
          </cell>
          <cell r="G58377" t="str">
            <v>Surplus by Supply</v>
          </cell>
          <cell r="H58377">
            <v>44652</v>
          </cell>
          <cell r="I58377" t="str">
            <v>2021-2022</v>
          </cell>
          <cell r="J58377">
            <v>2345</v>
          </cell>
          <cell r="K58377">
            <v>2022</v>
          </cell>
          <cell r="L58377">
            <v>0</v>
          </cell>
        </row>
        <row r="58378">
          <cell r="A58378" t="str">
            <v>Apr</v>
          </cell>
          <cell r="C58378" t="str">
            <v>S-Vect14Sale</v>
          </cell>
          <cell r="G58378" t="str">
            <v>Surplus by Supply</v>
          </cell>
          <cell r="H58378">
            <v>45017</v>
          </cell>
          <cell r="I58378" t="str">
            <v>2022-2023</v>
          </cell>
          <cell r="J58378">
            <v>2345</v>
          </cell>
          <cell r="K58378">
            <v>2023</v>
          </cell>
          <cell r="L58378">
            <v>0</v>
          </cell>
        </row>
        <row r="58379">
          <cell r="A58379" t="str">
            <v>Apr</v>
          </cell>
          <cell r="C58379" t="str">
            <v>S-Vect14Sale</v>
          </cell>
          <cell r="G58379" t="str">
            <v>Surplus by Supply</v>
          </cell>
          <cell r="H58379">
            <v>45383</v>
          </cell>
          <cell r="I58379" t="str">
            <v>2023-2024</v>
          </cell>
          <cell r="J58379">
            <v>2345</v>
          </cell>
          <cell r="K58379">
            <v>2024</v>
          </cell>
          <cell r="L58379">
            <v>0</v>
          </cell>
        </row>
        <row r="58380">
          <cell r="A58380" t="str">
            <v>Apr</v>
          </cell>
          <cell r="C58380" t="str">
            <v>S-Vect14Sale</v>
          </cell>
          <cell r="G58380" t="str">
            <v>Surplus by Supply</v>
          </cell>
          <cell r="H58380">
            <v>45748</v>
          </cell>
          <cell r="I58380" t="str">
            <v>2024-2025</v>
          </cell>
          <cell r="J58380">
            <v>2345</v>
          </cell>
          <cell r="K58380">
            <v>2025</v>
          </cell>
          <cell r="L58380">
            <v>0</v>
          </cell>
        </row>
        <row r="58381">
          <cell r="A58381" t="str">
            <v>Apr</v>
          </cell>
          <cell r="C58381" t="str">
            <v>S-Vect14Sale</v>
          </cell>
          <cell r="G58381" t="str">
            <v>Surplus by Supply</v>
          </cell>
          <cell r="H58381">
            <v>46113</v>
          </cell>
          <cell r="I58381" t="str">
            <v>2025-2026</v>
          </cell>
          <cell r="J58381">
            <v>2345</v>
          </cell>
          <cell r="K58381">
            <v>2026</v>
          </cell>
          <cell r="L58381">
            <v>0</v>
          </cell>
        </row>
        <row r="58382">
          <cell r="A58382" t="str">
            <v>Apr</v>
          </cell>
          <cell r="C58382" t="str">
            <v>S-YTR</v>
          </cell>
          <cell r="G58382" t="str">
            <v>Take: Monthly by Supply</v>
          </cell>
          <cell r="H58382">
            <v>42826</v>
          </cell>
          <cell r="I58382" t="str">
            <v>2016-2017</v>
          </cell>
          <cell r="J58382">
            <v>2345</v>
          </cell>
          <cell r="K58382">
            <v>2017</v>
          </cell>
          <cell r="L58382">
            <v>0</v>
          </cell>
        </row>
        <row r="58383">
          <cell r="A58383" t="str">
            <v>Apr</v>
          </cell>
          <cell r="C58383" t="str">
            <v>S-YTR</v>
          </cell>
          <cell r="G58383" t="str">
            <v>Take: Monthly by Supply</v>
          </cell>
          <cell r="H58383">
            <v>43191</v>
          </cell>
          <cell r="I58383" t="str">
            <v>2017-2018</v>
          </cell>
          <cell r="J58383">
            <v>2345</v>
          </cell>
          <cell r="K58383">
            <v>2018</v>
          </cell>
          <cell r="L58383">
            <v>0</v>
          </cell>
        </row>
        <row r="58384">
          <cell r="A58384" t="str">
            <v>Apr</v>
          </cell>
          <cell r="C58384" t="str">
            <v>S-YTR</v>
          </cell>
          <cell r="G58384" t="str">
            <v>Take: Monthly by Supply</v>
          </cell>
          <cell r="H58384">
            <v>43556</v>
          </cell>
          <cell r="I58384" t="str">
            <v>2018-2019</v>
          </cell>
          <cell r="J58384">
            <v>2345</v>
          </cell>
          <cell r="K58384">
            <v>2019</v>
          </cell>
          <cell r="L58384">
            <v>0</v>
          </cell>
        </row>
        <row r="58385">
          <cell r="A58385" t="str">
            <v>Apr</v>
          </cell>
          <cell r="C58385" t="str">
            <v>S-YTR</v>
          </cell>
          <cell r="G58385" t="str">
            <v>Take: Monthly by Supply</v>
          </cell>
          <cell r="H58385">
            <v>43922</v>
          </cell>
          <cell r="I58385" t="str">
            <v>2019-2020</v>
          </cell>
          <cell r="J58385">
            <v>2345</v>
          </cell>
          <cell r="K58385">
            <v>2020</v>
          </cell>
          <cell r="L58385">
            <v>0</v>
          </cell>
        </row>
        <row r="58386">
          <cell r="A58386" t="str">
            <v>Apr</v>
          </cell>
          <cell r="C58386" t="str">
            <v>S-YTR</v>
          </cell>
          <cell r="G58386" t="str">
            <v>Take: Monthly by Supply</v>
          </cell>
          <cell r="H58386">
            <v>44287</v>
          </cell>
          <cell r="I58386" t="str">
            <v>2020-2021</v>
          </cell>
          <cell r="J58386">
            <v>2345</v>
          </cell>
          <cell r="K58386">
            <v>2021</v>
          </cell>
          <cell r="L58386">
            <v>0</v>
          </cell>
        </row>
        <row r="58387">
          <cell r="A58387" t="str">
            <v>Apr</v>
          </cell>
          <cell r="C58387" t="str">
            <v>S-YTR</v>
          </cell>
          <cell r="G58387" t="str">
            <v>Take: Monthly by Supply</v>
          </cell>
          <cell r="H58387">
            <v>44652</v>
          </cell>
          <cell r="I58387" t="str">
            <v>2021-2022</v>
          </cell>
          <cell r="J58387">
            <v>2345</v>
          </cell>
          <cell r="K58387">
            <v>2022</v>
          </cell>
          <cell r="L58387">
            <v>0</v>
          </cell>
        </row>
        <row r="58388">
          <cell r="A58388" t="str">
            <v>Apr</v>
          </cell>
          <cell r="C58388" t="str">
            <v>S-YTR</v>
          </cell>
          <cell r="G58388" t="str">
            <v>Take: Monthly by Supply</v>
          </cell>
          <cell r="H58388">
            <v>45017</v>
          </cell>
          <cell r="I58388" t="str">
            <v>2022-2023</v>
          </cell>
          <cell r="J58388">
            <v>2345</v>
          </cell>
          <cell r="K58388">
            <v>2023</v>
          </cell>
          <cell r="L58388">
            <v>0</v>
          </cell>
        </row>
        <row r="58389">
          <cell r="A58389" t="str">
            <v>Apr</v>
          </cell>
          <cell r="C58389" t="str">
            <v>S-YTR</v>
          </cell>
          <cell r="G58389" t="str">
            <v>Take: Monthly by Supply</v>
          </cell>
          <cell r="H58389">
            <v>45383</v>
          </cell>
          <cell r="I58389" t="str">
            <v>2023-2024</v>
          </cell>
          <cell r="J58389">
            <v>2345</v>
          </cell>
          <cell r="K58389">
            <v>2024</v>
          </cell>
          <cell r="L58389">
            <v>0</v>
          </cell>
        </row>
        <row r="58390">
          <cell r="A58390" t="str">
            <v>Apr</v>
          </cell>
          <cell r="C58390" t="str">
            <v>S-YTR</v>
          </cell>
          <cell r="G58390" t="str">
            <v>Take: Monthly by Supply</v>
          </cell>
          <cell r="H58390">
            <v>45748</v>
          </cell>
          <cell r="I58390" t="str">
            <v>2024-2025</v>
          </cell>
          <cell r="J58390">
            <v>2345</v>
          </cell>
          <cell r="K58390">
            <v>2025</v>
          </cell>
          <cell r="L58390">
            <v>0</v>
          </cell>
        </row>
        <row r="58391">
          <cell r="A58391" t="str">
            <v>Apr</v>
          </cell>
          <cell r="C58391" t="str">
            <v>S-YTR</v>
          </cell>
          <cell r="G58391" t="str">
            <v>Take: Monthly by Supply</v>
          </cell>
          <cell r="H58391">
            <v>46113</v>
          </cell>
          <cell r="I58391" t="str">
            <v>2025-2026</v>
          </cell>
          <cell r="J58391">
            <v>2345</v>
          </cell>
          <cell r="K58391">
            <v>2026</v>
          </cell>
          <cell r="L58391">
            <v>0</v>
          </cell>
        </row>
        <row r="58392">
          <cell r="A58392" t="str">
            <v>Apr</v>
          </cell>
          <cell r="C58392" t="str">
            <v>S-YTR</v>
          </cell>
          <cell r="G58392" t="str">
            <v>Net Supply Costs</v>
          </cell>
          <cell r="H58392">
            <v>42826</v>
          </cell>
          <cell r="I58392" t="str">
            <v>2016-2017</v>
          </cell>
          <cell r="J58392">
            <v>2345</v>
          </cell>
          <cell r="K58392">
            <v>2017</v>
          </cell>
          <cell r="L58392">
            <v>0</v>
          </cell>
        </row>
        <row r="58393">
          <cell r="A58393" t="str">
            <v>Apr</v>
          </cell>
          <cell r="C58393" t="str">
            <v>S-YTR</v>
          </cell>
          <cell r="G58393" t="str">
            <v>Net Supply Costs</v>
          </cell>
          <cell r="H58393">
            <v>43191</v>
          </cell>
          <cell r="I58393" t="str">
            <v>2017-2018</v>
          </cell>
          <cell r="J58393">
            <v>2345</v>
          </cell>
          <cell r="K58393">
            <v>2018</v>
          </cell>
          <cell r="L58393">
            <v>0</v>
          </cell>
        </row>
        <row r="58394">
          <cell r="A58394" t="str">
            <v>Apr</v>
          </cell>
          <cell r="C58394" t="str">
            <v>S-YTR</v>
          </cell>
          <cell r="G58394" t="str">
            <v>Net Supply Costs</v>
          </cell>
          <cell r="H58394">
            <v>43556</v>
          </cell>
          <cell r="I58394" t="str">
            <v>2018-2019</v>
          </cell>
          <cell r="J58394">
            <v>2345</v>
          </cell>
          <cell r="K58394">
            <v>2019</v>
          </cell>
          <cell r="L58394">
            <v>0</v>
          </cell>
        </row>
        <row r="58395">
          <cell r="A58395" t="str">
            <v>Apr</v>
          </cell>
          <cell r="C58395" t="str">
            <v>S-YTR</v>
          </cell>
          <cell r="G58395" t="str">
            <v>Net Supply Costs</v>
          </cell>
          <cell r="H58395">
            <v>43922</v>
          </cell>
          <cell r="I58395" t="str">
            <v>2019-2020</v>
          </cell>
          <cell r="J58395">
            <v>2345</v>
          </cell>
          <cell r="K58395">
            <v>2020</v>
          </cell>
          <cell r="L58395">
            <v>0</v>
          </cell>
        </row>
        <row r="58396">
          <cell r="A58396" t="str">
            <v>Apr</v>
          </cell>
          <cell r="C58396" t="str">
            <v>S-YTR</v>
          </cell>
          <cell r="G58396" t="str">
            <v>Net Supply Costs</v>
          </cell>
          <cell r="H58396">
            <v>44287</v>
          </cell>
          <cell r="I58396" t="str">
            <v>2020-2021</v>
          </cell>
          <cell r="J58396">
            <v>2345</v>
          </cell>
          <cell r="K58396">
            <v>2021</v>
          </cell>
          <cell r="L58396">
            <v>0</v>
          </cell>
        </row>
        <row r="58397">
          <cell r="A58397" t="str">
            <v>Apr</v>
          </cell>
          <cell r="C58397" t="str">
            <v>S-YTR</v>
          </cell>
          <cell r="G58397" t="str">
            <v>Net Supply Costs</v>
          </cell>
          <cell r="H58397">
            <v>44652</v>
          </cell>
          <cell r="I58397" t="str">
            <v>2021-2022</v>
          </cell>
          <cell r="J58397">
            <v>2345</v>
          </cell>
          <cell r="K58397">
            <v>2022</v>
          </cell>
          <cell r="L58397">
            <v>0</v>
          </cell>
        </row>
        <row r="58398">
          <cell r="A58398" t="str">
            <v>Apr</v>
          </cell>
          <cell r="C58398" t="str">
            <v>S-YTR</v>
          </cell>
          <cell r="G58398" t="str">
            <v>Net Supply Costs</v>
          </cell>
          <cell r="H58398">
            <v>45017</v>
          </cell>
          <cell r="I58398" t="str">
            <v>2022-2023</v>
          </cell>
          <cell r="J58398">
            <v>2345</v>
          </cell>
          <cell r="K58398">
            <v>2023</v>
          </cell>
          <cell r="L58398">
            <v>0</v>
          </cell>
        </row>
        <row r="58399">
          <cell r="A58399" t="str">
            <v>Apr</v>
          </cell>
          <cell r="C58399" t="str">
            <v>S-YTR</v>
          </cell>
          <cell r="G58399" t="str">
            <v>Net Supply Costs</v>
          </cell>
          <cell r="H58399">
            <v>45383</v>
          </cell>
          <cell r="I58399" t="str">
            <v>2023-2024</v>
          </cell>
          <cell r="J58399">
            <v>2345</v>
          </cell>
          <cell r="K58399">
            <v>2024</v>
          </cell>
          <cell r="L58399">
            <v>0</v>
          </cell>
        </row>
        <row r="58400">
          <cell r="A58400" t="str">
            <v>Apr</v>
          </cell>
          <cell r="C58400" t="str">
            <v>S-YTR</v>
          </cell>
          <cell r="G58400" t="str">
            <v>Net Supply Costs</v>
          </cell>
          <cell r="H58400">
            <v>45748</v>
          </cell>
          <cell r="I58400" t="str">
            <v>2024-2025</v>
          </cell>
          <cell r="J58400">
            <v>2345</v>
          </cell>
          <cell r="K58400">
            <v>2025</v>
          </cell>
          <cell r="L58400">
            <v>0</v>
          </cell>
        </row>
        <row r="58401">
          <cell r="A58401" t="str">
            <v>Apr</v>
          </cell>
          <cell r="C58401" t="str">
            <v>S-YTR</v>
          </cell>
          <cell r="G58401" t="str">
            <v>Net Supply Costs</v>
          </cell>
          <cell r="H58401">
            <v>46113</v>
          </cell>
          <cell r="I58401" t="str">
            <v>2025-2026</v>
          </cell>
          <cell r="J58401">
            <v>2345</v>
          </cell>
          <cell r="K58401">
            <v>2026</v>
          </cell>
          <cell r="L58401">
            <v>0</v>
          </cell>
        </row>
        <row r="58402">
          <cell r="A58402" t="str">
            <v>Apr</v>
          </cell>
          <cell r="C58402" t="str">
            <v>S-YTR</v>
          </cell>
          <cell r="G58402" t="str">
            <v>Surplus by Supply</v>
          </cell>
          <cell r="H58402">
            <v>42826</v>
          </cell>
          <cell r="I58402" t="str">
            <v>2016-2017</v>
          </cell>
          <cell r="J58402">
            <v>2345</v>
          </cell>
          <cell r="K58402">
            <v>2017</v>
          </cell>
          <cell r="L58402">
            <v>0</v>
          </cell>
        </row>
        <row r="58403">
          <cell r="A58403" t="str">
            <v>Apr</v>
          </cell>
          <cell r="C58403" t="str">
            <v>S-YTR</v>
          </cell>
          <cell r="G58403" t="str">
            <v>Surplus by Supply</v>
          </cell>
          <cell r="H58403">
            <v>43191</v>
          </cell>
          <cell r="I58403" t="str">
            <v>2017-2018</v>
          </cell>
          <cell r="J58403">
            <v>2345</v>
          </cell>
          <cell r="K58403">
            <v>2018</v>
          </cell>
          <cell r="L58403">
            <v>0</v>
          </cell>
        </row>
        <row r="58404">
          <cell r="A58404" t="str">
            <v>Apr</v>
          </cell>
          <cell r="C58404" t="str">
            <v>S-YTR</v>
          </cell>
          <cell r="G58404" t="str">
            <v>Surplus by Supply</v>
          </cell>
          <cell r="H58404">
            <v>43556</v>
          </cell>
          <cell r="I58404" t="str">
            <v>2018-2019</v>
          </cell>
          <cell r="J58404">
            <v>2345</v>
          </cell>
          <cell r="K58404">
            <v>2019</v>
          </cell>
          <cell r="L58404">
            <v>0</v>
          </cell>
        </row>
        <row r="58405">
          <cell r="A58405" t="str">
            <v>Apr</v>
          </cell>
          <cell r="C58405" t="str">
            <v>S-YTR</v>
          </cell>
          <cell r="G58405" t="str">
            <v>Surplus by Supply</v>
          </cell>
          <cell r="H58405">
            <v>43922</v>
          </cell>
          <cell r="I58405" t="str">
            <v>2019-2020</v>
          </cell>
          <cell r="J58405">
            <v>2345</v>
          </cell>
          <cell r="K58405">
            <v>2020</v>
          </cell>
          <cell r="L58405">
            <v>0</v>
          </cell>
        </row>
        <row r="58406">
          <cell r="A58406" t="str">
            <v>Apr</v>
          </cell>
          <cell r="C58406" t="str">
            <v>S-YTR</v>
          </cell>
          <cell r="G58406" t="str">
            <v>Surplus by Supply</v>
          </cell>
          <cell r="H58406">
            <v>44287</v>
          </cell>
          <cell r="I58406" t="str">
            <v>2020-2021</v>
          </cell>
          <cell r="J58406">
            <v>2345</v>
          </cell>
          <cell r="K58406">
            <v>2021</v>
          </cell>
          <cell r="L58406">
            <v>0</v>
          </cell>
        </row>
        <row r="58407">
          <cell r="A58407" t="str">
            <v>Apr</v>
          </cell>
          <cell r="C58407" t="str">
            <v>S-YTR</v>
          </cell>
          <cell r="G58407" t="str">
            <v>Surplus by Supply</v>
          </cell>
          <cell r="H58407">
            <v>44652</v>
          </cell>
          <cell r="I58407" t="str">
            <v>2021-2022</v>
          </cell>
          <cell r="J58407">
            <v>2345</v>
          </cell>
          <cell r="K58407">
            <v>2022</v>
          </cell>
          <cell r="L58407">
            <v>0</v>
          </cell>
        </row>
        <row r="58408">
          <cell r="A58408" t="str">
            <v>Apr</v>
          </cell>
          <cell r="C58408" t="str">
            <v>S-YTR</v>
          </cell>
          <cell r="G58408" t="str">
            <v>Surplus by Supply</v>
          </cell>
          <cell r="H58408">
            <v>45017</v>
          </cell>
          <cell r="I58408" t="str">
            <v>2022-2023</v>
          </cell>
          <cell r="J58408">
            <v>2345</v>
          </cell>
          <cell r="K58408">
            <v>2023</v>
          </cell>
          <cell r="L58408">
            <v>0</v>
          </cell>
        </row>
        <row r="58409">
          <cell r="A58409" t="str">
            <v>Apr</v>
          </cell>
          <cell r="C58409" t="str">
            <v>S-YTR</v>
          </cell>
          <cell r="G58409" t="str">
            <v>Surplus by Supply</v>
          </cell>
          <cell r="H58409">
            <v>45383</v>
          </cell>
          <cell r="I58409" t="str">
            <v>2023-2024</v>
          </cell>
          <cell r="J58409">
            <v>2345</v>
          </cell>
          <cell r="K58409">
            <v>2024</v>
          </cell>
          <cell r="L58409">
            <v>0</v>
          </cell>
        </row>
        <row r="58410">
          <cell r="A58410" t="str">
            <v>Apr</v>
          </cell>
          <cell r="C58410" t="str">
            <v>S-YTR</v>
          </cell>
          <cell r="G58410" t="str">
            <v>Surplus by Supply</v>
          </cell>
          <cell r="H58410">
            <v>45748</v>
          </cell>
          <cell r="I58410" t="str">
            <v>2024-2025</v>
          </cell>
          <cell r="J58410">
            <v>2345</v>
          </cell>
          <cell r="K58410">
            <v>2025</v>
          </cell>
          <cell r="L58410">
            <v>0</v>
          </cell>
        </row>
        <row r="58411">
          <cell r="A58411" t="str">
            <v>Apr</v>
          </cell>
          <cell r="C58411" t="str">
            <v>S-YTR</v>
          </cell>
          <cell r="G58411" t="str">
            <v>Surplus by Supply</v>
          </cell>
          <cell r="H58411">
            <v>46113</v>
          </cell>
          <cell r="I58411" t="str">
            <v>2025-2026</v>
          </cell>
          <cell r="J58411">
            <v>2345</v>
          </cell>
          <cell r="K58411">
            <v>2026</v>
          </cell>
          <cell r="L58411">
            <v>0</v>
          </cell>
        </row>
        <row r="58412">
          <cell r="A58412" t="str">
            <v>Apr</v>
          </cell>
          <cell r="C58412" t="str">
            <v>WDA-ABCT</v>
          </cell>
          <cell r="G58412" t="str">
            <v>Take: Monthly by Supply</v>
          </cell>
          <cell r="H58412">
            <v>42826</v>
          </cell>
          <cell r="I58412" t="str">
            <v>2016-2017</v>
          </cell>
          <cell r="J58412">
            <v>2345</v>
          </cell>
          <cell r="K58412">
            <v>2017</v>
          </cell>
          <cell r="L58412">
            <v>72.029998779296875</v>
          </cell>
        </row>
        <row r="58413">
          <cell r="A58413" t="str">
            <v>Apr</v>
          </cell>
          <cell r="C58413" t="str">
            <v>WDA-ABCT</v>
          </cell>
          <cell r="G58413" t="str">
            <v>Take: Monthly by Supply</v>
          </cell>
          <cell r="H58413">
            <v>43191</v>
          </cell>
          <cell r="I58413" t="str">
            <v>2017-2018</v>
          </cell>
          <cell r="J58413">
            <v>2345</v>
          </cell>
          <cell r="K58413">
            <v>2018</v>
          </cell>
          <cell r="L58413">
            <v>69.419998168945313</v>
          </cell>
        </row>
        <row r="58414">
          <cell r="A58414" t="str">
            <v>Apr</v>
          </cell>
          <cell r="C58414" t="str">
            <v>WDA-ABCT</v>
          </cell>
          <cell r="G58414" t="str">
            <v>Take: Monthly by Supply</v>
          </cell>
          <cell r="H58414">
            <v>43556</v>
          </cell>
          <cell r="I58414" t="str">
            <v>2018-2019</v>
          </cell>
          <cell r="J58414">
            <v>2345</v>
          </cell>
          <cell r="K58414">
            <v>2019</v>
          </cell>
          <cell r="L58414">
            <v>68.610000610351563</v>
          </cell>
        </row>
        <row r="58415">
          <cell r="A58415" t="str">
            <v>Apr</v>
          </cell>
          <cell r="C58415" t="str">
            <v>WDA-ABCT</v>
          </cell>
          <cell r="G58415" t="str">
            <v>Take: Monthly by Supply</v>
          </cell>
          <cell r="H58415">
            <v>43922</v>
          </cell>
          <cell r="I58415" t="str">
            <v>2019-2020</v>
          </cell>
          <cell r="J58415">
            <v>2345</v>
          </cell>
          <cell r="K58415">
            <v>2020</v>
          </cell>
          <cell r="L58415">
            <v>67.470001220703125</v>
          </cell>
        </row>
        <row r="58416">
          <cell r="A58416" t="str">
            <v>Apr</v>
          </cell>
          <cell r="C58416" t="str">
            <v>WDA-ABCT</v>
          </cell>
          <cell r="G58416" t="str">
            <v>Take: Monthly by Supply</v>
          </cell>
          <cell r="H58416">
            <v>44287</v>
          </cell>
          <cell r="I58416" t="str">
            <v>2020-2021</v>
          </cell>
          <cell r="J58416">
            <v>2345</v>
          </cell>
          <cell r="K58416">
            <v>2021</v>
          </cell>
          <cell r="L58416">
            <v>66.239997863769531</v>
          </cell>
        </row>
        <row r="58417">
          <cell r="A58417" t="str">
            <v>Apr</v>
          </cell>
          <cell r="C58417" t="str">
            <v>WDA-ABCT</v>
          </cell>
          <cell r="G58417" t="str">
            <v>Take: Monthly by Supply</v>
          </cell>
          <cell r="H58417">
            <v>44652</v>
          </cell>
          <cell r="I58417" t="str">
            <v>2021-2022</v>
          </cell>
          <cell r="J58417">
            <v>2345</v>
          </cell>
          <cell r="K58417">
            <v>2022</v>
          </cell>
          <cell r="L58417">
            <v>65.580001831054688</v>
          </cell>
        </row>
        <row r="58418">
          <cell r="A58418" t="str">
            <v>Apr</v>
          </cell>
          <cell r="C58418" t="str">
            <v>WDA-ABCT</v>
          </cell>
          <cell r="G58418" t="str">
            <v>Take: Monthly by Supply</v>
          </cell>
          <cell r="H58418">
            <v>45017</v>
          </cell>
          <cell r="I58418" t="str">
            <v>2022-2023</v>
          </cell>
          <cell r="J58418">
            <v>2345</v>
          </cell>
          <cell r="K58418">
            <v>2023</v>
          </cell>
          <cell r="L58418">
            <v>64.529998779296875</v>
          </cell>
        </row>
        <row r="58419">
          <cell r="A58419" t="str">
            <v>Apr</v>
          </cell>
          <cell r="C58419" t="str">
            <v>WDA-ABCT</v>
          </cell>
          <cell r="G58419" t="str">
            <v>Take: Monthly by Supply</v>
          </cell>
          <cell r="H58419">
            <v>45383</v>
          </cell>
          <cell r="I58419" t="str">
            <v>2023-2024</v>
          </cell>
          <cell r="J58419">
            <v>2345</v>
          </cell>
          <cell r="K58419">
            <v>2024</v>
          </cell>
          <cell r="L58419">
            <v>63.389999389648438</v>
          </cell>
        </row>
        <row r="58420">
          <cell r="A58420" t="str">
            <v>Apr</v>
          </cell>
          <cell r="C58420" t="str">
            <v>WDA-ABCT</v>
          </cell>
          <cell r="G58420" t="str">
            <v>Take: Monthly by Supply</v>
          </cell>
          <cell r="H58420">
            <v>45748</v>
          </cell>
          <cell r="I58420" t="str">
            <v>2024-2025</v>
          </cell>
          <cell r="J58420">
            <v>2345</v>
          </cell>
          <cell r="K58420">
            <v>2025</v>
          </cell>
          <cell r="L58420">
            <v>62.549999237060547</v>
          </cell>
        </row>
        <row r="58421">
          <cell r="A58421" t="str">
            <v>Apr</v>
          </cell>
          <cell r="C58421" t="str">
            <v>WDA-ABCT</v>
          </cell>
          <cell r="G58421" t="str">
            <v>Take: Monthly by Supply</v>
          </cell>
          <cell r="H58421">
            <v>46113</v>
          </cell>
          <cell r="I58421" t="str">
            <v>2025-2026</v>
          </cell>
          <cell r="J58421">
            <v>2345</v>
          </cell>
          <cell r="K58421">
            <v>2026</v>
          </cell>
          <cell r="L58421">
            <v>61.590000152587891</v>
          </cell>
        </row>
        <row r="58422">
          <cell r="A58422" t="str">
            <v>Apr</v>
          </cell>
          <cell r="C58422" t="str">
            <v>WDA-ABCT</v>
          </cell>
          <cell r="G58422" t="str">
            <v>Net Supply Costs</v>
          </cell>
          <cell r="H58422">
            <v>42826</v>
          </cell>
          <cell r="I58422" t="str">
            <v>2016-2017</v>
          </cell>
          <cell r="J58422">
            <v>2345</v>
          </cell>
          <cell r="K58422">
            <v>2017</v>
          </cell>
          <cell r="L58422">
            <v>0</v>
          </cell>
        </row>
        <row r="58423">
          <cell r="A58423" t="str">
            <v>Apr</v>
          </cell>
          <cell r="C58423" t="str">
            <v>WDA-ABCT</v>
          </cell>
          <cell r="G58423" t="str">
            <v>Net Supply Costs</v>
          </cell>
          <cell r="H58423">
            <v>43191</v>
          </cell>
          <cell r="I58423" t="str">
            <v>2017-2018</v>
          </cell>
          <cell r="J58423">
            <v>2345</v>
          </cell>
          <cell r="K58423">
            <v>2018</v>
          </cell>
          <cell r="L58423">
            <v>0</v>
          </cell>
        </row>
        <row r="58424">
          <cell r="A58424" t="str">
            <v>Apr</v>
          </cell>
          <cell r="C58424" t="str">
            <v>WDA-ABCT</v>
          </cell>
          <cell r="G58424" t="str">
            <v>Net Supply Costs</v>
          </cell>
          <cell r="H58424">
            <v>43556</v>
          </cell>
          <cell r="I58424" t="str">
            <v>2018-2019</v>
          </cell>
          <cell r="J58424">
            <v>2345</v>
          </cell>
          <cell r="K58424">
            <v>2019</v>
          </cell>
          <cell r="L58424">
            <v>0</v>
          </cell>
        </row>
        <row r="58425">
          <cell r="A58425" t="str">
            <v>Apr</v>
          </cell>
          <cell r="C58425" t="str">
            <v>WDA-ABCT</v>
          </cell>
          <cell r="G58425" t="str">
            <v>Net Supply Costs</v>
          </cell>
          <cell r="H58425">
            <v>43922</v>
          </cell>
          <cell r="I58425" t="str">
            <v>2019-2020</v>
          </cell>
          <cell r="J58425">
            <v>2345</v>
          </cell>
          <cell r="K58425">
            <v>2020</v>
          </cell>
          <cell r="L58425">
            <v>0</v>
          </cell>
        </row>
        <row r="58426">
          <cell r="A58426" t="str">
            <v>Apr</v>
          </cell>
          <cell r="C58426" t="str">
            <v>WDA-ABCT</v>
          </cell>
          <cell r="G58426" t="str">
            <v>Net Supply Costs</v>
          </cell>
          <cell r="H58426">
            <v>44287</v>
          </cell>
          <cell r="I58426" t="str">
            <v>2020-2021</v>
          </cell>
          <cell r="J58426">
            <v>2345</v>
          </cell>
          <cell r="K58426">
            <v>2021</v>
          </cell>
          <cell r="L58426">
            <v>0</v>
          </cell>
        </row>
        <row r="58427">
          <cell r="A58427" t="str">
            <v>Apr</v>
          </cell>
          <cell r="C58427" t="str">
            <v>WDA-ABCT</v>
          </cell>
          <cell r="G58427" t="str">
            <v>Net Supply Costs</v>
          </cell>
          <cell r="H58427">
            <v>44652</v>
          </cell>
          <cell r="I58427" t="str">
            <v>2021-2022</v>
          </cell>
          <cell r="J58427">
            <v>2345</v>
          </cell>
          <cell r="K58427">
            <v>2022</v>
          </cell>
          <cell r="L58427">
            <v>0</v>
          </cell>
        </row>
        <row r="58428">
          <cell r="A58428" t="str">
            <v>Apr</v>
          </cell>
          <cell r="C58428" t="str">
            <v>WDA-ABCT</v>
          </cell>
          <cell r="G58428" t="str">
            <v>Net Supply Costs</v>
          </cell>
          <cell r="H58428">
            <v>45017</v>
          </cell>
          <cell r="I58428" t="str">
            <v>2022-2023</v>
          </cell>
          <cell r="J58428">
            <v>2345</v>
          </cell>
          <cell r="K58428">
            <v>2023</v>
          </cell>
          <cell r="L58428">
            <v>0</v>
          </cell>
        </row>
        <row r="58429">
          <cell r="A58429" t="str">
            <v>Apr</v>
          </cell>
          <cell r="C58429" t="str">
            <v>WDA-ABCT</v>
          </cell>
          <cell r="G58429" t="str">
            <v>Net Supply Costs</v>
          </cell>
          <cell r="H58429">
            <v>45383</v>
          </cell>
          <cell r="I58429" t="str">
            <v>2023-2024</v>
          </cell>
          <cell r="J58429">
            <v>2345</v>
          </cell>
          <cell r="K58429">
            <v>2024</v>
          </cell>
          <cell r="L58429">
            <v>0</v>
          </cell>
        </row>
        <row r="58430">
          <cell r="A58430" t="str">
            <v>Apr</v>
          </cell>
          <cell r="C58430" t="str">
            <v>WDA-ABCT</v>
          </cell>
          <cell r="G58430" t="str">
            <v>Net Supply Costs</v>
          </cell>
          <cell r="H58430">
            <v>45748</v>
          </cell>
          <cell r="I58430" t="str">
            <v>2024-2025</v>
          </cell>
          <cell r="J58430">
            <v>2345</v>
          </cell>
          <cell r="K58430">
            <v>2025</v>
          </cell>
          <cell r="L58430">
            <v>0</v>
          </cell>
        </row>
        <row r="58431">
          <cell r="A58431" t="str">
            <v>Apr</v>
          </cell>
          <cell r="C58431" t="str">
            <v>WDA-ABCT</v>
          </cell>
          <cell r="G58431" t="str">
            <v>Net Supply Costs</v>
          </cell>
          <cell r="H58431">
            <v>46113</v>
          </cell>
          <cell r="I58431" t="str">
            <v>2025-2026</v>
          </cell>
          <cell r="J58431">
            <v>2345</v>
          </cell>
          <cell r="K58431">
            <v>2026</v>
          </cell>
          <cell r="L58431">
            <v>0</v>
          </cell>
        </row>
        <row r="58432">
          <cell r="A58432" t="str">
            <v>Apr</v>
          </cell>
          <cell r="C58432" t="str">
            <v>WDA-ABCT</v>
          </cell>
          <cell r="G58432" t="str">
            <v>Surplus by Supply</v>
          </cell>
          <cell r="H58432">
            <v>42826</v>
          </cell>
          <cell r="I58432" t="str">
            <v>2016-2017</v>
          </cell>
          <cell r="J58432">
            <v>2345</v>
          </cell>
          <cell r="K58432">
            <v>2017</v>
          </cell>
          <cell r="L58432">
            <v>0</v>
          </cell>
        </row>
        <row r="58433">
          <cell r="A58433" t="str">
            <v>Apr</v>
          </cell>
          <cell r="C58433" t="str">
            <v>WDA-ABCT</v>
          </cell>
          <cell r="G58433" t="str">
            <v>Surplus by Supply</v>
          </cell>
          <cell r="H58433">
            <v>43191</v>
          </cell>
          <cell r="I58433" t="str">
            <v>2017-2018</v>
          </cell>
          <cell r="J58433">
            <v>2345</v>
          </cell>
          <cell r="K58433">
            <v>2018</v>
          </cell>
          <cell r="L58433">
            <v>0</v>
          </cell>
        </row>
        <row r="58434">
          <cell r="A58434" t="str">
            <v>Apr</v>
          </cell>
          <cell r="C58434" t="str">
            <v>WDA-ABCT</v>
          </cell>
          <cell r="G58434" t="str">
            <v>Surplus by Supply</v>
          </cell>
          <cell r="H58434">
            <v>43556</v>
          </cell>
          <cell r="I58434" t="str">
            <v>2018-2019</v>
          </cell>
          <cell r="J58434">
            <v>2345</v>
          </cell>
          <cell r="K58434">
            <v>2019</v>
          </cell>
          <cell r="L58434">
            <v>0</v>
          </cell>
        </row>
        <row r="58435">
          <cell r="A58435" t="str">
            <v>Apr</v>
          </cell>
          <cell r="C58435" t="str">
            <v>WDA-ABCT</v>
          </cell>
          <cell r="G58435" t="str">
            <v>Surplus by Supply</v>
          </cell>
          <cell r="H58435">
            <v>43922</v>
          </cell>
          <cell r="I58435" t="str">
            <v>2019-2020</v>
          </cell>
          <cell r="J58435">
            <v>2345</v>
          </cell>
          <cell r="K58435">
            <v>2020</v>
          </cell>
          <cell r="L58435">
            <v>0</v>
          </cell>
        </row>
        <row r="58436">
          <cell r="A58436" t="str">
            <v>Apr</v>
          </cell>
          <cell r="C58436" t="str">
            <v>WDA-ABCT</v>
          </cell>
          <cell r="G58436" t="str">
            <v>Surplus by Supply</v>
          </cell>
          <cell r="H58436">
            <v>44287</v>
          </cell>
          <cell r="I58436" t="str">
            <v>2020-2021</v>
          </cell>
          <cell r="J58436">
            <v>2345</v>
          </cell>
          <cell r="K58436">
            <v>2021</v>
          </cell>
          <cell r="L58436">
            <v>0</v>
          </cell>
        </row>
        <row r="58437">
          <cell r="A58437" t="str">
            <v>Apr</v>
          </cell>
          <cell r="C58437" t="str">
            <v>WDA-ABCT</v>
          </cell>
          <cell r="G58437" t="str">
            <v>Surplus by Supply</v>
          </cell>
          <cell r="H58437">
            <v>44652</v>
          </cell>
          <cell r="I58437" t="str">
            <v>2021-2022</v>
          </cell>
          <cell r="J58437">
            <v>2345</v>
          </cell>
          <cell r="K58437">
            <v>2022</v>
          </cell>
          <cell r="L58437">
            <v>0</v>
          </cell>
        </row>
        <row r="58438">
          <cell r="A58438" t="str">
            <v>Apr</v>
          </cell>
          <cell r="C58438" t="str">
            <v>WDA-ABCT</v>
          </cell>
          <cell r="G58438" t="str">
            <v>Surplus by Supply</v>
          </cell>
          <cell r="H58438">
            <v>45017</v>
          </cell>
          <cell r="I58438" t="str">
            <v>2022-2023</v>
          </cell>
          <cell r="J58438">
            <v>2345</v>
          </cell>
          <cell r="K58438">
            <v>2023</v>
          </cell>
          <cell r="L58438">
            <v>0</v>
          </cell>
        </row>
        <row r="58439">
          <cell r="A58439" t="str">
            <v>Apr</v>
          </cell>
          <cell r="C58439" t="str">
            <v>WDA-ABCT</v>
          </cell>
          <cell r="G58439" t="str">
            <v>Surplus by Supply</v>
          </cell>
          <cell r="H58439">
            <v>45383</v>
          </cell>
          <cell r="I58439" t="str">
            <v>2023-2024</v>
          </cell>
          <cell r="J58439">
            <v>2345</v>
          </cell>
          <cell r="K58439">
            <v>2024</v>
          </cell>
          <cell r="L58439">
            <v>0</v>
          </cell>
        </row>
        <row r="58440">
          <cell r="A58440" t="str">
            <v>Apr</v>
          </cell>
          <cell r="C58440" t="str">
            <v>WDA-ABCT</v>
          </cell>
          <cell r="G58440" t="str">
            <v>Surplus by Supply</v>
          </cell>
          <cell r="H58440">
            <v>45748</v>
          </cell>
          <cell r="I58440" t="str">
            <v>2024-2025</v>
          </cell>
          <cell r="J58440">
            <v>2345</v>
          </cell>
          <cell r="K58440">
            <v>2025</v>
          </cell>
          <cell r="L58440">
            <v>0</v>
          </cell>
        </row>
        <row r="58441">
          <cell r="A58441" t="str">
            <v>Apr</v>
          </cell>
          <cell r="C58441" t="str">
            <v>WDA-ABCT</v>
          </cell>
          <cell r="G58441" t="str">
            <v>Surplus by Supply</v>
          </cell>
          <cell r="H58441">
            <v>46113</v>
          </cell>
          <cell r="I58441" t="str">
            <v>2025-2026</v>
          </cell>
          <cell r="J58441">
            <v>2345</v>
          </cell>
          <cell r="K58441">
            <v>2026</v>
          </cell>
          <cell r="L58441">
            <v>0</v>
          </cell>
        </row>
        <row r="58442">
          <cell r="A58442" t="str">
            <v>Apr</v>
          </cell>
          <cell r="C58442" t="str">
            <v>WDA-ABCT Rat</v>
          </cell>
          <cell r="G58442" t="str">
            <v>Take: Monthly by Supply</v>
          </cell>
          <cell r="H58442">
            <v>42826</v>
          </cell>
          <cell r="I58442" t="str">
            <v>2016-2017</v>
          </cell>
          <cell r="J58442">
            <v>2345</v>
          </cell>
          <cell r="K58442">
            <v>2017</v>
          </cell>
          <cell r="L58442">
            <v>0</v>
          </cell>
        </row>
        <row r="58443">
          <cell r="A58443" t="str">
            <v>Apr</v>
          </cell>
          <cell r="C58443" t="str">
            <v>WDA-ABCT Rat</v>
          </cell>
          <cell r="G58443" t="str">
            <v>Take: Monthly by Supply</v>
          </cell>
          <cell r="H58443">
            <v>43191</v>
          </cell>
          <cell r="I58443" t="str">
            <v>2017-2018</v>
          </cell>
          <cell r="J58443">
            <v>2345</v>
          </cell>
          <cell r="K58443">
            <v>2018</v>
          </cell>
          <cell r="L58443">
            <v>0</v>
          </cell>
        </row>
        <row r="58444">
          <cell r="A58444" t="str">
            <v>Apr</v>
          </cell>
          <cell r="C58444" t="str">
            <v>WDA-ABCT Rat</v>
          </cell>
          <cell r="G58444" t="str">
            <v>Take: Monthly by Supply</v>
          </cell>
          <cell r="H58444">
            <v>43556</v>
          </cell>
          <cell r="I58444" t="str">
            <v>2018-2019</v>
          </cell>
          <cell r="J58444">
            <v>2345</v>
          </cell>
          <cell r="K58444">
            <v>2019</v>
          </cell>
          <cell r="L58444">
            <v>0</v>
          </cell>
        </row>
        <row r="58445">
          <cell r="A58445" t="str">
            <v>Apr</v>
          </cell>
          <cell r="C58445" t="str">
            <v>WDA-ABCT Rat</v>
          </cell>
          <cell r="G58445" t="str">
            <v>Take: Monthly by Supply</v>
          </cell>
          <cell r="H58445">
            <v>43922</v>
          </cell>
          <cell r="I58445" t="str">
            <v>2019-2020</v>
          </cell>
          <cell r="J58445">
            <v>2345</v>
          </cell>
          <cell r="K58445">
            <v>2020</v>
          </cell>
          <cell r="L58445">
            <v>0</v>
          </cell>
        </row>
        <row r="58446">
          <cell r="A58446" t="str">
            <v>Apr</v>
          </cell>
          <cell r="C58446" t="str">
            <v>WDA-ABCT Rat</v>
          </cell>
          <cell r="G58446" t="str">
            <v>Take: Monthly by Supply</v>
          </cell>
          <cell r="H58446">
            <v>44287</v>
          </cell>
          <cell r="I58446" t="str">
            <v>2020-2021</v>
          </cell>
          <cell r="J58446">
            <v>2345</v>
          </cell>
          <cell r="K58446">
            <v>2021</v>
          </cell>
          <cell r="L58446">
            <v>0</v>
          </cell>
        </row>
        <row r="58447">
          <cell r="A58447" t="str">
            <v>Apr</v>
          </cell>
          <cell r="C58447" t="str">
            <v>WDA-ABCT Rat</v>
          </cell>
          <cell r="G58447" t="str">
            <v>Take: Monthly by Supply</v>
          </cell>
          <cell r="H58447">
            <v>44652</v>
          </cell>
          <cell r="I58447" t="str">
            <v>2021-2022</v>
          </cell>
          <cell r="J58447">
            <v>2345</v>
          </cell>
          <cell r="K58447">
            <v>2022</v>
          </cell>
          <cell r="L58447">
            <v>0</v>
          </cell>
        </row>
        <row r="58448">
          <cell r="A58448" t="str">
            <v>Apr</v>
          </cell>
          <cell r="C58448" t="str">
            <v>WDA-ABCT Rat</v>
          </cell>
          <cell r="G58448" t="str">
            <v>Take: Monthly by Supply</v>
          </cell>
          <cell r="H58448">
            <v>45017</v>
          </cell>
          <cell r="I58448" t="str">
            <v>2022-2023</v>
          </cell>
          <cell r="J58448">
            <v>2345</v>
          </cell>
          <cell r="K58448">
            <v>2023</v>
          </cell>
          <cell r="L58448">
            <v>0</v>
          </cell>
        </row>
        <row r="58449">
          <cell r="A58449" t="str">
            <v>Apr</v>
          </cell>
          <cell r="C58449" t="str">
            <v>WDA-ABCT Rat</v>
          </cell>
          <cell r="G58449" t="str">
            <v>Take: Monthly by Supply</v>
          </cell>
          <cell r="H58449">
            <v>45383</v>
          </cell>
          <cell r="I58449" t="str">
            <v>2023-2024</v>
          </cell>
          <cell r="J58449">
            <v>2345</v>
          </cell>
          <cell r="K58449">
            <v>2024</v>
          </cell>
          <cell r="L58449">
            <v>0</v>
          </cell>
        </row>
        <row r="58450">
          <cell r="A58450" t="str">
            <v>Apr</v>
          </cell>
          <cell r="C58450" t="str">
            <v>WDA-ABCT Rat</v>
          </cell>
          <cell r="G58450" t="str">
            <v>Take: Monthly by Supply</v>
          </cell>
          <cell r="H58450">
            <v>45748</v>
          </cell>
          <cell r="I58450" t="str">
            <v>2024-2025</v>
          </cell>
          <cell r="J58450">
            <v>2345</v>
          </cell>
          <cell r="K58450">
            <v>2025</v>
          </cell>
          <cell r="L58450">
            <v>0</v>
          </cell>
        </row>
        <row r="58451">
          <cell r="A58451" t="str">
            <v>Apr</v>
          </cell>
          <cell r="C58451" t="str">
            <v>WDA-ABCT Rat</v>
          </cell>
          <cell r="G58451" t="str">
            <v>Take: Monthly by Supply</v>
          </cell>
          <cell r="H58451">
            <v>46113</v>
          </cell>
          <cell r="I58451" t="str">
            <v>2025-2026</v>
          </cell>
          <cell r="J58451">
            <v>2345</v>
          </cell>
          <cell r="K58451">
            <v>2026</v>
          </cell>
          <cell r="L58451">
            <v>0</v>
          </cell>
        </row>
        <row r="58452">
          <cell r="A58452" t="str">
            <v>Apr</v>
          </cell>
          <cell r="C58452" t="str">
            <v>WDA-ABCT Rat</v>
          </cell>
          <cell r="G58452" t="str">
            <v>Net Supply Costs</v>
          </cell>
          <cell r="H58452">
            <v>42826</v>
          </cell>
          <cell r="I58452" t="str">
            <v>2016-2017</v>
          </cell>
          <cell r="J58452">
            <v>2345</v>
          </cell>
          <cell r="K58452">
            <v>2017</v>
          </cell>
          <cell r="L58452">
            <v>0</v>
          </cell>
        </row>
        <row r="58453">
          <cell r="A58453" t="str">
            <v>Apr</v>
          </cell>
          <cell r="C58453" t="str">
            <v>WDA-ABCT Rat</v>
          </cell>
          <cell r="G58453" t="str">
            <v>Net Supply Costs</v>
          </cell>
          <cell r="H58453">
            <v>43191</v>
          </cell>
          <cell r="I58453" t="str">
            <v>2017-2018</v>
          </cell>
          <cell r="J58453">
            <v>2345</v>
          </cell>
          <cell r="K58453">
            <v>2018</v>
          </cell>
          <cell r="L58453">
            <v>0</v>
          </cell>
        </row>
        <row r="58454">
          <cell r="A58454" t="str">
            <v>Apr</v>
          </cell>
          <cell r="C58454" t="str">
            <v>WDA-ABCT Rat</v>
          </cell>
          <cell r="G58454" t="str">
            <v>Net Supply Costs</v>
          </cell>
          <cell r="H58454">
            <v>43556</v>
          </cell>
          <cell r="I58454" t="str">
            <v>2018-2019</v>
          </cell>
          <cell r="J58454">
            <v>2345</v>
          </cell>
          <cell r="K58454">
            <v>2019</v>
          </cell>
          <cell r="L58454">
            <v>0</v>
          </cell>
        </row>
        <row r="58455">
          <cell r="A58455" t="str">
            <v>Apr</v>
          </cell>
          <cell r="C58455" t="str">
            <v>WDA-ABCT Rat</v>
          </cell>
          <cell r="G58455" t="str">
            <v>Net Supply Costs</v>
          </cell>
          <cell r="H58455">
            <v>43922</v>
          </cell>
          <cell r="I58455" t="str">
            <v>2019-2020</v>
          </cell>
          <cell r="J58455">
            <v>2345</v>
          </cell>
          <cell r="K58455">
            <v>2020</v>
          </cell>
          <cell r="L58455">
            <v>0</v>
          </cell>
        </row>
        <row r="58456">
          <cell r="A58456" t="str">
            <v>Apr</v>
          </cell>
          <cell r="C58456" t="str">
            <v>WDA-ABCT Rat</v>
          </cell>
          <cell r="G58456" t="str">
            <v>Net Supply Costs</v>
          </cell>
          <cell r="H58456">
            <v>44287</v>
          </cell>
          <cell r="I58456" t="str">
            <v>2020-2021</v>
          </cell>
          <cell r="J58456">
            <v>2345</v>
          </cell>
          <cell r="K58456">
            <v>2021</v>
          </cell>
          <cell r="L58456">
            <v>0</v>
          </cell>
        </row>
        <row r="58457">
          <cell r="A58457" t="str">
            <v>Apr</v>
          </cell>
          <cell r="C58457" t="str">
            <v>WDA-ABCT Rat</v>
          </cell>
          <cell r="G58457" t="str">
            <v>Net Supply Costs</v>
          </cell>
          <cell r="H58457">
            <v>44652</v>
          </cell>
          <cell r="I58457" t="str">
            <v>2021-2022</v>
          </cell>
          <cell r="J58457">
            <v>2345</v>
          </cell>
          <cell r="K58457">
            <v>2022</v>
          </cell>
          <cell r="L58457">
            <v>0</v>
          </cell>
        </row>
        <row r="58458">
          <cell r="A58458" t="str">
            <v>Apr</v>
          </cell>
          <cell r="C58458" t="str">
            <v>WDA-ABCT Rat</v>
          </cell>
          <cell r="G58458" t="str">
            <v>Net Supply Costs</v>
          </cell>
          <cell r="H58458">
            <v>45017</v>
          </cell>
          <cell r="I58458" t="str">
            <v>2022-2023</v>
          </cell>
          <cell r="J58458">
            <v>2345</v>
          </cell>
          <cell r="K58458">
            <v>2023</v>
          </cell>
          <cell r="L58458">
            <v>0</v>
          </cell>
        </row>
        <row r="58459">
          <cell r="A58459" t="str">
            <v>Apr</v>
          </cell>
          <cell r="C58459" t="str">
            <v>WDA-ABCT Rat</v>
          </cell>
          <cell r="G58459" t="str">
            <v>Net Supply Costs</v>
          </cell>
          <cell r="H58459">
            <v>45383</v>
          </cell>
          <cell r="I58459" t="str">
            <v>2023-2024</v>
          </cell>
          <cell r="J58459">
            <v>2345</v>
          </cell>
          <cell r="K58459">
            <v>2024</v>
          </cell>
          <cell r="L58459">
            <v>0</v>
          </cell>
        </row>
        <row r="58460">
          <cell r="A58460" t="str">
            <v>Apr</v>
          </cell>
          <cell r="C58460" t="str">
            <v>WDA-ABCT Rat</v>
          </cell>
          <cell r="G58460" t="str">
            <v>Net Supply Costs</v>
          </cell>
          <cell r="H58460">
            <v>45748</v>
          </cell>
          <cell r="I58460" t="str">
            <v>2024-2025</v>
          </cell>
          <cell r="J58460">
            <v>2345</v>
          </cell>
          <cell r="K58460">
            <v>2025</v>
          </cell>
          <cell r="L58460">
            <v>0</v>
          </cell>
        </row>
        <row r="58461">
          <cell r="A58461" t="str">
            <v>Apr</v>
          </cell>
          <cell r="C58461" t="str">
            <v>WDA-ABCT Rat</v>
          </cell>
          <cell r="G58461" t="str">
            <v>Net Supply Costs</v>
          </cell>
          <cell r="H58461">
            <v>46113</v>
          </cell>
          <cell r="I58461" t="str">
            <v>2025-2026</v>
          </cell>
          <cell r="J58461">
            <v>2345</v>
          </cell>
          <cell r="K58461">
            <v>2026</v>
          </cell>
          <cell r="L58461">
            <v>0</v>
          </cell>
        </row>
        <row r="58462">
          <cell r="A58462" t="str">
            <v>Apr</v>
          </cell>
          <cell r="C58462" t="str">
            <v>WDA-ABCT Rat</v>
          </cell>
          <cell r="G58462" t="str">
            <v>Surplus by Supply</v>
          </cell>
          <cell r="H58462">
            <v>42826</v>
          </cell>
          <cell r="I58462" t="str">
            <v>2016-2017</v>
          </cell>
          <cell r="J58462">
            <v>2345</v>
          </cell>
          <cell r="K58462">
            <v>2017</v>
          </cell>
          <cell r="L58462">
            <v>0</v>
          </cell>
        </row>
        <row r="58463">
          <cell r="A58463" t="str">
            <v>Apr</v>
          </cell>
          <cell r="C58463" t="str">
            <v>WDA-ABCT Rat</v>
          </cell>
          <cell r="G58463" t="str">
            <v>Surplus by Supply</v>
          </cell>
          <cell r="H58463">
            <v>43191</v>
          </cell>
          <cell r="I58463" t="str">
            <v>2017-2018</v>
          </cell>
          <cell r="J58463">
            <v>2345</v>
          </cell>
          <cell r="K58463">
            <v>2018</v>
          </cell>
          <cell r="L58463">
            <v>0.18000000715255737</v>
          </cell>
        </row>
        <row r="58464">
          <cell r="A58464" t="str">
            <v>Apr</v>
          </cell>
          <cell r="C58464" t="str">
            <v>WDA-ABCT Rat</v>
          </cell>
          <cell r="G58464" t="str">
            <v>Surplus by Supply</v>
          </cell>
          <cell r="H58464">
            <v>43556</v>
          </cell>
          <cell r="I58464" t="str">
            <v>2018-2019</v>
          </cell>
          <cell r="J58464">
            <v>2345</v>
          </cell>
          <cell r="K58464">
            <v>2019</v>
          </cell>
          <cell r="L58464">
            <v>2.9999999329447746E-2</v>
          </cell>
        </row>
        <row r="58465">
          <cell r="A58465" t="str">
            <v>Apr</v>
          </cell>
          <cell r="C58465" t="str">
            <v>WDA-ABCT Rat</v>
          </cell>
          <cell r="G58465" t="str">
            <v>Surplus by Supply</v>
          </cell>
          <cell r="H58465">
            <v>43922</v>
          </cell>
          <cell r="I58465" t="str">
            <v>2019-2020</v>
          </cell>
          <cell r="J58465">
            <v>2345</v>
          </cell>
          <cell r="K58465">
            <v>2020</v>
          </cell>
          <cell r="L58465">
            <v>0.18000000715255737</v>
          </cell>
        </row>
        <row r="58466">
          <cell r="A58466" t="str">
            <v>Apr</v>
          </cell>
          <cell r="C58466" t="str">
            <v>WDA-ABCT Rat</v>
          </cell>
          <cell r="G58466" t="str">
            <v>Surplus by Supply</v>
          </cell>
          <cell r="H58466">
            <v>44287</v>
          </cell>
          <cell r="I58466" t="str">
            <v>2020-2021</v>
          </cell>
          <cell r="J58466">
            <v>2345</v>
          </cell>
          <cell r="K58466">
            <v>2021</v>
          </cell>
          <cell r="L58466">
            <v>0.95999997854232788</v>
          </cell>
        </row>
        <row r="58467">
          <cell r="A58467" t="str">
            <v>Apr</v>
          </cell>
          <cell r="C58467" t="str">
            <v>WDA-ABCT Rat</v>
          </cell>
          <cell r="G58467" t="str">
            <v>Surplus by Supply</v>
          </cell>
          <cell r="H58467">
            <v>44652</v>
          </cell>
          <cell r="I58467" t="str">
            <v>2021-2022</v>
          </cell>
          <cell r="J58467">
            <v>2345</v>
          </cell>
          <cell r="K58467">
            <v>2022</v>
          </cell>
          <cell r="L58467">
            <v>2.9999999329447746E-2</v>
          </cell>
        </row>
        <row r="58468">
          <cell r="A58468" t="str">
            <v>Apr</v>
          </cell>
          <cell r="C58468" t="str">
            <v>WDA-ABCT Rat</v>
          </cell>
          <cell r="G58468" t="str">
            <v>Surplus by Supply</v>
          </cell>
          <cell r="H58468">
            <v>45017</v>
          </cell>
          <cell r="I58468" t="str">
            <v>2022-2023</v>
          </cell>
          <cell r="J58468">
            <v>2345</v>
          </cell>
          <cell r="K58468">
            <v>2023</v>
          </cell>
          <cell r="L58468">
            <v>0</v>
          </cell>
        </row>
        <row r="58469">
          <cell r="A58469" t="str">
            <v>Apr</v>
          </cell>
          <cell r="C58469" t="str">
            <v>WDA-ABCT Rat</v>
          </cell>
          <cell r="G58469" t="str">
            <v>Surplus by Supply</v>
          </cell>
          <cell r="H58469">
            <v>45383</v>
          </cell>
          <cell r="I58469" t="str">
            <v>2023-2024</v>
          </cell>
          <cell r="J58469">
            <v>2345</v>
          </cell>
          <cell r="K58469">
            <v>2024</v>
          </cell>
          <cell r="L58469">
            <v>0.18000000715255737</v>
          </cell>
        </row>
        <row r="58470">
          <cell r="A58470" t="str">
            <v>Apr</v>
          </cell>
          <cell r="C58470" t="str">
            <v>WDA-ABCT Rat</v>
          </cell>
          <cell r="G58470" t="str">
            <v>Surplus by Supply</v>
          </cell>
          <cell r="H58470">
            <v>45748</v>
          </cell>
          <cell r="I58470" t="str">
            <v>2024-2025</v>
          </cell>
          <cell r="J58470">
            <v>2345</v>
          </cell>
          <cell r="K58470">
            <v>2025</v>
          </cell>
          <cell r="L58470">
            <v>2.9999999329447746E-2</v>
          </cell>
        </row>
        <row r="58471">
          <cell r="A58471" t="str">
            <v>Apr</v>
          </cell>
          <cell r="C58471" t="str">
            <v>WDA-ABCT Rat</v>
          </cell>
          <cell r="G58471" t="str">
            <v>Surplus by Supply</v>
          </cell>
          <cell r="H58471">
            <v>46113</v>
          </cell>
          <cell r="I58471" t="str">
            <v>2025-2026</v>
          </cell>
          <cell r="J58471">
            <v>2345</v>
          </cell>
          <cell r="K58471">
            <v>2026</v>
          </cell>
          <cell r="L58471">
            <v>5.9999998658895493E-2</v>
          </cell>
        </row>
        <row r="58472">
          <cell r="A58472" t="str">
            <v>Apr</v>
          </cell>
          <cell r="C58472" t="str">
            <v>WDA-BTCon</v>
          </cell>
          <cell r="G58472" t="str">
            <v>Take: Monthly by Supply</v>
          </cell>
          <cell r="H58472">
            <v>42826</v>
          </cell>
          <cell r="I58472" t="str">
            <v>2016-2017</v>
          </cell>
          <cell r="J58472">
            <v>2345</v>
          </cell>
          <cell r="K58472">
            <v>2017</v>
          </cell>
          <cell r="L58472">
            <v>65.30999755859375</v>
          </cell>
        </row>
        <row r="58473">
          <cell r="A58473" t="str">
            <v>Apr</v>
          </cell>
          <cell r="C58473" t="str">
            <v>WDA-BTCon</v>
          </cell>
          <cell r="G58473" t="str">
            <v>Take: Monthly by Supply</v>
          </cell>
          <cell r="H58473">
            <v>43191</v>
          </cell>
          <cell r="I58473" t="str">
            <v>2017-2018</v>
          </cell>
          <cell r="J58473">
            <v>2345</v>
          </cell>
          <cell r="K58473">
            <v>2018</v>
          </cell>
          <cell r="L58473">
            <v>60.540000915527344</v>
          </cell>
        </row>
        <row r="58474">
          <cell r="A58474" t="str">
            <v>Apr</v>
          </cell>
          <cell r="C58474" t="str">
            <v>WDA-BTCon</v>
          </cell>
          <cell r="G58474" t="str">
            <v>Take: Monthly by Supply</v>
          </cell>
          <cell r="H58474">
            <v>43556</v>
          </cell>
          <cell r="I58474" t="str">
            <v>2018-2019</v>
          </cell>
          <cell r="J58474">
            <v>2345</v>
          </cell>
          <cell r="K58474">
            <v>2019</v>
          </cell>
          <cell r="L58474">
            <v>60.330001831054688</v>
          </cell>
        </row>
        <row r="58475">
          <cell r="A58475" t="str">
            <v>Apr</v>
          </cell>
          <cell r="C58475" t="str">
            <v>WDA-BTCon</v>
          </cell>
          <cell r="G58475" t="str">
            <v>Take: Monthly by Supply</v>
          </cell>
          <cell r="H58475">
            <v>43922</v>
          </cell>
          <cell r="I58475" t="str">
            <v>2019-2020</v>
          </cell>
          <cell r="J58475">
            <v>2345</v>
          </cell>
          <cell r="K58475">
            <v>2020</v>
          </cell>
          <cell r="L58475">
            <v>63.779998779296875</v>
          </cell>
        </row>
        <row r="58476">
          <cell r="A58476" t="str">
            <v>Apr</v>
          </cell>
          <cell r="C58476" t="str">
            <v>WDA-BTCon</v>
          </cell>
          <cell r="G58476" t="str">
            <v>Take: Monthly by Supply</v>
          </cell>
          <cell r="H58476">
            <v>44287</v>
          </cell>
          <cell r="I58476" t="str">
            <v>2020-2021</v>
          </cell>
          <cell r="J58476">
            <v>2345</v>
          </cell>
          <cell r="K58476">
            <v>2021</v>
          </cell>
          <cell r="L58476">
            <v>63.630001068115234</v>
          </cell>
        </row>
        <row r="58477">
          <cell r="A58477" t="str">
            <v>Apr</v>
          </cell>
          <cell r="C58477" t="str">
            <v>WDA-BTCon</v>
          </cell>
          <cell r="G58477" t="str">
            <v>Take: Monthly by Supply</v>
          </cell>
          <cell r="H58477">
            <v>44652</v>
          </cell>
          <cell r="I58477" t="str">
            <v>2021-2022</v>
          </cell>
          <cell r="J58477">
            <v>2345</v>
          </cell>
          <cell r="K58477">
            <v>2022</v>
          </cell>
          <cell r="L58477">
            <v>63.240001678466797</v>
          </cell>
        </row>
        <row r="58478">
          <cell r="A58478" t="str">
            <v>Apr</v>
          </cell>
          <cell r="C58478" t="str">
            <v>WDA-BTCon</v>
          </cell>
          <cell r="G58478" t="str">
            <v>Take: Monthly by Supply</v>
          </cell>
          <cell r="H58478">
            <v>45017</v>
          </cell>
          <cell r="I58478" t="str">
            <v>2022-2023</v>
          </cell>
          <cell r="J58478">
            <v>2345</v>
          </cell>
          <cell r="K58478">
            <v>2023</v>
          </cell>
          <cell r="L58478">
            <v>62.849998474121094</v>
          </cell>
        </row>
        <row r="58479">
          <cell r="A58479" t="str">
            <v>Apr</v>
          </cell>
          <cell r="C58479" t="str">
            <v>WDA-BTCon</v>
          </cell>
          <cell r="G58479" t="str">
            <v>Take: Monthly by Supply</v>
          </cell>
          <cell r="H58479">
            <v>45383</v>
          </cell>
          <cell r="I58479" t="str">
            <v>2023-2024</v>
          </cell>
          <cell r="J58479">
            <v>2345</v>
          </cell>
          <cell r="K58479">
            <v>2024</v>
          </cell>
          <cell r="L58479">
            <v>62.220001220703125</v>
          </cell>
        </row>
        <row r="58480">
          <cell r="A58480" t="str">
            <v>Apr</v>
          </cell>
          <cell r="C58480" t="str">
            <v>WDA-BTCon</v>
          </cell>
          <cell r="G58480" t="str">
            <v>Take: Monthly by Supply</v>
          </cell>
          <cell r="H58480">
            <v>45748</v>
          </cell>
          <cell r="I58480" t="str">
            <v>2024-2025</v>
          </cell>
          <cell r="J58480">
            <v>2345</v>
          </cell>
          <cell r="K58480">
            <v>2025</v>
          </cell>
          <cell r="L58480">
            <v>62.069999694824219</v>
          </cell>
        </row>
        <row r="58481">
          <cell r="A58481" t="str">
            <v>Apr</v>
          </cell>
          <cell r="C58481" t="str">
            <v>WDA-BTCon</v>
          </cell>
          <cell r="G58481" t="str">
            <v>Take: Monthly by Supply</v>
          </cell>
          <cell r="H58481">
            <v>46113</v>
          </cell>
          <cell r="I58481" t="str">
            <v>2025-2026</v>
          </cell>
          <cell r="J58481">
            <v>2345</v>
          </cell>
          <cell r="K58481">
            <v>2026</v>
          </cell>
          <cell r="L58481">
            <v>61.680000305175781</v>
          </cell>
        </row>
        <row r="58482">
          <cell r="A58482" t="str">
            <v>Apr</v>
          </cell>
          <cell r="C58482" t="str">
            <v>WDA-BTCon</v>
          </cell>
          <cell r="G58482" t="str">
            <v>Net Supply Costs</v>
          </cell>
          <cell r="H58482">
            <v>42826</v>
          </cell>
          <cell r="I58482" t="str">
            <v>2016-2017</v>
          </cell>
          <cell r="J58482">
            <v>2345</v>
          </cell>
          <cell r="K58482">
            <v>2017</v>
          </cell>
          <cell r="L58482">
            <v>0</v>
          </cell>
        </row>
        <row r="58483">
          <cell r="A58483" t="str">
            <v>Apr</v>
          </cell>
          <cell r="C58483" t="str">
            <v>WDA-BTCon</v>
          </cell>
          <cell r="G58483" t="str">
            <v>Net Supply Costs</v>
          </cell>
          <cell r="H58483">
            <v>43191</v>
          </cell>
          <cell r="I58483" t="str">
            <v>2017-2018</v>
          </cell>
          <cell r="J58483">
            <v>2345</v>
          </cell>
          <cell r="K58483">
            <v>2018</v>
          </cell>
          <cell r="L58483">
            <v>0</v>
          </cell>
        </row>
        <row r="58484">
          <cell r="A58484" t="str">
            <v>Apr</v>
          </cell>
          <cell r="C58484" t="str">
            <v>WDA-BTCon</v>
          </cell>
          <cell r="G58484" t="str">
            <v>Net Supply Costs</v>
          </cell>
          <cell r="H58484">
            <v>43556</v>
          </cell>
          <cell r="I58484" t="str">
            <v>2018-2019</v>
          </cell>
          <cell r="J58484">
            <v>2345</v>
          </cell>
          <cell r="K58484">
            <v>2019</v>
          </cell>
          <cell r="L58484">
            <v>0</v>
          </cell>
        </row>
        <row r="58485">
          <cell r="A58485" t="str">
            <v>Apr</v>
          </cell>
          <cell r="C58485" t="str">
            <v>WDA-BTCon</v>
          </cell>
          <cell r="G58485" t="str">
            <v>Net Supply Costs</v>
          </cell>
          <cell r="H58485">
            <v>43922</v>
          </cell>
          <cell r="I58485" t="str">
            <v>2019-2020</v>
          </cell>
          <cell r="J58485">
            <v>2345</v>
          </cell>
          <cell r="K58485">
            <v>2020</v>
          </cell>
          <cell r="L58485">
            <v>0</v>
          </cell>
        </row>
        <row r="58486">
          <cell r="A58486" t="str">
            <v>Apr</v>
          </cell>
          <cell r="C58486" t="str">
            <v>WDA-BTCon</v>
          </cell>
          <cell r="G58486" t="str">
            <v>Net Supply Costs</v>
          </cell>
          <cell r="H58486">
            <v>44287</v>
          </cell>
          <cell r="I58486" t="str">
            <v>2020-2021</v>
          </cell>
          <cell r="J58486">
            <v>2345</v>
          </cell>
          <cell r="K58486">
            <v>2021</v>
          </cell>
          <cell r="L58486">
            <v>0</v>
          </cell>
        </row>
        <row r="58487">
          <cell r="A58487" t="str">
            <v>Apr</v>
          </cell>
          <cell r="C58487" t="str">
            <v>WDA-BTCon</v>
          </cell>
          <cell r="G58487" t="str">
            <v>Net Supply Costs</v>
          </cell>
          <cell r="H58487">
            <v>44652</v>
          </cell>
          <cell r="I58487" t="str">
            <v>2021-2022</v>
          </cell>
          <cell r="J58487">
            <v>2345</v>
          </cell>
          <cell r="K58487">
            <v>2022</v>
          </cell>
          <cell r="L58487">
            <v>0</v>
          </cell>
        </row>
        <row r="58488">
          <cell r="A58488" t="str">
            <v>Apr</v>
          </cell>
          <cell r="C58488" t="str">
            <v>WDA-BTCon</v>
          </cell>
          <cell r="G58488" t="str">
            <v>Net Supply Costs</v>
          </cell>
          <cell r="H58488">
            <v>45017</v>
          </cell>
          <cell r="I58488" t="str">
            <v>2022-2023</v>
          </cell>
          <cell r="J58488">
            <v>2345</v>
          </cell>
          <cell r="K58488">
            <v>2023</v>
          </cell>
          <cell r="L58488">
            <v>0</v>
          </cell>
        </row>
        <row r="58489">
          <cell r="A58489" t="str">
            <v>Apr</v>
          </cell>
          <cell r="C58489" t="str">
            <v>WDA-BTCon</v>
          </cell>
          <cell r="G58489" t="str">
            <v>Net Supply Costs</v>
          </cell>
          <cell r="H58489">
            <v>45383</v>
          </cell>
          <cell r="I58489" t="str">
            <v>2023-2024</v>
          </cell>
          <cell r="J58489">
            <v>2345</v>
          </cell>
          <cell r="K58489">
            <v>2024</v>
          </cell>
          <cell r="L58489">
            <v>0</v>
          </cell>
        </row>
        <row r="58490">
          <cell r="A58490" t="str">
            <v>Apr</v>
          </cell>
          <cell r="C58490" t="str">
            <v>WDA-BTCon</v>
          </cell>
          <cell r="G58490" t="str">
            <v>Net Supply Costs</v>
          </cell>
          <cell r="H58490">
            <v>45748</v>
          </cell>
          <cell r="I58490" t="str">
            <v>2024-2025</v>
          </cell>
          <cell r="J58490">
            <v>2345</v>
          </cell>
          <cell r="K58490">
            <v>2025</v>
          </cell>
          <cell r="L58490">
            <v>0</v>
          </cell>
        </row>
        <row r="58491">
          <cell r="A58491" t="str">
            <v>Apr</v>
          </cell>
          <cell r="C58491" t="str">
            <v>WDA-BTCon</v>
          </cell>
          <cell r="G58491" t="str">
            <v>Net Supply Costs</v>
          </cell>
          <cell r="H58491">
            <v>46113</v>
          </cell>
          <cell r="I58491" t="str">
            <v>2025-2026</v>
          </cell>
          <cell r="J58491">
            <v>2345</v>
          </cell>
          <cell r="K58491">
            <v>2026</v>
          </cell>
          <cell r="L58491">
            <v>0</v>
          </cell>
        </row>
        <row r="58492">
          <cell r="A58492" t="str">
            <v>Apr</v>
          </cell>
          <cell r="C58492" t="str">
            <v>WDA-BTCon</v>
          </cell>
          <cell r="G58492" t="str">
            <v>Surplus by Supply</v>
          </cell>
          <cell r="H58492">
            <v>42826</v>
          </cell>
          <cell r="I58492" t="str">
            <v>2016-2017</v>
          </cell>
          <cell r="J58492">
            <v>2345</v>
          </cell>
          <cell r="K58492">
            <v>2017</v>
          </cell>
          <cell r="L58492">
            <v>0</v>
          </cell>
        </row>
        <row r="58493">
          <cell r="A58493" t="str">
            <v>Apr</v>
          </cell>
          <cell r="C58493" t="str">
            <v>WDA-BTCon</v>
          </cell>
          <cell r="G58493" t="str">
            <v>Surplus by Supply</v>
          </cell>
          <cell r="H58493">
            <v>43191</v>
          </cell>
          <cell r="I58493" t="str">
            <v>2017-2018</v>
          </cell>
          <cell r="J58493">
            <v>2345</v>
          </cell>
          <cell r="K58493">
            <v>2018</v>
          </cell>
          <cell r="L58493">
            <v>0</v>
          </cell>
        </row>
        <row r="58494">
          <cell r="A58494" t="str">
            <v>Apr</v>
          </cell>
          <cell r="C58494" t="str">
            <v>WDA-BTCon</v>
          </cell>
          <cell r="G58494" t="str">
            <v>Surplus by Supply</v>
          </cell>
          <cell r="H58494">
            <v>43556</v>
          </cell>
          <cell r="I58494" t="str">
            <v>2018-2019</v>
          </cell>
          <cell r="J58494">
            <v>2345</v>
          </cell>
          <cell r="K58494">
            <v>2019</v>
          </cell>
          <cell r="L58494">
            <v>0</v>
          </cell>
        </row>
        <row r="58495">
          <cell r="A58495" t="str">
            <v>Apr</v>
          </cell>
          <cell r="C58495" t="str">
            <v>WDA-BTCon</v>
          </cell>
          <cell r="G58495" t="str">
            <v>Surplus by Supply</v>
          </cell>
          <cell r="H58495">
            <v>43922</v>
          </cell>
          <cell r="I58495" t="str">
            <v>2019-2020</v>
          </cell>
          <cell r="J58495">
            <v>2345</v>
          </cell>
          <cell r="K58495">
            <v>2020</v>
          </cell>
          <cell r="L58495">
            <v>0</v>
          </cell>
        </row>
        <row r="58496">
          <cell r="A58496" t="str">
            <v>Apr</v>
          </cell>
          <cell r="C58496" t="str">
            <v>WDA-BTCon</v>
          </cell>
          <cell r="G58496" t="str">
            <v>Surplus by Supply</v>
          </cell>
          <cell r="H58496">
            <v>44287</v>
          </cell>
          <cell r="I58496" t="str">
            <v>2020-2021</v>
          </cell>
          <cell r="J58496">
            <v>2345</v>
          </cell>
          <cell r="K58496">
            <v>2021</v>
          </cell>
          <cell r="L58496">
            <v>0</v>
          </cell>
        </row>
        <row r="58497">
          <cell r="A58497" t="str">
            <v>Apr</v>
          </cell>
          <cell r="C58497" t="str">
            <v>WDA-BTCon</v>
          </cell>
          <cell r="G58497" t="str">
            <v>Surplus by Supply</v>
          </cell>
          <cell r="H58497">
            <v>44652</v>
          </cell>
          <cell r="I58497" t="str">
            <v>2021-2022</v>
          </cell>
          <cell r="J58497">
            <v>2345</v>
          </cell>
          <cell r="K58497">
            <v>2022</v>
          </cell>
          <cell r="L58497">
            <v>0</v>
          </cell>
        </row>
        <row r="58498">
          <cell r="A58498" t="str">
            <v>Apr</v>
          </cell>
          <cell r="C58498" t="str">
            <v>WDA-BTCon</v>
          </cell>
          <cell r="G58498" t="str">
            <v>Surplus by Supply</v>
          </cell>
          <cell r="H58498">
            <v>45017</v>
          </cell>
          <cell r="I58498" t="str">
            <v>2022-2023</v>
          </cell>
          <cell r="J58498">
            <v>2345</v>
          </cell>
          <cell r="K58498">
            <v>2023</v>
          </cell>
          <cell r="L58498">
            <v>0</v>
          </cell>
        </row>
        <row r="58499">
          <cell r="A58499" t="str">
            <v>Apr</v>
          </cell>
          <cell r="C58499" t="str">
            <v>WDA-BTCon</v>
          </cell>
          <cell r="G58499" t="str">
            <v>Surplus by Supply</v>
          </cell>
          <cell r="H58499">
            <v>45383</v>
          </cell>
          <cell r="I58499" t="str">
            <v>2023-2024</v>
          </cell>
          <cell r="J58499">
            <v>2345</v>
          </cell>
          <cell r="K58499">
            <v>2024</v>
          </cell>
          <cell r="L58499">
            <v>0</v>
          </cell>
        </row>
        <row r="58500">
          <cell r="A58500" t="str">
            <v>Apr</v>
          </cell>
          <cell r="C58500" t="str">
            <v>WDA-BTCon</v>
          </cell>
          <cell r="G58500" t="str">
            <v>Surplus by Supply</v>
          </cell>
          <cell r="H58500">
            <v>45748</v>
          </cell>
          <cell r="I58500" t="str">
            <v>2024-2025</v>
          </cell>
          <cell r="J58500">
            <v>2345</v>
          </cell>
          <cell r="K58500">
            <v>2025</v>
          </cell>
          <cell r="L58500">
            <v>0</v>
          </cell>
        </row>
        <row r="58501">
          <cell r="A58501" t="str">
            <v>Apr</v>
          </cell>
          <cell r="C58501" t="str">
            <v>WDA-BTCon</v>
          </cell>
          <cell r="G58501" t="str">
            <v>Surplus by Supply</v>
          </cell>
          <cell r="H58501">
            <v>46113</v>
          </cell>
          <cell r="I58501" t="str">
            <v>2025-2026</v>
          </cell>
          <cell r="J58501">
            <v>2345</v>
          </cell>
          <cell r="K58501">
            <v>2026</v>
          </cell>
          <cell r="L58501">
            <v>0</v>
          </cell>
        </row>
        <row r="58502">
          <cell r="A58502" t="str">
            <v>Apr</v>
          </cell>
          <cell r="C58502" t="str">
            <v>WDA-BTConRat</v>
          </cell>
          <cell r="G58502" t="str">
            <v>Take: Monthly by Supply</v>
          </cell>
          <cell r="H58502">
            <v>42826</v>
          </cell>
          <cell r="I58502" t="str">
            <v>2016-2017</v>
          </cell>
          <cell r="J58502">
            <v>2345</v>
          </cell>
          <cell r="K58502">
            <v>2017</v>
          </cell>
          <cell r="L58502">
            <v>0</v>
          </cell>
        </row>
        <row r="58503">
          <cell r="A58503" t="str">
            <v>Apr</v>
          </cell>
          <cell r="C58503" t="str">
            <v>WDA-BTConRat</v>
          </cell>
          <cell r="G58503" t="str">
            <v>Take: Monthly by Supply</v>
          </cell>
          <cell r="H58503">
            <v>43191</v>
          </cell>
          <cell r="I58503" t="str">
            <v>2017-2018</v>
          </cell>
          <cell r="J58503">
            <v>2345</v>
          </cell>
          <cell r="K58503">
            <v>2018</v>
          </cell>
          <cell r="L58503">
            <v>0</v>
          </cell>
        </row>
        <row r="58504">
          <cell r="A58504" t="str">
            <v>Apr</v>
          </cell>
          <cell r="C58504" t="str">
            <v>WDA-BTConRat</v>
          </cell>
          <cell r="G58504" t="str">
            <v>Take: Monthly by Supply</v>
          </cell>
          <cell r="H58504">
            <v>43556</v>
          </cell>
          <cell r="I58504" t="str">
            <v>2018-2019</v>
          </cell>
          <cell r="J58504">
            <v>2345</v>
          </cell>
          <cell r="K58504">
            <v>2019</v>
          </cell>
          <cell r="L58504">
            <v>0</v>
          </cell>
        </row>
        <row r="58505">
          <cell r="A58505" t="str">
            <v>Apr</v>
          </cell>
          <cell r="C58505" t="str">
            <v>WDA-BTConRat</v>
          </cell>
          <cell r="G58505" t="str">
            <v>Take: Monthly by Supply</v>
          </cell>
          <cell r="H58505">
            <v>43922</v>
          </cell>
          <cell r="I58505" t="str">
            <v>2019-2020</v>
          </cell>
          <cell r="J58505">
            <v>2345</v>
          </cell>
          <cell r="K58505">
            <v>2020</v>
          </cell>
          <cell r="L58505">
            <v>0</v>
          </cell>
        </row>
        <row r="58506">
          <cell r="A58506" t="str">
            <v>Apr</v>
          </cell>
          <cell r="C58506" t="str">
            <v>WDA-BTConRat</v>
          </cell>
          <cell r="G58506" t="str">
            <v>Take: Monthly by Supply</v>
          </cell>
          <cell r="H58506">
            <v>44287</v>
          </cell>
          <cell r="I58506" t="str">
            <v>2020-2021</v>
          </cell>
          <cell r="J58506">
            <v>2345</v>
          </cell>
          <cell r="K58506">
            <v>2021</v>
          </cell>
          <cell r="L58506">
            <v>0</v>
          </cell>
        </row>
        <row r="58507">
          <cell r="A58507" t="str">
            <v>Apr</v>
          </cell>
          <cell r="C58507" t="str">
            <v>WDA-BTConRat</v>
          </cell>
          <cell r="G58507" t="str">
            <v>Take: Monthly by Supply</v>
          </cell>
          <cell r="H58507">
            <v>44652</v>
          </cell>
          <cell r="I58507" t="str">
            <v>2021-2022</v>
          </cell>
          <cell r="J58507">
            <v>2345</v>
          </cell>
          <cell r="K58507">
            <v>2022</v>
          </cell>
          <cell r="L58507">
            <v>0</v>
          </cell>
        </row>
        <row r="58508">
          <cell r="A58508" t="str">
            <v>Apr</v>
          </cell>
          <cell r="C58508" t="str">
            <v>WDA-BTConRat</v>
          </cell>
          <cell r="G58508" t="str">
            <v>Take: Monthly by Supply</v>
          </cell>
          <cell r="H58508">
            <v>45017</v>
          </cell>
          <cell r="I58508" t="str">
            <v>2022-2023</v>
          </cell>
          <cell r="J58508">
            <v>2345</v>
          </cell>
          <cell r="K58508">
            <v>2023</v>
          </cell>
          <cell r="L58508">
            <v>0</v>
          </cell>
        </row>
        <row r="58509">
          <cell r="A58509" t="str">
            <v>Apr</v>
          </cell>
          <cell r="C58509" t="str">
            <v>WDA-BTConRat</v>
          </cell>
          <cell r="G58509" t="str">
            <v>Take: Monthly by Supply</v>
          </cell>
          <cell r="H58509">
            <v>45383</v>
          </cell>
          <cell r="I58509" t="str">
            <v>2023-2024</v>
          </cell>
          <cell r="J58509">
            <v>2345</v>
          </cell>
          <cell r="K58509">
            <v>2024</v>
          </cell>
          <cell r="L58509">
            <v>0</v>
          </cell>
        </row>
        <row r="58510">
          <cell r="A58510" t="str">
            <v>Apr</v>
          </cell>
          <cell r="C58510" t="str">
            <v>WDA-BTConRat</v>
          </cell>
          <cell r="G58510" t="str">
            <v>Take: Monthly by Supply</v>
          </cell>
          <cell r="H58510">
            <v>45748</v>
          </cell>
          <cell r="I58510" t="str">
            <v>2024-2025</v>
          </cell>
          <cell r="J58510">
            <v>2345</v>
          </cell>
          <cell r="K58510">
            <v>2025</v>
          </cell>
          <cell r="L58510">
            <v>0</v>
          </cell>
        </row>
        <row r="58511">
          <cell r="A58511" t="str">
            <v>Apr</v>
          </cell>
          <cell r="C58511" t="str">
            <v>WDA-BTConRat</v>
          </cell>
          <cell r="G58511" t="str">
            <v>Take: Monthly by Supply</v>
          </cell>
          <cell r="H58511">
            <v>46113</v>
          </cell>
          <cell r="I58511" t="str">
            <v>2025-2026</v>
          </cell>
          <cell r="J58511">
            <v>2345</v>
          </cell>
          <cell r="K58511">
            <v>2026</v>
          </cell>
          <cell r="L58511">
            <v>0</v>
          </cell>
        </row>
        <row r="58512">
          <cell r="A58512" t="str">
            <v>Apr</v>
          </cell>
          <cell r="C58512" t="str">
            <v>WDA-BTConRat</v>
          </cell>
          <cell r="G58512" t="str">
            <v>Net Supply Costs</v>
          </cell>
          <cell r="H58512">
            <v>42826</v>
          </cell>
          <cell r="I58512" t="str">
            <v>2016-2017</v>
          </cell>
          <cell r="J58512">
            <v>2345</v>
          </cell>
          <cell r="K58512">
            <v>2017</v>
          </cell>
          <cell r="L58512">
            <v>0</v>
          </cell>
        </row>
        <row r="58513">
          <cell r="A58513" t="str">
            <v>Apr</v>
          </cell>
          <cell r="C58513" t="str">
            <v>WDA-BTConRat</v>
          </cell>
          <cell r="G58513" t="str">
            <v>Net Supply Costs</v>
          </cell>
          <cell r="H58513">
            <v>43191</v>
          </cell>
          <cell r="I58513" t="str">
            <v>2017-2018</v>
          </cell>
          <cell r="J58513">
            <v>2345</v>
          </cell>
          <cell r="K58513">
            <v>2018</v>
          </cell>
          <cell r="L58513">
            <v>0</v>
          </cell>
        </row>
        <row r="58514">
          <cell r="A58514" t="str">
            <v>Apr</v>
          </cell>
          <cell r="C58514" t="str">
            <v>WDA-BTConRat</v>
          </cell>
          <cell r="G58514" t="str">
            <v>Net Supply Costs</v>
          </cell>
          <cell r="H58514">
            <v>43556</v>
          </cell>
          <cell r="I58514" t="str">
            <v>2018-2019</v>
          </cell>
          <cell r="J58514">
            <v>2345</v>
          </cell>
          <cell r="K58514">
            <v>2019</v>
          </cell>
          <cell r="L58514">
            <v>0</v>
          </cell>
        </row>
        <row r="58515">
          <cell r="A58515" t="str">
            <v>Apr</v>
          </cell>
          <cell r="C58515" t="str">
            <v>WDA-BTConRat</v>
          </cell>
          <cell r="G58515" t="str">
            <v>Net Supply Costs</v>
          </cell>
          <cell r="H58515">
            <v>43922</v>
          </cell>
          <cell r="I58515" t="str">
            <v>2019-2020</v>
          </cell>
          <cell r="J58515">
            <v>2345</v>
          </cell>
          <cell r="K58515">
            <v>2020</v>
          </cell>
          <cell r="L58515">
            <v>0</v>
          </cell>
        </row>
        <row r="58516">
          <cell r="A58516" t="str">
            <v>Apr</v>
          </cell>
          <cell r="C58516" t="str">
            <v>WDA-BTConRat</v>
          </cell>
          <cell r="G58516" t="str">
            <v>Net Supply Costs</v>
          </cell>
          <cell r="H58516">
            <v>44287</v>
          </cell>
          <cell r="I58516" t="str">
            <v>2020-2021</v>
          </cell>
          <cell r="J58516">
            <v>2345</v>
          </cell>
          <cell r="K58516">
            <v>2021</v>
          </cell>
          <cell r="L58516">
            <v>0</v>
          </cell>
        </row>
        <row r="58517">
          <cell r="A58517" t="str">
            <v>Apr</v>
          </cell>
          <cell r="C58517" t="str">
            <v>WDA-BTConRat</v>
          </cell>
          <cell r="G58517" t="str">
            <v>Net Supply Costs</v>
          </cell>
          <cell r="H58517">
            <v>44652</v>
          </cell>
          <cell r="I58517" t="str">
            <v>2021-2022</v>
          </cell>
          <cell r="J58517">
            <v>2345</v>
          </cell>
          <cell r="K58517">
            <v>2022</v>
          </cell>
          <cell r="L58517">
            <v>0</v>
          </cell>
        </row>
        <row r="58518">
          <cell r="A58518" t="str">
            <v>Apr</v>
          </cell>
          <cell r="C58518" t="str">
            <v>WDA-BTConRat</v>
          </cell>
          <cell r="G58518" t="str">
            <v>Net Supply Costs</v>
          </cell>
          <cell r="H58518">
            <v>45017</v>
          </cell>
          <cell r="I58518" t="str">
            <v>2022-2023</v>
          </cell>
          <cell r="J58518">
            <v>2345</v>
          </cell>
          <cell r="K58518">
            <v>2023</v>
          </cell>
          <cell r="L58518">
            <v>0</v>
          </cell>
        </row>
        <row r="58519">
          <cell r="A58519" t="str">
            <v>Apr</v>
          </cell>
          <cell r="C58519" t="str">
            <v>WDA-BTConRat</v>
          </cell>
          <cell r="G58519" t="str">
            <v>Net Supply Costs</v>
          </cell>
          <cell r="H58519">
            <v>45383</v>
          </cell>
          <cell r="I58519" t="str">
            <v>2023-2024</v>
          </cell>
          <cell r="J58519">
            <v>2345</v>
          </cell>
          <cell r="K58519">
            <v>2024</v>
          </cell>
          <cell r="L58519">
            <v>0</v>
          </cell>
        </row>
        <row r="58520">
          <cell r="A58520" t="str">
            <v>Apr</v>
          </cell>
          <cell r="C58520" t="str">
            <v>WDA-BTConRat</v>
          </cell>
          <cell r="G58520" t="str">
            <v>Net Supply Costs</v>
          </cell>
          <cell r="H58520">
            <v>45748</v>
          </cell>
          <cell r="I58520" t="str">
            <v>2024-2025</v>
          </cell>
          <cell r="J58520">
            <v>2345</v>
          </cell>
          <cell r="K58520">
            <v>2025</v>
          </cell>
          <cell r="L58520">
            <v>0</v>
          </cell>
        </row>
        <row r="58521">
          <cell r="A58521" t="str">
            <v>Apr</v>
          </cell>
          <cell r="C58521" t="str">
            <v>WDA-BTConRat</v>
          </cell>
          <cell r="G58521" t="str">
            <v>Net Supply Costs</v>
          </cell>
          <cell r="H58521">
            <v>46113</v>
          </cell>
          <cell r="I58521" t="str">
            <v>2025-2026</v>
          </cell>
          <cell r="J58521">
            <v>2345</v>
          </cell>
          <cell r="K58521">
            <v>2026</v>
          </cell>
          <cell r="L58521">
            <v>0</v>
          </cell>
        </row>
        <row r="58522">
          <cell r="A58522" t="str">
            <v>Apr</v>
          </cell>
          <cell r="C58522" t="str">
            <v>WDA-BTConRat</v>
          </cell>
          <cell r="G58522" t="str">
            <v>Surplus by Supply</v>
          </cell>
          <cell r="H58522">
            <v>42826</v>
          </cell>
          <cell r="I58522" t="str">
            <v>2016-2017</v>
          </cell>
          <cell r="J58522">
            <v>2345</v>
          </cell>
          <cell r="K58522">
            <v>2017</v>
          </cell>
          <cell r="L58522">
            <v>0</v>
          </cell>
        </row>
        <row r="58523">
          <cell r="A58523" t="str">
            <v>Apr</v>
          </cell>
          <cell r="C58523" t="str">
            <v>WDA-BTConRat</v>
          </cell>
          <cell r="G58523" t="str">
            <v>Surplus by Supply</v>
          </cell>
          <cell r="H58523">
            <v>43191</v>
          </cell>
          <cell r="I58523" t="str">
            <v>2017-2018</v>
          </cell>
          <cell r="J58523">
            <v>2345</v>
          </cell>
          <cell r="K58523">
            <v>2018</v>
          </cell>
          <cell r="L58523">
            <v>0</v>
          </cell>
        </row>
        <row r="58524">
          <cell r="A58524" t="str">
            <v>Apr</v>
          </cell>
          <cell r="C58524" t="str">
            <v>WDA-BTConRat</v>
          </cell>
          <cell r="G58524" t="str">
            <v>Surplus by Supply</v>
          </cell>
          <cell r="H58524">
            <v>43556</v>
          </cell>
          <cell r="I58524" t="str">
            <v>2018-2019</v>
          </cell>
          <cell r="J58524">
            <v>2345</v>
          </cell>
          <cell r="K58524">
            <v>2019</v>
          </cell>
          <cell r="L58524">
            <v>0</v>
          </cell>
        </row>
        <row r="58525">
          <cell r="A58525" t="str">
            <v>Apr</v>
          </cell>
          <cell r="C58525" t="str">
            <v>WDA-BTConRat</v>
          </cell>
          <cell r="G58525" t="str">
            <v>Surplus by Supply</v>
          </cell>
          <cell r="H58525">
            <v>43922</v>
          </cell>
          <cell r="I58525" t="str">
            <v>2019-2020</v>
          </cell>
          <cell r="J58525">
            <v>2345</v>
          </cell>
          <cell r="K58525">
            <v>2020</v>
          </cell>
          <cell r="L58525">
            <v>0.23999999463558197</v>
          </cell>
        </row>
        <row r="58526">
          <cell r="A58526" t="str">
            <v>Apr</v>
          </cell>
          <cell r="C58526" t="str">
            <v>WDA-BTConRat</v>
          </cell>
          <cell r="G58526" t="str">
            <v>Surplus by Supply</v>
          </cell>
          <cell r="H58526">
            <v>44287</v>
          </cell>
          <cell r="I58526" t="str">
            <v>2020-2021</v>
          </cell>
          <cell r="J58526">
            <v>2345</v>
          </cell>
          <cell r="K58526">
            <v>2021</v>
          </cell>
          <cell r="L58526">
            <v>0</v>
          </cell>
        </row>
        <row r="58527">
          <cell r="A58527" t="str">
            <v>Apr</v>
          </cell>
          <cell r="C58527" t="str">
            <v>WDA-BTConRat</v>
          </cell>
          <cell r="G58527" t="str">
            <v>Surplus by Supply</v>
          </cell>
          <cell r="H58527">
            <v>44652</v>
          </cell>
          <cell r="I58527" t="str">
            <v>2021-2022</v>
          </cell>
          <cell r="J58527">
            <v>2345</v>
          </cell>
          <cell r="K58527">
            <v>2022</v>
          </cell>
          <cell r="L58527">
            <v>0</v>
          </cell>
        </row>
        <row r="58528">
          <cell r="A58528" t="str">
            <v>Apr</v>
          </cell>
          <cell r="C58528" t="str">
            <v>WDA-BTConRat</v>
          </cell>
          <cell r="G58528" t="str">
            <v>Surplus by Supply</v>
          </cell>
          <cell r="H58528">
            <v>45017</v>
          </cell>
          <cell r="I58528" t="str">
            <v>2022-2023</v>
          </cell>
          <cell r="J58528">
            <v>2345</v>
          </cell>
          <cell r="K58528">
            <v>2023</v>
          </cell>
          <cell r="L58528">
            <v>0</v>
          </cell>
        </row>
        <row r="58529">
          <cell r="A58529" t="str">
            <v>Apr</v>
          </cell>
          <cell r="C58529" t="str">
            <v>WDA-BTConRat</v>
          </cell>
          <cell r="G58529" t="str">
            <v>Surplus by Supply</v>
          </cell>
          <cell r="H58529">
            <v>45383</v>
          </cell>
          <cell r="I58529" t="str">
            <v>2023-2024</v>
          </cell>
          <cell r="J58529">
            <v>2345</v>
          </cell>
          <cell r="K58529">
            <v>2024</v>
          </cell>
          <cell r="L58529">
            <v>0.23999999463558197</v>
          </cell>
        </row>
        <row r="58530">
          <cell r="A58530" t="str">
            <v>Apr</v>
          </cell>
          <cell r="C58530" t="str">
            <v>WDA-BTConRat</v>
          </cell>
          <cell r="G58530" t="str">
            <v>Surplus by Supply</v>
          </cell>
          <cell r="H58530">
            <v>45748</v>
          </cell>
          <cell r="I58530" t="str">
            <v>2024-2025</v>
          </cell>
          <cell r="J58530">
            <v>2345</v>
          </cell>
          <cell r="K58530">
            <v>2025</v>
          </cell>
          <cell r="L58530">
            <v>0</v>
          </cell>
        </row>
        <row r="58531">
          <cell r="A58531" t="str">
            <v>Apr</v>
          </cell>
          <cell r="C58531" t="str">
            <v>WDA-BTConRat</v>
          </cell>
          <cell r="G58531" t="str">
            <v>Surplus by Supply</v>
          </cell>
          <cell r="H58531">
            <v>46113</v>
          </cell>
          <cell r="I58531" t="str">
            <v>2025-2026</v>
          </cell>
          <cell r="J58531">
            <v>2345</v>
          </cell>
          <cell r="K58531">
            <v>2026</v>
          </cell>
          <cell r="L58531">
            <v>0</v>
          </cell>
        </row>
        <row r="58532">
          <cell r="A58532" t="str">
            <v>Apr</v>
          </cell>
          <cell r="C58532" t="str">
            <v>WDA-BTReg</v>
          </cell>
          <cell r="G58532" t="str">
            <v>Take: Monthly by Supply</v>
          </cell>
          <cell r="H58532">
            <v>42826</v>
          </cell>
          <cell r="I58532" t="str">
            <v>2016-2017</v>
          </cell>
          <cell r="J58532">
            <v>2345</v>
          </cell>
          <cell r="K58532">
            <v>2017</v>
          </cell>
          <cell r="L58532">
            <v>62.849998474121094</v>
          </cell>
        </row>
        <row r="58533">
          <cell r="A58533" t="str">
            <v>Apr</v>
          </cell>
          <cell r="C58533" t="str">
            <v>WDA-BTReg</v>
          </cell>
          <cell r="G58533" t="str">
            <v>Take: Monthly by Supply</v>
          </cell>
          <cell r="H58533">
            <v>43191</v>
          </cell>
          <cell r="I58533" t="str">
            <v>2017-2018</v>
          </cell>
          <cell r="J58533">
            <v>2345</v>
          </cell>
          <cell r="K58533">
            <v>2018</v>
          </cell>
          <cell r="L58533">
            <v>48.450000762939453</v>
          </cell>
        </row>
        <row r="58534">
          <cell r="A58534" t="str">
            <v>Apr</v>
          </cell>
          <cell r="C58534" t="str">
            <v>WDA-BTReg</v>
          </cell>
          <cell r="G58534" t="str">
            <v>Take: Monthly by Supply</v>
          </cell>
          <cell r="H58534">
            <v>43556</v>
          </cell>
          <cell r="I58534" t="str">
            <v>2018-2019</v>
          </cell>
          <cell r="J58534">
            <v>2345</v>
          </cell>
          <cell r="K58534">
            <v>2019</v>
          </cell>
          <cell r="L58534">
            <v>47.729999542236328</v>
          </cell>
        </row>
        <row r="58535">
          <cell r="A58535" t="str">
            <v>Apr</v>
          </cell>
          <cell r="C58535" t="str">
            <v>WDA-BTReg</v>
          </cell>
          <cell r="G58535" t="str">
            <v>Take: Monthly by Supply</v>
          </cell>
          <cell r="H58535">
            <v>43922</v>
          </cell>
          <cell r="I58535" t="str">
            <v>2019-2020</v>
          </cell>
          <cell r="J58535">
            <v>2345</v>
          </cell>
          <cell r="K58535">
            <v>2020</v>
          </cell>
          <cell r="L58535">
            <v>46.799999237060547</v>
          </cell>
        </row>
        <row r="58536">
          <cell r="A58536" t="str">
            <v>Apr</v>
          </cell>
          <cell r="C58536" t="str">
            <v>WDA-BTReg</v>
          </cell>
          <cell r="G58536" t="str">
            <v>Take: Monthly by Supply</v>
          </cell>
          <cell r="H58536">
            <v>44287</v>
          </cell>
          <cell r="I58536" t="str">
            <v>2020-2021</v>
          </cell>
          <cell r="J58536">
            <v>2345</v>
          </cell>
          <cell r="K58536">
            <v>2021</v>
          </cell>
          <cell r="L58536">
            <v>45.959999084472656</v>
          </cell>
        </row>
        <row r="58537">
          <cell r="A58537" t="str">
            <v>Apr</v>
          </cell>
          <cell r="C58537" t="str">
            <v>WDA-BTReg</v>
          </cell>
          <cell r="G58537" t="str">
            <v>Take: Monthly by Supply</v>
          </cell>
          <cell r="H58537">
            <v>44652</v>
          </cell>
          <cell r="I58537" t="str">
            <v>2021-2022</v>
          </cell>
          <cell r="J58537">
            <v>2345</v>
          </cell>
          <cell r="K58537">
            <v>2022</v>
          </cell>
          <cell r="L58537">
            <v>45.509998321533203</v>
          </cell>
        </row>
        <row r="58538">
          <cell r="A58538" t="str">
            <v>Apr</v>
          </cell>
          <cell r="C58538" t="str">
            <v>WDA-BTReg</v>
          </cell>
          <cell r="G58538" t="str">
            <v>Take: Monthly by Supply</v>
          </cell>
          <cell r="H58538">
            <v>45017</v>
          </cell>
          <cell r="I58538" t="str">
            <v>2022-2023</v>
          </cell>
          <cell r="J58538">
            <v>2345</v>
          </cell>
          <cell r="K58538">
            <v>2023</v>
          </cell>
          <cell r="L58538">
            <v>44.759998321533203</v>
          </cell>
        </row>
        <row r="58539">
          <cell r="A58539" t="str">
            <v>Apr</v>
          </cell>
          <cell r="C58539" t="str">
            <v>WDA-BTReg</v>
          </cell>
          <cell r="G58539" t="str">
            <v>Take: Monthly by Supply</v>
          </cell>
          <cell r="H58539">
            <v>45383</v>
          </cell>
          <cell r="I58539" t="str">
            <v>2023-2024</v>
          </cell>
          <cell r="J58539">
            <v>2345</v>
          </cell>
          <cell r="K58539">
            <v>2024</v>
          </cell>
          <cell r="L58539">
            <v>43.860000610351563</v>
          </cell>
        </row>
        <row r="58540">
          <cell r="A58540" t="str">
            <v>Apr</v>
          </cell>
          <cell r="C58540" t="str">
            <v>WDA-BTReg</v>
          </cell>
          <cell r="G58540" t="str">
            <v>Take: Monthly by Supply</v>
          </cell>
          <cell r="H58540">
            <v>45748</v>
          </cell>
          <cell r="I58540" t="str">
            <v>2024-2025</v>
          </cell>
          <cell r="J58540">
            <v>2345</v>
          </cell>
          <cell r="K58540">
            <v>2025</v>
          </cell>
          <cell r="L58540">
            <v>43.290000915527344</v>
          </cell>
        </row>
        <row r="58541">
          <cell r="A58541" t="str">
            <v>Apr</v>
          </cell>
          <cell r="C58541" t="str">
            <v>WDA-BTReg</v>
          </cell>
          <cell r="G58541" t="str">
            <v>Take: Monthly by Supply</v>
          </cell>
          <cell r="H58541">
            <v>46113</v>
          </cell>
          <cell r="I58541" t="str">
            <v>2025-2026</v>
          </cell>
          <cell r="J58541">
            <v>2345</v>
          </cell>
          <cell r="K58541">
            <v>2026</v>
          </cell>
          <cell r="L58541">
            <v>42.569999694824219</v>
          </cell>
        </row>
        <row r="58542">
          <cell r="A58542" t="str">
            <v>Apr</v>
          </cell>
          <cell r="C58542" t="str">
            <v>WDA-BTReg</v>
          </cell>
          <cell r="G58542" t="str">
            <v>Net Supply Costs</v>
          </cell>
          <cell r="H58542">
            <v>42826</v>
          </cell>
          <cell r="I58542" t="str">
            <v>2016-2017</v>
          </cell>
          <cell r="J58542">
            <v>2345</v>
          </cell>
          <cell r="K58542">
            <v>2017</v>
          </cell>
          <cell r="L58542">
            <v>0</v>
          </cell>
        </row>
        <row r="58543">
          <cell r="A58543" t="str">
            <v>Apr</v>
          </cell>
          <cell r="C58543" t="str">
            <v>WDA-BTReg</v>
          </cell>
          <cell r="G58543" t="str">
            <v>Net Supply Costs</v>
          </cell>
          <cell r="H58543">
            <v>43191</v>
          </cell>
          <cell r="I58543" t="str">
            <v>2017-2018</v>
          </cell>
          <cell r="J58543">
            <v>2345</v>
          </cell>
          <cell r="K58543">
            <v>2018</v>
          </cell>
          <cell r="L58543">
            <v>0</v>
          </cell>
        </row>
        <row r="58544">
          <cell r="A58544" t="str">
            <v>Apr</v>
          </cell>
          <cell r="C58544" t="str">
            <v>WDA-BTReg</v>
          </cell>
          <cell r="G58544" t="str">
            <v>Net Supply Costs</v>
          </cell>
          <cell r="H58544">
            <v>43556</v>
          </cell>
          <cell r="I58544" t="str">
            <v>2018-2019</v>
          </cell>
          <cell r="J58544">
            <v>2345</v>
          </cell>
          <cell r="K58544">
            <v>2019</v>
          </cell>
          <cell r="L58544">
            <v>0</v>
          </cell>
        </row>
        <row r="58545">
          <cell r="A58545" t="str">
            <v>Apr</v>
          </cell>
          <cell r="C58545" t="str">
            <v>WDA-BTReg</v>
          </cell>
          <cell r="G58545" t="str">
            <v>Net Supply Costs</v>
          </cell>
          <cell r="H58545">
            <v>43922</v>
          </cell>
          <cell r="I58545" t="str">
            <v>2019-2020</v>
          </cell>
          <cell r="J58545">
            <v>2345</v>
          </cell>
          <cell r="K58545">
            <v>2020</v>
          </cell>
          <cell r="L58545">
            <v>0</v>
          </cell>
        </row>
        <row r="58546">
          <cell r="A58546" t="str">
            <v>Apr</v>
          </cell>
          <cell r="C58546" t="str">
            <v>WDA-BTReg</v>
          </cell>
          <cell r="G58546" t="str">
            <v>Net Supply Costs</v>
          </cell>
          <cell r="H58546">
            <v>44287</v>
          </cell>
          <cell r="I58546" t="str">
            <v>2020-2021</v>
          </cell>
          <cell r="J58546">
            <v>2345</v>
          </cell>
          <cell r="K58546">
            <v>2021</v>
          </cell>
          <cell r="L58546">
            <v>0</v>
          </cell>
        </row>
        <row r="58547">
          <cell r="A58547" t="str">
            <v>Apr</v>
          </cell>
          <cell r="C58547" t="str">
            <v>WDA-BTReg</v>
          </cell>
          <cell r="G58547" t="str">
            <v>Net Supply Costs</v>
          </cell>
          <cell r="H58547">
            <v>44652</v>
          </cell>
          <cell r="I58547" t="str">
            <v>2021-2022</v>
          </cell>
          <cell r="J58547">
            <v>2345</v>
          </cell>
          <cell r="K58547">
            <v>2022</v>
          </cell>
          <cell r="L58547">
            <v>0</v>
          </cell>
        </row>
        <row r="58548">
          <cell r="A58548" t="str">
            <v>Apr</v>
          </cell>
          <cell r="C58548" t="str">
            <v>WDA-BTReg</v>
          </cell>
          <cell r="G58548" t="str">
            <v>Net Supply Costs</v>
          </cell>
          <cell r="H58548">
            <v>45017</v>
          </cell>
          <cell r="I58548" t="str">
            <v>2022-2023</v>
          </cell>
          <cell r="J58548">
            <v>2345</v>
          </cell>
          <cell r="K58548">
            <v>2023</v>
          </cell>
          <cell r="L58548">
            <v>0</v>
          </cell>
        </row>
        <row r="58549">
          <cell r="A58549" t="str">
            <v>Apr</v>
          </cell>
          <cell r="C58549" t="str">
            <v>WDA-BTReg</v>
          </cell>
          <cell r="G58549" t="str">
            <v>Net Supply Costs</v>
          </cell>
          <cell r="H58549">
            <v>45383</v>
          </cell>
          <cell r="I58549" t="str">
            <v>2023-2024</v>
          </cell>
          <cell r="J58549">
            <v>2345</v>
          </cell>
          <cell r="K58549">
            <v>2024</v>
          </cell>
          <cell r="L58549">
            <v>0</v>
          </cell>
        </row>
        <row r="58550">
          <cell r="A58550" t="str">
            <v>Apr</v>
          </cell>
          <cell r="C58550" t="str">
            <v>WDA-BTReg</v>
          </cell>
          <cell r="G58550" t="str">
            <v>Net Supply Costs</v>
          </cell>
          <cell r="H58550">
            <v>45748</v>
          </cell>
          <cell r="I58550" t="str">
            <v>2024-2025</v>
          </cell>
          <cell r="J58550">
            <v>2345</v>
          </cell>
          <cell r="K58550">
            <v>2025</v>
          </cell>
          <cell r="L58550">
            <v>0</v>
          </cell>
        </row>
        <row r="58551">
          <cell r="A58551" t="str">
            <v>Apr</v>
          </cell>
          <cell r="C58551" t="str">
            <v>WDA-BTReg</v>
          </cell>
          <cell r="G58551" t="str">
            <v>Net Supply Costs</v>
          </cell>
          <cell r="H58551">
            <v>46113</v>
          </cell>
          <cell r="I58551" t="str">
            <v>2025-2026</v>
          </cell>
          <cell r="J58551">
            <v>2345</v>
          </cell>
          <cell r="K58551">
            <v>2026</v>
          </cell>
          <cell r="L58551">
            <v>0</v>
          </cell>
        </row>
        <row r="58552">
          <cell r="A58552" t="str">
            <v>Apr</v>
          </cell>
          <cell r="C58552" t="str">
            <v>WDA-BTReg</v>
          </cell>
          <cell r="G58552" t="str">
            <v>Surplus by Supply</v>
          </cell>
          <cell r="H58552">
            <v>42826</v>
          </cell>
          <cell r="I58552" t="str">
            <v>2016-2017</v>
          </cell>
          <cell r="J58552">
            <v>2345</v>
          </cell>
          <cell r="K58552">
            <v>2017</v>
          </cell>
          <cell r="L58552">
            <v>0</v>
          </cell>
        </row>
        <row r="58553">
          <cell r="A58553" t="str">
            <v>Apr</v>
          </cell>
          <cell r="C58553" t="str">
            <v>WDA-BTReg</v>
          </cell>
          <cell r="G58553" t="str">
            <v>Surplus by Supply</v>
          </cell>
          <cell r="H58553">
            <v>43191</v>
          </cell>
          <cell r="I58553" t="str">
            <v>2017-2018</v>
          </cell>
          <cell r="J58553">
            <v>2345</v>
          </cell>
          <cell r="K58553">
            <v>2018</v>
          </cell>
          <cell r="L58553">
            <v>0</v>
          </cell>
        </row>
        <row r="58554">
          <cell r="A58554" t="str">
            <v>Apr</v>
          </cell>
          <cell r="C58554" t="str">
            <v>WDA-BTReg</v>
          </cell>
          <cell r="G58554" t="str">
            <v>Surplus by Supply</v>
          </cell>
          <cell r="H58554">
            <v>43556</v>
          </cell>
          <cell r="I58554" t="str">
            <v>2018-2019</v>
          </cell>
          <cell r="J58554">
            <v>2345</v>
          </cell>
          <cell r="K58554">
            <v>2019</v>
          </cell>
          <cell r="L58554">
            <v>0</v>
          </cell>
        </row>
        <row r="58555">
          <cell r="A58555" t="str">
            <v>Apr</v>
          </cell>
          <cell r="C58555" t="str">
            <v>WDA-BTReg</v>
          </cell>
          <cell r="G58555" t="str">
            <v>Surplus by Supply</v>
          </cell>
          <cell r="H58555">
            <v>43922</v>
          </cell>
          <cell r="I58555" t="str">
            <v>2019-2020</v>
          </cell>
          <cell r="J58555">
            <v>2345</v>
          </cell>
          <cell r="K58555">
            <v>2020</v>
          </cell>
          <cell r="L58555">
            <v>0</v>
          </cell>
        </row>
        <row r="58556">
          <cell r="A58556" t="str">
            <v>Apr</v>
          </cell>
          <cell r="C58556" t="str">
            <v>WDA-BTReg</v>
          </cell>
          <cell r="G58556" t="str">
            <v>Surplus by Supply</v>
          </cell>
          <cell r="H58556">
            <v>44287</v>
          </cell>
          <cell r="I58556" t="str">
            <v>2020-2021</v>
          </cell>
          <cell r="J58556">
            <v>2345</v>
          </cell>
          <cell r="K58556">
            <v>2021</v>
          </cell>
          <cell r="L58556">
            <v>0</v>
          </cell>
        </row>
        <row r="58557">
          <cell r="A58557" t="str">
            <v>Apr</v>
          </cell>
          <cell r="C58557" t="str">
            <v>WDA-BTReg</v>
          </cell>
          <cell r="G58557" t="str">
            <v>Surplus by Supply</v>
          </cell>
          <cell r="H58557">
            <v>44652</v>
          </cell>
          <cell r="I58557" t="str">
            <v>2021-2022</v>
          </cell>
          <cell r="J58557">
            <v>2345</v>
          </cell>
          <cell r="K58557">
            <v>2022</v>
          </cell>
          <cell r="L58557">
            <v>0</v>
          </cell>
        </row>
        <row r="58558">
          <cell r="A58558" t="str">
            <v>Apr</v>
          </cell>
          <cell r="C58558" t="str">
            <v>WDA-BTReg</v>
          </cell>
          <cell r="G58558" t="str">
            <v>Surplus by Supply</v>
          </cell>
          <cell r="H58558">
            <v>45017</v>
          </cell>
          <cell r="I58558" t="str">
            <v>2022-2023</v>
          </cell>
          <cell r="J58558">
            <v>2345</v>
          </cell>
          <cell r="K58558">
            <v>2023</v>
          </cell>
          <cell r="L58558">
            <v>0</v>
          </cell>
        </row>
        <row r="58559">
          <cell r="A58559" t="str">
            <v>Apr</v>
          </cell>
          <cell r="C58559" t="str">
            <v>WDA-BTReg</v>
          </cell>
          <cell r="G58559" t="str">
            <v>Surplus by Supply</v>
          </cell>
          <cell r="H58559">
            <v>45383</v>
          </cell>
          <cell r="I58559" t="str">
            <v>2023-2024</v>
          </cell>
          <cell r="J58559">
            <v>2345</v>
          </cell>
          <cell r="K58559">
            <v>2024</v>
          </cell>
          <cell r="L58559">
            <v>0</v>
          </cell>
        </row>
        <row r="58560">
          <cell r="A58560" t="str">
            <v>Apr</v>
          </cell>
          <cell r="C58560" t="str">
            <v>WDA-BTReg</v>
          </cell>
          <cell r="G58560" t="str">
            <v>Surplus by Supply</v>
          </cell>
          <cell r="H58560">
            <v>45748</v>
          </cell>
          <cell r="I58560" t="str">
            <v>2024-2025</v>
          </cell>
          <cell r="J58560">
            <v>2345</v>
          </cell>
          <cell r="K58560">
            <v>2025</v>
          </cell>
          <cell r="L58560">
            <v>0</v>
          </cell>
        </row>
        <row r="58561">
          <cell r="A58561" t="str">
            <v>Apr</v>
          </cell>
          <cell r="C58561" t="str">
            <v>WDA-BTReg</v>
          </cell>
          <cell r="G58561" t="str">
            <v>Surplus by Supply</v>
          </cell>
          <cell r="H58561">
            <v>46113</v>
          </cell>
          <cell r="I58561" t="str">
            <v>2025-2026</v>
          </cell>
          <cell r="J58561">
            <v>2345</v>
          </cell>
          <cell r="K58561">
            <v>2026</v>
          </cell>
          <cell r="L58561">
            <v>0</v>
          </cell>
        </row>
        <row r="58562">
          <cell r="A58562" t="str">
            <v>Apr</v>
          </cell>
          <cell r="C58562" t="str">
            <v>WDA-BTRegRat</v>
          </cell>
          <cell r="G58562" t="str">
            <v>Take: Monthly by Supply</v>
          </cell>
          <cell r="H58562">
            <v>42826</v>
          </cell>
          <cell r="I58562" t="str">
            <v>2016-2017</v>
          </cell>
          <cell r="J58562">
            <v>2345</v>
          </cell>
          <cell r="K58562">
            <v>2017</v>
          </cell>
          <cell r="L58562">
            <v>0</v>
          </cell>
        </row>
        <row r="58563">
          <cell r="A58563" t="str">
            <v>Apr</v>
          </cell>
          <cell r="C58563" t="str">
            <v>WDA-BTRegRat</v>
          </cell>
          <cell r="G58563" t="str">
            <v>Take: Monthly by Supply</v>
          </cell>
          <cell r="H58563">
            <v>43191</v>
          </cell>
          <cell r="I58563" t="str">
            <v>2017-2018</v>
          </cell>
          <cell r="J58563">
            <v>2345</v>
          </cell>
          <cell r="K58563">
            <v>2018</v>
          </cell>
          <cell r="L58563">
            <v>0</v>
          </cell>
        </row>
        <row r="58564">
          <cell r="A58564" t="str">
            <v>Apr</v>
          </cell>
          <cell r="C58564" t="str">
            <v>WDA-BTRegRat</v>
          </cell>
          <cell r="G58564" t="str">
            <v>Take: Monthly by Supply</v>
          </cell>
          <cell r="H58564">
            <v>43556</v>
          </cell>
          <cell r="I58564" t="str">
            <v>2018-2019</v>
          </cell>
          <cell r="J58564">
            <v>2345</v>
          </cell>
          <cell r="K58564">
            <v>2019</v>
          </cell>
          <cell r="L58564">
            <v>0</v>
          </cell>
        </row>
        <row r="58565">
          <cell r="A58565" t="str">
            <v>Apr</v>
          </cell>
          <cell r="C58565" t="str">
            <v>WDA-BTRegRat</v>
          </cell>
          <cell r="G58565" t="str">
            <v>Take: Monthly by Supply</v>
          </cell>
          <cell r="H58565">
            <v>43922</v>
          </cell>
          <cell r="I58565" t="str">
            <v>2019-2020</v>
          </cell>
          <cell r="J58565">
            <v>2345</v>
          </cell>
          <cell r="K58565">
            <v>2020</v>
          </cell>
          <cell r="L58565">
            <v>0</v>
          </cell>
        </row>
        <row r="58566">
          <cell r="A58566" t="str">
            <v>Apr</v>
          </cell>
          <cell r="C58566" t="str">
            <v>WDA-BTRegRat</v>
          </cell>
          <cell r="G58566" t="str">
            <v>Take: Monthly by Supply</v>
          </cell>
          <cell r="H58566">
            <v>44287</v>
          </cell>
          <cell r="I58566" t="str">
            <v>2020-2021</v>
          </cell>
          <cell r="J58566">
            <v>2345</v>
          </cell>
          <cell r="K58566">
            <v>2021</v>
          </cell>
          <cell r="L58566">
            <v>0</v>
          </cell>
        </row>
        <row r="58567">
          <cell r="A58567" t="str">
            <v>Apr</v>
          </cell>
          <cell r="C58567" t="str">
            <v>WDA-BTRegRat</v>
          </cell>
          <cell r="G58567" t="str">
            <v>Take: Monthly by Supply</v>
          </cell>
          <cell r="H58567">
            <v>44652</v>
          </cell>
          <cell r="I58567" t="str">
            <v>2021-2022</v>
          </cell>
          <cell r="J58567">
            <v>2345</v>
          </cell>
          <cell r="K58567">
            <v>2022</v>
          </cell>
          <cell r="L58567">
            <v>0</v>
          </cell>
        </row>
        <row r="58568">
          <cell r="A58568" t="str">
            <v>Apr</v>
          </cell>
          <cell r="C58568" t="str">
            <v>WDA-BTRegRat</v>
          </cell>
          <cell r="G58568" t="str">
            <v>Take: Monthly by Supply</v>
          </cell>
          <cell r="H58568">
            <v>45017</v>
          </cell>
          <cell r="I58568" t="str">
            <v>2022-2023</v>
          </cell>
          <cell r="J58568">
            <v>2345</v>
          </cell>
          <cell r="K58568">
            <v>2023</v>
          </cell>
          <cell r="L58568">
            <v>0</v>
          </cell>
        </row>
        <row r="58569">
          <cell r="A58569" t="str">
            <v>Apr</v>
          </cell>
          <cell r="C58569" t="str">
            <v>WDA-BTRegRat</v>
          </cell>
          <cell r="G58569" t="str">
            <v>Take: Monthly by Supply</v>
          </cell>
          <cell r="H58569">
            <v>45383</v>
          </cell>
          <cell r="I58569" t="str">
            <v>2023-2024</v>
          </cell>
          <cell r="J58569">
            <v>2345</v>
          </cell>
          <cell r="K58569">
            <v>2024</v>
          </cell>
          <cell r="L58569">
            <v>0</v>
          </cell>
        </row>
        <row r="58570">
          <cell r="A58570" t="str">
            <v>Apr</v>
          </cell>
          <cell r="C58570" t="str">
            <v>WDA-BTRegRat</v>
          </cell>
          <cell r="G58570" t="str">
            <v>Take: Monthly by Supply</v>
          </cell>
          <cell r="H58570">
            <v>45748</v>
          </cell>
          <cell r="I58570" t="str">
            <v>2024-2025</v>
          </cell>
          <cell r="J58570">
            <v>2345</v>
          </cell>
          <cell r="K58570">
            <v>2025</v>
          </cell>
          <cell r="L58570">
            <v>0</v>
          </cell>
        </row>
        <row r="58571">
          <cell r="A58571" t="str">
            <v>Apr</v>
          </cell>
          <cell r="C58571" t="str">
            <v>WDA-BTRegRat</v>
          </cell>
          <cell r="G58571" t="str">
            <v>Take: Monthly by Supply</v>
          </cell>
          <cell r="H58571">
            <v>46113</v>
          </cell>
          <cell r="I58571" t="str">
            <v>2025-2026</v>
          </cell>
          <cell r="J58571">
            <v>2345</v>
          </cell>
          <cell r="K58571">
            <v>2026</v>
          </cell>
          <cell r="L58571">
            <v>0</v>
          </cell>
        </row>
        <row r="58572">
          <cell r="A58572" t="str">
            <v>Apr</v>
          </cell>
          <cell r="C58572" t="str">
            <v>WDA-BTRegRat</v>
          </cell>
          <cell r="G58572" t="str">
            <v>Net Supply Costs</v>
          </cell>
          <cell r="H58572">
            <v>42826</v>
          </cell>
          <cell r="I58572" t="str">
            <v>2016-2017</v>
          </cell>
          <cell r="J58572">
            <v>2345</v>
          </cell>
          <cell r="K58572">
            <v>2017</v>
          </cell>
          <cell r="L58572">
            <v>0</v>
          </cell>
        </row>
        <row r="58573">
          <cell r="A58573" t="str">
            <v>Apr</v>
          </cell>
          <cell r="C58573" t="str">
            <v>WDA-BTRegRat</v>
          </cell>
          <cell r="G58573" t="str">
            <v>Net Supply Costs</v>
          </cell>
          <cell r="H58573">
            <v>43191</v>
          </cell>
          <cell r="I58573" t="str">
            <v>2017-2018</v>
          </cell>
          <cell r="J58573">
            <v>2345</v>
          </cell>
          <cell r="K58573">
            <v>2018</v>
          </cell>
          <cell r="L58573">
            <v>0</v>
          </cell>
        </row>
        <row r="58574">
          <cell r="A58574" t="str">
            <v>Apr</v>
          </cell>
          <cell r="C58574" t="str">
            <v>WDA-BTRegRat</v>
          </cell>
          <cell r="G58574" t="str">
            <v>Net Supply Costs</v>
          </cell>
          <cell r="H58574">
            <v>43556</v>
          </cell>
          <cell r="I58574" t="str">
            <v>2018-2019</v>
          </cell>
          <cell r="J58574">
            <v>2345</v>
          </cell>
          <cell r="K58574">
            <v>2019</v>
          </cell>
          <cell r="L58574">
            <v>0</v>
          </cell>
        </row>
        <row r="58575">
          <cell r="A58575" t="str">
            <v>Apr</v>
          </cell>
          <cell r="C58575" t="str">
            <v>WDA-BTRegRat</v>
          </cell>
          <cell r="G58575" t="str">
            <v>Net Supply Costs</v>
          </cell>
          <cell r="H58575">
            <v>43922</v>
          </cell>
          <cell r="I58575" t="str">
            <v>2019-2020</v>
          </cell>
          <cell r="J58575">
            <v>2345</v>
          </cell>
          <cell r="K58575">
            <v>2020</v>
          </cell>
          <cell r="L58575">
            <v>0</v>
          </cell>
        </row>
        <row r="58576">
          <cell r="A58576" t="str">
            <v>Apr</v>
          </cell>
          <cell r="C58576" t="str">
            <v>WDA-BTRegRat</v>
          </cell>
          <cell r="G58576" t="str">
            <v>Net Supply Costs</v>
          </cell>
          <cell r="H58576">
            <v>44287</v>
          </cell>
          <cell r="I58576" t="str">
            <v>2020-2021</v>
          </cell>
          <cell r="J58576">
            <v>2345</v>
          </cell>
          <cell r="K58576">
            <v>2021</v>
          </cell>
          <cell r="L58576">
            <v>0</v>
          </cell>
        </row>
        <row r="58577">
          <cell r="A58577" t="str">
            <v>Apr</v>
          </cell>
          <cell r="C58577" t="str">
            <v>WDA-BTRegRat</v>
          </cell>
          <cell r="G58577" t="str">
            <v>Net Supply Costs</v>
          </cell>
          <cell r="H58577">
            <v>44652</v>
          </cell>
          <cell r="I58577" t="str">
            <v>2021-2022</v>
          </cell>
          <cell r="J58577">
            <v>2345</v>
          </cell>
          <cell r="K58577">
            <v>2022</v>
          </cell>
          <cell r="L58577">
            <v>0</v>
          </cell>
        </row>
        <row r="58578">
          <cell r="A58578" t="str">
            <v>Apr</v>
          </cell>
          <cell r="C58578" t="str">
            <v>WDA-BTRegRat</v>
          </cell>
          <cell r="G58578" t="str">
            <v>Net Supply Costs</v>
          </cell>
          <cell r="H58578">
            <v>45017</v>
          </cell>
          <cell r="I58578" t="str">
            <v>2022-2023</v>
          </cell>
          <cell r="J58578">
            <v>2345</v>
          </cell>
          <cell r="K58578">
            <v>2023</v>
          </cell>
          <cell r="L58578">
            <v>0</v>
          </cell>
        </row>
        <row r="58579">
          <cell r="A58579" t="str">
            <v>Apr</v>
          </cell>
          <cell r="C58579" t="str">
            <v>WDA-BTRegRat</v>
          </cell>
          <cell r="G58579" t="str">
            <v>Net Supply Costs</v>
          </cell>
          <cell r="H58579">
            <v>45383</v>
          </cell>
          <cell r="I58579" t="str">
            <v>2023-2024</v>
          </cell>
          <cell r="J58579">
            <v>2345</v>
          </cell>
          <cell r="K58579">
            <v>2024</v>
          </cell>
          <cell r="L58579">
            <v>0</v>
          </cell>
        </row>
        <row r="58580">
          <cell r="A58580" t="str">
            <v>Apr</v>
          </cell>
          <cell r="C58580" t="str">
            <v>WDA-BTRegRat</v>
          </cell>
          <cell r="G58580" t="str">
            <v>Net Supply Costs</v>
          </cell>
          <cell r="H58580">
            <v>45748</v>
          </cell>
          <cell r="I58580" t="str">
            <v>2024-2025</v>
          </cell>
          <cell r="J58580">
            <v>2345</v>
          </cell>
          <cell r="K58580">
            <v>2025</v>
          </cell>
          <cell r="L58580">
            <v>0</v>
          </cell>
        </row>
        <row r="58581">
          <cell r="A58581" t="str">
            <v>Apr</v>
          </cell>
          <cell r="C58581" t="str">
            <v>WDA-BTRegRat</v>
          </cell>
          <cell r="G58581" t="str">
            <v>Net Supply Costs</v>
          </cell>
          <cell r="H58581">
            <v>46113</v>
          </cell>
          <cell r="I58581" t="str">
            <v>2025-2026</v>
          </cell>
          <cell r="J58581">
            <v>2345</v>
          </cell>
          <cell r="K58581">
            <v>2026</v>
          </cell>
          <cell r="L58581">
            <v>0</v>
          </cell>
        </row>
        <row r="58582">
          <cell r="A58582" t="str">
            <v>Apr</v>
          </cell>
          <cell r="C58582" t="str">
            <v>WDA-BTRegRat</v>
          </cell>
          <cell r="G58582" t="str">
            <v>Surplus by Supply</v>
          </cell>
          <cell r="H58582">
            <v>42826</v>
          </cell>
          <cell r="I58582" t="str">
            <v>2016-2017</v>
          </cell>
          <cell r="J58582">
            <v>2345</v>
          </cell>
          <cell r="K58582">
            <v>2017</v>
          </cell>
          <cell r="L58582">
            <v>0</v>
          </cell>
        </row>
        <row r="58583">
          <cell r="A58583" t="str">
            <v>Apr</v>
          </cell>
          <cell r="C58583" t="str">
            <v>WDA-BTRegRat</v>
          </cell>
          <cell r="G58583" t="str">
            <v>Surplus by Supply</v>
          </cell>
          <cell r="H58583">
            <v>43191</v>
          </cell>
          <cell r="I58583" t="str">
            <v>2017-2018</v>
          </cell>
          <cell r="J58583">
            <v>2345</v>
          </cell>
          <cell r="K58583">
            <v>2018</v>
          </cell>
          <cell r="L58583">
            <v>0</v>
          </cell>
        </row>
        <row r="58584">
          <cell r="A58584" t="str">
            <v>Apr</v>
          </cell>
          <cell r="C58584" t="str">
            <v>WDA-BTRegRat</v>
          </cell>
          <cell r="G58584" t="str">
            <v>Surplus by Supply</v>
          </cell>
          <cell r="H58584">
            <v>43556</v>
          </cell>
          <cell r="I58584" t="str">
            <v>2018-2019</v>
          </cell>
          <cell r="J58584">
            <v>2345</v>
          </cell>
          <cell r="K58584">
            <v>2019</v>
          </cell>
          <cell r="L58584">
            <v>0</v>
          </cell>
        </row>
        <row r="58585">
          <cell r="A58585" t="str">
            <v>Apr</v>
          </cell>
          <cell r="C58585" t="str">
            <v>WDA-BTRegRat</v>
          </cell>
          <cell r="G58585" t="str">
            <v>Surplus by Supply</v>
          </cell>
          <cell r="H58585">
            <v>43922</v>
          </cell>
          <cell r="I58585" t="str">
            <v>2019-2020</v>
          </cell>
          <cell r="J58585">
            <v>2345</v>
          </cell>
          <cell r="K58585">
            <v>2020</v>
          </cell>
          <cell r="L58585">
            <v>0.20999999344348907</v>
          </cell>
        </row>
        <row r="58586">
          <cell r="A58586" t="str">
            <v>Apr</v>
          </cell>
          <cell r="C58586" t="str">
            <v>WDA-BTRegRat</v>
          </cell>
          <cell r="G58586" t="str">
            <v>Surplus by Supply</v>
          </cell>
          <cell r="H58586">
            <v>44287</v>
          </cell>
          <cell r="I58586" t="str">
            <v>2020-2021</v>
          </cell>
          <cell r="J58586">
            <v>2345</v>
          </cell>
          <cell r="K58586">
            <v>2021</v>
          </cell>
          <cell r="L58586">
            <v>0.81000000238418579</v>
          </cell>
        </row>
        <row r="58587">
          <cell r="A58587" t="str">
            <v>Apr</v>
          </cell>
          <cell r="C58587" t="str">
            <v>WDA-BTRegRat</v>
          </cell>
          <cell r="G58587" t="str">
            <v>Surplus by Supply</v>
          </cell>
          <cell r="H58587">
            <v>44652</v>
          </cell>
          <cell r="I58587" t="str">
            <v>2021-2022</v>
          </cell>
          <cell r="J58587">
            <v>2345</v>
          </cell>
          <cell r="K58587">
            <v>2022</v>
          </cell>
          <cell r="L58587">
            <v>2.9999999329447746E-2</v>
          </cell>
        </row>
        <row r="58588">
          <cell r="A58588" t="str">
            <v>Apr</v>
          </cell>
          <cell r="C58588" t="str">
            <v>WDA-BTRegRat</v>
          </cell>
          <cell r="G58588" t="str">
            <v>Surplus by Supply</v>
          </cell>
          <cell r="H58588">
            <v>45017</v>
          </cell>
          <cell r="I58588" t="str">
            <v>2022-2023</v>
          </cell>
          <cell r="J58588">
            <v>2345</v>
          </cell>
          <cell r="K58588">
            <v>2023</v>
          </cell>
          <cell r="L58588">
            <v>0</v>
          </cell>
        </row>
        <row r="58589">
          <cell r="A58589" t="str">
            <v>Apr</v>
          </cell>
          <cell r="C58589" t="str">
            <v>WDA-BTRegRat</v>
          </cell>
          <cell r="G58589" t="str">
            <v>Surplus by Supply</v>
          </cell>
          <cell r="H58589">
            <v>45383</v>
          </cell>
          <cell r="I58589" t="str">
            <v>2023-2024</v>
          </cell>
          <cell r="J58589">
            <v>2345</v>
          </cell>
          <cell r="K58589">
            <v>2024</v>
          </cell>
          <cell r="L58589">
            <v>0.11999999731779099</v>
          </cell>
        </row>
        <row r="58590">
          <cell r="A58590" t="str">
            <v>Apr</v>
          </cell>
          <cell r="C58590" t="str">
            <v>WDA-BTRegRat</v>
          </cell>
          <cell r="G58590" t="str">
            <v>Surplus by Supply</v>
          </cell>
          <cell r="H58590">
            <v>45748</v>
          </cell>
          <cell r="I58590" t="str">
            <v>2024-2025</v>
          </cell>
          <cell r="J58590">
            <v>2345</v>
          </cell>
          <cell r="K58590">
            <v>2025</v>
          </cell>
          <cell r="L58590">
            <v>0</v>
          </cell>
        </row>
        <row r="58591">
          <cell r="A58591" t="str">
            <v>Apr</v>
          </cell>
          <cell r="C58591" t="str">
            <v>WDA-BTRegRat</v>
          </cell>
          <cell r="G58591" t="str">
            <v>Surplus by Supply</v>
          </cell>
          <cell r="H58591">
            <v>46113</v>
          </cell>
          <cell r="I58591" t="str">
            <v>2025-2026</v>
          </cell>
          <cell r="J58591">
            <v>2345</v>
          </cell>
          <cell r="K58591">
            <v>2026</v>
          </cell>
          <cell r="L58591">
            <v>0</v>
          </cell>
        </row>
        <row r="58592">
          <cell r="A58592" t="str">
            <v>Apr</v>
          </cell>
          <cell r="C58592" t="str">
            <v>WDA-Sale</v>
          </cell>
          <cell r="G58592" t="str">
            <v>Take: Monthly by Supply</v>
          </cell>
          <cell r="H58592">
            <v>42826</v>
          </cell>
          <cell r="I58592" t="str">
            <v>2016-2017</v>
          </cell>
          <cell r="J58592">
            <v>2345</v>
          </cell>
          <cell r="K58592">
            <v>2017</v>
          </cell>
          <cell r="L58592">
            <v>1342.02001953125</v>
          </cell>
        </row>
        <row r="58593">
          <cell r="A58593" t="str">
            <v>Apr</v>
          </cell>
          <cell r="C58593" t="str">
            <v>WDA-Sale</v>
          </cell>
          <cell r="G58593" t="str">
            <v>Take: Monthly by Supply</v>
          </cell>
          <cell r="H58593">
            <v>43191</v>
          </cell>
          <cell r="I58593" t="str">
            <v>2017-2018</v>
          </cell>
          <cell r="J58593">
            <v>2345</v>
          </cell>
          <cell r="K58593">
            <v>2018</v>
          </cell>
          <cell r="L58593">
            <v>708.47100830078125</v>
          </cell>
        </row>
        <row r="58594">
          <cell r="A58594" t="str">
            <v>Apr</v>
          </cell>
          <cell r="C58594" t="str">
            <v>WDA-Sale</v>
          </cell>
          <cell r="G58594" t="str">
            <v>Take: Monthly by Supply</v>
          </cell>
          <cell r="H58594">
            <v>43556</v>
          </cell>
          <cell r="I58594" t="str">
            <v>2018-2019</v>
          </cell>
          <cell r="J58594">
            <v>2345</v>
          </cell>
          <cell r="K58594">
            <v>2019</v>
          </cell>
          <cell r="L58594">
            <v>704.344970703125</v>
          </cell>
        </row>
        <row r="58595">
          <cell r="A58595" t="str">
            <v>Apr</v>
          </cell>
          <cell r="C58595" t="str">
            <v>WDA-Sale</v>
          </cell>
          <cell r="G58595" t="str">
            <v>Take: Monthly by Supply</v>
          </cell>
          <cell r="H58595">
            <v>43922</v>
          </cell>
          <cell r="I58595" t="str">
            <v>2019-2020</v>
          </cell>
          <cell r="J58595">
            <v>2345</v>
          </cell>
          <cell r="K58595">
            <v>2020</v>
          </cell>
          <cell r="L58595">
            <v>702.47802734375</v>
          </cell>
        </row>
        <row r="58596">
          <cell r="A58596" t="str">
            <v>Apr</v>
          </cell>
          <cell r="C58596" t="str">
            <v>WDA-Sale</v>
          </cell>
          <cell r="G58596" t="str">
            <v>Take: Monthly by Supply</v>
          </cell>
          <cell r="H58596">
            <v>44287</v>
          </cell>
          <cell r="I58596" t="str">
            <v>2020-2021</v>
          </cell>
          <cell r="J58596">
            <v>2345</v>
          </cell>
          <cell r="K58596">
            <v>2021</v>
          </cell>
          <cell r="L58596">
            <v>702.60302734375</v>
          </cell>
        </row>
        <row r="58597">
          <cell r="A58597" t="str">
            <v>Apr</v>
          </cell>
          <cell r="C58597" t="str">
            <v>WDA-Sale</v>
          </cell>
          <cell r="G58597" t="str">
            <v>Take: Monthly by Supply</v>
          </cell>
          <cell r="H58597">
            <v>44652</v>
          </cell>
          <cell r="I58597" t="str">
            <v>2021-2022</v>
          </cell>
          <cell r="J58597">
            <v>2345</v>
          </cell>
          <cell r="K58597">
            <v>2022</v>
          </cell>
          <cell r="L58597">
            <v>702.405029296875</v>
          </cell>
        </row>
        <row r="58598">
          <cell r="A58598" t="str">
            <v>Apr</v>
          </cell>
          <cell r="C58598" t="str">
            <v>WDA-Sale</v>
          </cell>
          <cell r="G58598" t="str">
            <v>Take: Monthly by Supply</v>
          </cell>
          <cell r="H58598">
            <v>45017</v>
          </cell>
          <cell r="I58598" t="str">
            <v>2022-2023</v>
          </cell>
          <cell r="J58598">
            <v>2345</v>
          </cell>
          <cell r="K58598">
            <v>2023</v>
          </cell>
          <cell r="L58598">
            <v>702.96197509765625</v>
          </cell>
        </row>
        <row r="58599">
          <cell r="A58599" t="str">
            <v>Apr</v>
          </cell>
          <cell r="C58599" t="str">
            <v>WDA-Sale</v>
          </cell>
          <cell r="G58599" t="str">
            <v>Take: Monthly by Supply</v>
          </cell>
          <cell r="H58599">
            <v>45383</v>
          </cell>
          <cell r="I58599" t="str">
            <v>2023-2024</v>
          </cell>
          <cell r="J58599">
            <v>2345</v>
          </cell>
          <cell r="K58599">
            <v>2024</v>
          </cell>
          <cell r="L58599">
            <v>700.32000732421875</v>
          </cell>
        </row>
        <row r="58600">
          <cell r="A58600" t="str">
            <v>Apr</v>
          </cell>
          <cell r="C58600" t="str">
            <v>WDA-Sale</v>
          </cell>
          <cell r="G58600" t="str">
            <v>Take: Monthly by Supply</v>
          </cell>
          <cell r="H58600">
            <v>45748</v>
          </cell>
          <cell r="I58600" t="str">
            <v>2024-2025</v>
          </cell>
          <cell r="J58600">
            <v>2345</v>
          </cell>
          <cell r="K58600">
            <v>2025</v>
          </cell>
          <cell r="L58600">
            <v>700.3179931640625</v>
          </cell>
        </row>
        <row r="58601">
          <cell r="A58601" t="str">
            <v>Apr</v>
          </cell>
          <cell r="C58601" t="str">
            <v>WDA-Sale</v>
          </cell>
          <cell r="G58601" t="str">
            <v>Take: Monthly by Supply</v>
          </cell>
          <cell r="H58601">
            <v>46113</v>
          </cell>
          <cell r="I58601" t="str">
            <v>2025-2026</v>
          </cell>
          <cell r="J58601">
            <v>2345</v>
          </cell>
          <cell r="K58601">
            <v>2026</v>
          </cell>
          <cell r="L58601">
            <v>700.67901611328125</v>
          </cell>
        </row>
        <row r="58602">
          <cell r="A58602" t="str">
            <v>Apr</v>
          </cell>
          <cell r="C58602" t="str">
            <v>WDA-Sale</v>
          </cell>
          <cell r="G58602" t="str">
            <v>Net Supply Costs</v>
          </cell>
          <cell r="H58602">
            <v>42826</v>
          </cell>
          <cell r="I58602" t="str">
            <v>2016-2017</v>
          </cell>
          <cell r="J58602">
            <v>2345</v>
          </cell>
          <cell r="K58602">
            <v>2017</v>
          </cell>
          <cell r="L58602">
            <v>3440.53662109375</v>
          </cell>
        </row>
        <row r="58603">
          <cell r="A58603" t="str">
            <v>Apr</v>
          </cell>
          <cell r="C58603" t="str">
            <v>WDA-Sale</v>
          </cell>
          <cell r="G58603" t="str">
            <v>Net Supply Costs</v>
          </cell>
          <cell r="H58603">
            <v>43191</v>
          </cell>
          <cell r="I58603" t="str">
            <v>2017-2018</v>
          </cell>
          <cell r="J58603">
            <v>2345</v>
          </cell>
          <cell r="K58603">
            <v>2018</v>
          </cell>
          <cell r="L58603">
            <v>1812.7647705078125</v>
          </cell>
        </row>
        <row r="58604">
          <cell r="A58604" t="str">
            <v>Apr</v>
          </cell>
          <cell r="C58604" t="str">
            <v>WDA-Sale</v>
          </cell>
          <cell r="G58604" t="str">
            <v>Net Supply Costs</v>
          </cell>
          <cell r="H58604">
            <v>43556</v>
          </cell>
          <cell r="I58604" t="str">
            <v>2018-2019</v>
          </cell>
          <cell r="J58604">
            <v>2345</v>
          </cell>
          <cell r="K58604">
            <v>2019</v>
          </cell>
          <cell r="L58604">
            <v>1731.3504638671875</v>
          </cell>
        </row>
        <row r="58605">
          <cell r="A58605" t="str">
            <v>Apr</v>
          </cell>
          <cell r="C58605" t="str">
            <v>WDA-Sale</v>
          </cell>
          <cell r="G58605" t="str">
            <v>Net Supply Costs</v>
          </cell>
          <cell r="H58605">
            <v>43922</v>
          </cell>
          <cell r="I58605" t="str">
            <v>2019-2020</v>
          </cell>
          <cell r="J58605">
            <v>2345</v>
          </cell>
          <cell r="K58605">
            <v>2020</v>
          </cell>
          <cell r="L58605">
            <v>1700.76953125</v>
          </cell>
        </row>
        <row r="58606">
          <cell r="A58606" t="str">
            <v>Apr</v>
          </cell>
          <cell r="C58606" t="str">
            <v>WDA-Sale</v>
          </cell>
          <cell r="G58606" t="str">
            <v>Net Supply Costs</v>
          </cell>
          <cell r="H58606">
            <v>44287</v>
          </cell>
          <cell r="I58606" t="str">
            <v>2020-2021</v>
          </cell>
          <cell r="J58606">
            <v>2345</v>
          </cell>
          <cell r="K58606">
            <v>2021</v>
          </cell>
          <cell r="L58606">
            <v>1713.7891845703125</v>
          </cell>
        </row>
        <row r="58607">
          <cell r="A58607" t="str">
            <v>Apr</v>
          </cell>
          <cell r="C58607" t="str">
            <v>WDA-Sale</v>
          </cell>
          <cell r="G58607" t="str">
            <v>Net Supply Costs</v>
          </cell>
          <cell r="H58607">
            <v>44652</v>
          </cell>
          <cell r="I58607" t="str">
            <v>2021-2022</v>
          </cell>
          <cell r="J58607">
            <v>2345</v>
          </cell>
          <cell r="K58607">
            <v>2022</v>
          </cell>
          <cell r="L58607">
            <v>1744.84423828125</v>
          </cell>
        </row>
        <row r="58608">
          <cell r="A58608" t="str">
            <v>Apr</v>
          </cell>
          <cell r="C58608" t="str">
            <v>WDA-Sale</v>
          </cell>
          <cell r="G58608" t="str">
            <v>Net Supply Costs</v>
          </cell>
          <cell r="H58608">
            <v>45017</v>
          </cell>
          <cell r="I58608" t="str">
            <v>2022-2023</v>
          </cell>
          <cell r="J58608">
            <v>2345</v>
          </cell>
          <cell r="K58608">
            <v>2023</v>
          </cell>
          <cell r="L58608">
            <v>1746.2279052734375</v>
          </cell>
        </row>
        <row r="58609">
          <cell r="A58609" t="str">
            <v>Apr</v>
          </cell>
          <cell r="C58609" t="str">
            <v>WDA-Sale</v>
          </cell>
          <cell r="G58609" t="str">
            <v>Net Supply Costs</v>
          </cell>
          <cell r="H58609">
            <v>45383</v>
          </cell>
          <cell r="I58609" t="str">
            <v>2023-2024</v>
          </cell>
          <cell r="J58609">
            <v>2345</v>
          </cell>
          <cell r="K58609">
            <v>2024</v>
          </cell>
          <cell r="L58609">
            <v>1739.6649169921875</v>
          </cell>
        </row>
        <row r="58610">
          <cell r="A58610" t="str">
            <v>Apr</v>
          </cell>
          <cell r="C58610" t="str">
            <v>WDA-Sale</v>
          </cell>
          <cell r="G58610" t="str">
            <v>Net Supply Costs</v>
          </cell>
          <cell r="H58610">
            <v>45748</v>
          </cell>
          <cell r="I58610" t="str">
            <v>2024-2025</v>
          </cell>
          <cell r="J58610">
            <v>2345</v>
          </cell>
          <cell r="K58610">
            <v>2025</v>
          </cell>
          <cell r="L58610">
            <v>1739.659912109375</v>
          </cell>
        </row>
        <row r="58611">
          <cell r="A58611" t="str">
            <v>Apr</v>
          </cell>
          <cell r="C58611" t="str">
            <v>WDA-Sale</v>
          </cell>
          <cell r="G58611" t="str">
            <v>Net Supply Costs</v>
          </cell>
          <cell r="H58611">
            <v>46113</v>
          </cell>
          <cell r="I58611" t="str">
            <v>2025-2026</v>
          </cell>
          <cell r="J58611">
            <v>2345</v>
          </cell>
          <cell r="K58611">
            <v>2026</v>
          </cell>
          <cell r="L58611">
            <v>1740.556640625</v>
          </cell>
        </row>
        <row r="58612">
          <cell r="A58612" t="str">
            <v>Apr</v>
          </cell>
          <cell r="C58612" t="str">
            <v>WDA-Sale</v>
          </cell>
          <cell r="G58612" t="str">
            <v>Surplus by Supply</v>
          </cell>
          <cell r="H58612">
            <v>42826</v>
          </cell>
          <cell r="I58612" t="str">
            <v>2016-2017</v>
          </cell>
          <cell r="J58612">
            <v>2345</v>
          </cell>
          <cell r="K58612">
            <v>2017</v>
          </cell>
          <cell r="L58612">
            <v>0</v>
          </cell>
        </row>
        <row r="58613">
          <cell r="A58613" t="str">
            <v>Apr</v>
          </cell>
          <cell r="C58613" t="str">
            <v>WDA-Sale</v>
          </cell>
          <cell r="G58613" t="str">
            <v>Surplus by Supply</v>
          </cell>
          <cell r="H58613">
            <v>43191</v>
          </cell>
          <cell r="I58613" t="str">
            <v>2017-2018</v>
          </cell>
          <cell r="J58613">
            <v>2345</v>
          </cell>
          <cell r="K58613">
            <v>2018</v>
          </cell>
          <cell r="L58613">
            <v>655.14898681640625</v>
          </cell>
        </row>
        <row r="58614">
          <cell r="A58614" t="str">
            <v>Apr</v>
          </cell>
          <cell r="C58614" t="str">
            <v>WDA-Sale</v>
          </cell>
          <cell r="G58614" t="str">
            <v>Surplus by Supply</v>
          </cell>
          <cell r="H58614">
            <v>43556</v>
          </cell>
          <cell r="I58614" t="str">
            <v>2018-2019</v>
          </cell>
          <cell r="J58614">
            <v>2345</v>
          </cell>
          <cell r="K58614">
            <v>2019</v>
          </cell>
          <cell r="L58614">
            <v>661.16497802734375</v>
          </cell>
        </row>
        <row r="58615">
          <cell r="A58615" t="str">
            <v>Apr</v>
          </cell>
          <cell r="C58615" t="str">
            <v>WDA-Sale</v>
          </cell>
          <cell r="G58615" t="str">
            <v>Surplus by Supply</v>
          </cell>
          <cell r="H58615">
            <v>43922</v>
          </cell>
          <cell r="I58615" t="str">
            <v>2019-2020</v>
          </cell>
          <cell r="J58615">
            <v>2345</v>
          </cell>
          <cell r="K58615">
            <v>2020</v>
          </cell>
          <cell r="L58615">
            <v>661.052001953125</v>
          </cell>
        </row>
        <row r="58616">
          <cell r="A58616" t="str">
            <v>Apr</v>
          </cell>
          <cell r="C58616" t="str">
            <v>WDA-Sale</v>
          </cell>
          <cell r="G58616" t="str">
            <v>Surplus by Supply</v>
          </cell>
          <cell r="H58616">
            <v>44287</v>
          </cell>
          <cell r="I58616" t="str">
            <v>2020-2021</v>
          </cell>
          <cell r="J58616">
            <v>2345</v>
          </cell>
          <cell r="K58616">
            <v>2021</v>
          </cell>
          <cell r="L58616">
            <v>662.00701904296875</v>
          </cell>
        </row>
        <row r="58617">
          <cell r="A58617" t="str">
            <v>Apr</v>
          </cell>
          <cell r="C58617" t="str">
            <v>WDA-Sale</v>
          </cell>
          <cell r="G58617" t="str">
            <v>Surplus by Supply</v>
          </cell>
          <cell r="H58617">
            <v>44652</v>
          </cell>
          <cell r="I58617" t="str">
            <v>2021-2022</v>
          </cell>
          <cell r="J58617">
            <v>2345</v>
          </cell>
          <cell r="K58617">
            <v>2022</v>
          </cell>
          <cell r="L58617">
            <v>665.44500732421875</v>
          </cell>
        </row>
        <row r="58618">
          <cell r="A58618" t="str">
            <v>Apr</v>
          </cell>
          <cell r="C58618" t="str">
            <v>WDA-Sale</v>
          </cell>
          <cell r="G58618" t="str">
            <v>Surplus by Supply</v>
          </cell>
          <cell r="H58618">
            <v>45017</v>
          </cell>
          <cell r="I58618" t="str">
            <v>2022-2023</v>
          </cell>
          <cell r="J58618">
            <v>2345</v>
          </cell>
          <cell r="K58618">
            <v>2023</v>
          </cell>
          <cell r="L58618">
            <v>667.10797119140625</v>
          </cell>
        </row>
        <row r="58619">
          <cell r="A58619" t="str">
            <v>Apr</v>
          </cell>
          <cell r="C58619" t="str">
            <v>WDA-Sale</v>
          </cell>
          <cell r="G58619" t="str">
            <v>Surplus by Supply</v>
          </cell>
          <cell r="H58619">
            <v>45383</v>
          </cell>
          <cell r="I58619" t="str">
            <v>2023-2024</v>
          </cell>
          <cell r="J58619">
            <v>2345</v>
          </cell>
          <cell r="K58619">
            <v>2024</v>
          </cell>
          <cell r="L58619">
            <v>671.8800048828125</v>
          </cell>
        </row>
        <row r="58620">
          <cell r="A58620" t="str">
            <v>Apr</v>
          </cell>
          <cell r="C58620" t="str">
            <v>WDA-Sale</v>
          </cell>
          <cell r="G58620" t="str">
            <v>Surplus by Supply</v>
          </cell>
          <cell r="H58620">
            <v>45748</v>
          </cell>
          <cell r="I58620" t="str">
            <v>2024-2025</v>
          </cell>
          <cell r="J58620">
            <v>2345</v>
          </cell>
          <cell r="K58620">
            <v>2025</v>
          </cell>
          <cell r="L58620">
            <v>673.9520263671875</v>
          </cell>
        </row>
        <row r="58621">
          <cell r="A58621" t="str">
            <v>Apr</v>
          </cell>
          <cell r="C58621" t="str">
            <v>WDA-Sale</v>
          </cell>
          <cell r="G58621" t="str">
            <v>Surplus by Supply</v>
          </cell>
          <cell r="H58621">
            <v>46113</v>
          </cell>
          <cell r="I58621" t="str">
            <v>2025-2026</v>
          </cell>
          <cell r="J58621">
            <v>2345</v>
          </cell>
          <cell r="K58621">
            <v>2026</v>
          </cell>
          <cell r="L58621">
            <v>675.6309814453125</v>
          </cell>
        </row>
        <row r="58622">
          <cell r="A58622" t="str">
            <v>Apr</v>
          </cell>
          <cell r="B58622" t="str">
            <v>All/Vect</v>
          </cell>
          <cell r="G58622" t="str">
            <v>Inflow (Gross Flow) by Transport</v>
          </cell>
          <cell r="H58622">
            <v>42826</v>
          </cell>
          <cell r="I58622" t="str">
            <v>2016-2017</v>
          </cell>
          <cell r="J58622">
            <v>2345</v>
          </cell>
          <cell r="K58622">
            <v>2017</v>
          </cell>
          <cell r="L58622">
            <v>0</v>
          </cell>
        </row>
        <row r="58623">
          <cell r="A58623" t="str">
            <v>Apr</v>
          </cell>
          <cell r="B58623" t="str">
            <v>All/Vect</v>
          </cell>
          <cell r="G58623" t="str">
            <v>Inflow (Gross Flow) by Transport</v>
          </cell>
          <cell r="H58623">
            <v>43191</v>
          </cell>
          <cell r="I58623" t="str">
            <v>2017-2018</v>
          </cell>
          <cell r="J58623">
            <v>2345</v>
          </cell>
          <cell r="K58623">
            <v>2018</v>
          </cell>
          <cell r="L58623">
            <v>0</v>
          </cell>
        </row>
        <row r="58624">
          <cell r="A58624" t="str">
            <v>Apr</v>
          </cell>
          <cell r="B58624" t="str">
            <v>All/Vect</v>
          </cell>
          <cell r="G58624" t="str">
            <v>Inflow (Gross Flow) by Transport</v>
          </cell>
          <cell r="H58624">
            <v>43556</v>
          </cell>
          <cell r="I58624" t="str">
            <v>2018-2019</v>
          </cell>
          <cell r="J58624">
            <v>2345</v>
          </cell>
          <cell r="K58624">
            <v>2019</v>
          </cell>
          <cell r="L58624">
            <v>0</v>
          </cell>
        </row>
        <row r="58625">
          <cell r="A58625" t="str">
            <v>Apr</v>
          </cell>
          <cell r="B58625" t="str">
            <v>All/Vect</v>
          </cell>
          <cell r="G58625" t="str">
            <v>Inflow (Gross Flow) by Transport</v>
          </cell>
          <cell r="H58625">
            <v>43922</v>
          </cell>
          <cell r="I58625" t="str">
            <v>2019-2020</v>
          </cell>
          <cell r="J58625">
            <v>2345</v>
          </cell>
          <cell r="K58625">
            <v>2020</v>
          </cell>
          <cell r="L58625">
            <v>0</v>
          </cell>
        </row>
        <row r="58626">
          <cell r="A58626" t="str">
            <v>Apr</v>
          </cell>
          <cell r="B58626" t="str">
            <v>All/Vect</v>
          </cell>
          <cell r="G58626" t="str">
            <v>Inflow (Gross Flow) by Transport</v>
          </cell>
          <cell r="H58626">
            <v>44287</v>
          </cell>
          <cell r="I58626" t="str">
            <v>2020-2021</v>
          </cell>
          <cell r="J58626">
            <v>2345</v>
          </cell>
          <cell r="K58626">
            <v>2021</v>
          </cell>
          <cell r="L58626">
            <v>0</v>
          </cell>
        </row>
        <row r="58627">
          <cell r="A58627" t="str">
            <v>Apr</v>
          </cell>
          <cell r="B58627" t="str">
            <v>All/Vect</v>
          </cell>
          <cell r="G58627" t="str">
            <v>Inflow (Gross Flow) by Transport</v>
          </cell>
          <cell r="H58627">
            <v>44652</v>
          </cell>
          <cell r="I58627" t="str">
            <v>2021-2022</v>
          </cell>
          <cell r="J58627">
            <v>2345</v>
          </cell>
          <cell r="K58627">
            <v>2022</v>
          </cell>
          <cell r="L58627">
            <v>0</v>
          </cell>
        </row>
        <row r="58628">
          <cell r="A58628" t="str">
            <v>Apr</v>
          </cell>
          <cell r="B58628" t="str">
            <v>All/Vect</v>
          </cell>
          <cell r="G58628" t="str">
            <v>Inflow (Gross Flow) by Transport</v>
          </cell>
          <cell r="H58628">
            <v>45017</v>
          </cell>
          <cell r="I58628" t="str">
            <v>2022-2023</v>
          </cell>
          <cell r="J58628">
            <v>2345</v>
          </cell>
          <cell r="K58628">
            <v>2023</v>
          </cell>
          <cell r="L58628">
            <v>0</v>
          </cell>
        </row>
        <row r="58629">
          <cell r="A58629" t="str">
            <v>Apr</v>
          </cell>
          <cell r="B58629" t="str">
            <v>All/Vect</v>
          </cell>
          <cell r="G58629" t="str">
            <v>Inflow (Gross Flow) by Transport</v>
          </cell>
          <cell r="H58629">
            <v>45383</v>
          </cell>
          <cell r="I58629" t="str">
            <v>2023-2024</v>
          </cell>
          <cell r="J58629">
            <v>2345</v>
          </cell>
          <cell r="K58629">
            <v>2024</v>
          </cell>
          <cell r="L58629">
            <v>0</v>
          </cell>
        </row>
        <row r="58630">
          <cell r="A58630" t="str">
            <v>Apr</v>
          </cell>
          <cell r="B58630" t="str">
            <v>All/Vect</v>
          </cell>
          <cell r="G58630" t="str">
            <v>Inflow (Gross Flow) by Transport</v>
          </cell>
          <cell r="H58630">
            <v>45748</v>
          </cell>
          <cell r="I58630" t="str">
            <v>2024-2025</v>
          </cell>
          <cell r="J58630">
            <v>2345</v>
          </cell>
          <cell r="K58630">
            <v>2025</v>
          </cell>
          <cell r="L58630">
            <v>0</v>
          </cell>
        </row>
        <row r="58631">
          <cell r="A58631" t="str">
            <v>Apr</v>
          </cell>
          <cell r="B58631" t="str">
            <v>All/Vect</v>
          </cell>
          <cell r="G58631" t="str">
            <v>Inflow (Gross Flow) by Transport</v>
          </cell>
          <cell r="H58631">
            <v>46113</v>
          </cell>
          <cell r="I58631" t="str">
            <v>2025-2026</v>
          </cell>
          <cell r="J58631">
            <v>2345</v>
          </cell>
          <cell r="K58631">
            <v>2026</v>
          </cell>
          <cell r="L58631">
            <v>0</v>
          </cell>
        </row>
        <row r="58632">
          <cell r="A58632" t="str">
            <v>Apr</v>
          </cell>
          <cell r="B58632" t="str">
            <v>All/Vect</v>
          </cell>
          <cell r="G58632" t="str">
            <v>Total Transport Fix Cost</v>
          </cell>
          <cell r="H58632">
            <v>42826</v>
          </cell>
          <cell r="I58632" t="str">
            <v>2016-2017</v>
          </cell>
          <cell r="J58632">
            <v>2345</v>
          </cell>
          <cell r="K58632">
            <v>2017</v>
          </cell>
          <cell r="L58632">
            <v>0</v>
          </cell>
        </row>
        <row r="58633">
          <cell r="A58633" t="str">
            <v>Apr</v>
          </cell>
          <cell r="B58633" t="str">
            <v>All/Vect</v>
          </cell>
          <cell r="G58633" t="str">
            <v>Total Transport Fix Cost</v>
          </cell>
          <cell r="H58633">
            <v>43191</v>
          </cell>
          <cell r="I58633" t="str">
            <v>2017-2018</v>
          </cell>
          <cell r="J58633">
            <v>2345</v>
          </cell>
          <cell r="K58633">
            <v>2018</v>
          </cell>
          <cell r="L58633">
            <v>0</v>
          </cell>
        </row>
        <row r="58634">
          <cell r="A58634" t="str">
            <v>Apr</v>
          </cell>
          <cell r="B58634" t="str">
            <v>All/Vect</v>
          </cell>
          <cell r="G58634" t="str">
            <v>Total Transport Fix Cost</v>
          </cell>
          <cell r="H58634">
            <v>43556</v>
          </cell>
          <cell r="I58634" t="str">
            <v>2018-2019</v>
          </cell>
          <cell r="J58634">
            <v>2345</v>
          </cell>
          <cell r="K58634">
            <v>2019</v>
          </cell>
          <cell r="L58634">
            <v>0</v>
          </cell>
        </row>
        <row r="58635">
          <cell r="A58635" t="str">
            <v>Apr</v>
          </cell>
          <cell r="B58635" t="str">
            <v>All/Vect</v>
          </cell>
          <cell r="G58635" t="str">
            <v>Total Transport Fix Cost</v>
          </cell>
          <cell r="H58635">
            <v>43922</v>
          </cell>
          <cell r="I58635" t="str">
            <v>2019-2020</v>
          </cell>
          <cell r="J58635">
            <v>2345</v>
          </cell>
          <cell r="K58635">
            <v>2020</v>
          </cell>
          <cell r="L58635">
            <v>0</v>
          </cell>
        </row>
        <row r="58636">
          <cell r="A58636" t="str">
            <v>Apr</v>
          </cell>
          <cell r="B58636" t="str">
            <v>All/Vect</v>
          </cell>
          <cell r="G58636" t="str">
            <v>Total Transport Fix Cost</v>
          </cell>
          <cell r="H58636">
            <v>44287</v>
          </cell>
          <cell r="I58636" t="str">
            <v>2020-2021</v>
          </cell>
          <cell r="J58636">
            <v>2345</v>
          </cell>
          <cell r="K58636">
            <v>2021</v>
          </cell>
          <cell r="L58636">
            <v>0</v>
          </cell>
        </row>
        <row r="58637">
          <cell r="A58637" t="str">
            <v>Apr</v>
          </cell>
          <cell r="B58637" t="str">
            <v>All/Vect</v>
          </cell>
          <cell r="G58637" t="str">
            <v>Total Transport Fix Cost</v>
          </cell>
          <cell r="H58637">
            <v>44652</v>
          </cell>
          <cell r="I58637" t="str">
            <v>2021-2022</v>
          </cell>
          <cell r="J58637">
            <v>2345</v>
          </cell>
          <cell r="K58637">
            <v>2022</v>
          </cell>
          <cell r="L58637">
            <v>0</v>
          </cell>
        </row>
        <row r="58638">
          <cell r="A58638" t="str">
            <v>Apr</v>
          </cell>
          <cell r="B58638" t="str">
            <v>All/Vect</v>
          </cell>
          <cell r="G58638" t="str">
            <v>Total Transport Fix Cost</v>
          </cell>
          <cell r="H58638">
            <v>45017</v>
          </cell>
          <cell r="I58638" t="str">
            <v>2022-2023</v>
          </cell>
          <cell r="J58638">
            <v>2345</v>
          </cell>
          <cell r="K58638">
            <v>2023</v>
          </cell>
          <cell r="L58638">
            <v>0</v>
          </cell>
        </row>
        <row r="58639">
          <cell r="A58639" t="str">
            <v>Apr</v>
          </cell>
          <cell r="B58639" t="str">
            <v>All/Vect</v>
          </cell>
          <cell r="G58639" t="str">
            <v>Total Transport Fix Cost</v>
          </cell>
          <cell r="H58639">
            <v>45383</v>
          </cell>
          <cell r="I58639" t="str">
            <v>2023-2024</v>
          </cell>
          <cell r="J58639">
            <v>2345</v>
          </cell>
          <cell r="K58639">
            <v>2024</v>
          </cell>
          <cell r="L58639">
            <v>0</v>
          </cell>
        </row>
        <row r="58640">
          <cell r="A58640" t="str">
            <v>Apr</v>
          </cell>
          <cell r="B58640" t="str">
            <v>All/Vect</v>
          </cell>
          <cell r="G58640" t="str">
            <v>Total Transport Fix Cost</v>
          </cell>
          <cell r="H58640">
            <v>45748</v>
          </cell>
          <cell r="I58640" t="str">
            <v>2024-2025</v>
          </cell>
          <cell r="J58640">
            <v>2345</v>
          </cell>
          <cell r="K58640">
            <v>2025</v>
          </cell>
          <cell r="L58640">
            <v>0</v>
          </cell>
        </row>
        <row r="58641">
          <cell r="A58641" t="str">
            <v>Apr</v>
          </cell>
          <cell r="B58641" t="str">
            <v>All/Vect</v>
          </cell>
          <cell r="G58641" t="str">
            <v>Total Transport Fix Cost</v>
          </cell>
          <cell r="H58641">
            <v>46113</v>
          </cell>
          <cell r="I58641" t="str">
            <v>2025-2026</v>
          </cell>
          <cell r="J58641">
            <v>2345</v>
          </cell>
          <cell r="K58641">
            <v>2026</v>
          </cell>
          <cell r="L58641">
            <v>0</v>
          </cell>
        </row>
        <row r="58642">
          <cell r="A58642" t="str">
            <v>Apr</v>
          </cell>
          <cell r="B58642" t="str">
            <v>All/Vect</v>
          </cell>
          <cell r="G58642" t="str">
            <v>Transp Cost by Transport</v>
          </cell>
          <cell r="H58642">
            <v>42826</v>
          </cell>
          <cell r="I58642" t="str">
            <v>2016-2017</v>
          </cell>
          <cell r="J58642">
            <v>2345</v>
          </cell>
          <cell r="K58642">
            <v>2017</v>
          </cell>
          <cell r="L58642">
            <v>0</v>
          </cell>
        </row>
        <row r="58643">
          <cell r="A58643" t="str">
            <v>Apr</v>
          </cell>
          <cell r="B58643" t="str">
            <v>All/Vect</v>
          </cell>
          <cell r="G58643" t="str">
            <v>Transp Cost by Transport</v>
          </cell>
          <cell r="H58643">
            <v>43191</v>
          </cell>
          <cell r="I58643" t="str">
            <v>2017-2018</v>
          </cell>
          <cell r="J58643">
            <v>2345</v>
          </cell>
          <cell r="K58643">
            <v>2018</v>
          </cell>
          <cell r="L58643">
            <v>0</v>
          </cell>
        </row>
        <row r="58644">
          <cell r="A58644" t="str">
            <v>Apr</v>
          </cell>
          <cell r="B58644" t="str">
            <v>All/Vect</v>
          </cell>
          <cell r="G58644" t="str">
            <v>Transp Cost by Transport</v>
          </cell>
          <cell r="H58644">
            <v>43556</v>
          </cell>
          <cell r="I58644" t="str">
            <v>2018-2019</v>
          </cell>
          <cell r="J58644">
            <v>2345</v>
          </cell>
          <cell r="K58644">
            <v>2019</v>
          </cell>
          <cell r="L58644">
            <v>0</v>
          </cell>
        </row>
        <row r="58645">
          <cell r="A58645" t="str">
            <v>Apr</v>
          </cell>
          <cell r="B58645" t="str">
            <v>All/Vect</v>
          </cell>
          <cell r="G58645" t="str">
            <v>Transp Cost by Transport</v>
          </cell>
          <cell r="H58645">
            <v>43922</v>
          </cell>
          <cell r="I58645" t="str">
            <v>2019-2020</v>
          </cell>
          <cell r="J58645">
            <v>2345</v>
          </cell>
          <cell r="K58645">
            <v>2020</v>
          </cell>
          <cell r="L58645">
            <v>0</v>
          </cell>
        </row>
        <row r="58646">
          <cell r="A58646" t="str">
            <v>Apr</v>
          </cell>
          <cell r="B58646" t="str">
            <v>All/Vect</v>
          </cell>
          <cell r="G58646" t="str">
            <v>Transp Cost by Transport</v>
          </cell>
          <cell r="H58646">
            <v>44287</v>
          </cell>
          <cell r="I58646" t="str">
            <v>2020-2021</v>
          </cell>
          <cell r="J58646">
            <v>2345</v>
          </cell>
          <cell r="K58646">
            <v>2021</v>
          </cell>
          <cell r="L58646">
            <v>0</v>
          </cell>
        </row>
        <row r="58647">
          <cell r="A58647" t="str">
            <v>Apr</v>
          </cell>
          <cell r="B58647" t="str">
            <v>All/Vect</v>
          </cell>
          <cell r="G58647" t="str">
            <v>Transp Cost by Transport</v>
          </cell>
          <cell r="H58647">
            <v>44652</v>
          </cell>
          <cell r="I58647" t="str">
            <v>2021-2022</v>
          </cell>
          <cell r="J58647">
            <v>2345</v>
          </cell>
          <cell r="K58647">
            <v>2022</v>
          </cell>
          <cell r="L58647">
            <v>0</v>
          </cell>
        </row>
        <row r="58648">
          <cell r="A58648" t="str">
            <v>Apr</v>
          </cell>
          <cell r="B58648" t="str">
            <v>All/Vect</v>
          </cell>
          <cell r="G58648" t="str">
            <v>Transp Cost by Transport</v>
          </cell>
          <cell r="H58648">
            <v>45017</v>
          </cell>
          <cell r="I58648" t="str">
            <v>2022-2023</v>
          </cell>
          <cell r="J58648">
            <v>2345</v>
          </cell>
          <cell r="K58648">
            <v>2023</v>
          </cell>
          <cell r="L58648">
            <v>0</v>
          </cell>
        </row>
        <row r="58649">
          <cell r="A58649" t="str">
            <v>Apr</v>
          </cell>
          <cell r="B58649" t="str">
            <v>All/Vect</v>
          </cell>
          <cell r="G58649" t="str">
            <v>Transp Cost by Transport</v>
          </cell>
          <cell r="H58649">
            <v>45383</v>
          </cell>
          <cell r="I58649" t="str">
            <v>2023-2024</v>
          </cell>
          <cell r="J58649">
            <v>2345</v>
          </cell>
          <cell r="K58649">
            <v>2024</v>
          </cell>
          <cell r="L58649">
            <v>0</v>
          </cell>
        </row>
        <row r="58650">
          <cell r="A58650" t="str">
            <v>Apr</v>
          </cell>
          <cell r="B58650" t="str">
            <v>All/Vect</v>
          </cell>
          <cell r="G58650" t="str">
            <v>Transp Cost by Transport</v>
          </cell>
          <cell r="H58650">
            <v>45748</v>
          </cell>
          <cell r="I58650" t="str">
            <v>2024-2025</v>
          </cell>
          <cell r="J58650">
            <v>2345</v>
          </cell>
          <cell r="K58650">
            <v>2025</v>
          </cell>
          <cell r="L58650">
            <v>0</v>
          </cell>
        </row>
        <row r="58651">
          <cell r="A58651" t="str">
            <v>Apr</v>
          </cell>
          <cell r="B58651" t="str">
            <v>All/Vect</v>
          </cell>
          <cell r="G58651" t="str">
            <v>Transp Cost by Transport</v>
          </cell>
          <cell r="H58651">
            <v>46113</v>
          </cell>
          <cell r="I58651" t="str">
            <v>2025-2026</v>
          </cell>
          <cell r="J58651">
            <v>2345</v>
          </cell>
          <cell r="K58651">
            <v>2026</v>
          </cell>
          <cell r="L58651">
            <v>0</v>
          </cell>
        </row>
        <row r="58652">
          <cell r="A58652" t="str">
            <v>Apr</v>
          </cell>
          <cell r="B58652" t="str">
            <v>All/Vect</v>
          </cell>
          <cell r="G58652" t="str">
            <v>Other Var Cost by Transport</v>
          </cell>
          <cell r="H58652">
            <v>42826</v>
          </cell>
          <cell r="I58652" t="str">
            <v>2016-2017</v>
          </cell>
          <cell r="J58652">
            <v>2345</v>
          </cell>
          <cell r="K58652">
            <v>2017</v>
          </cell>
          <cell r="L58652">
            <v>0</v>
          </cell>
        </row>
        <row r="58653">
          <cell r="A58653" t="str">
            <v>Apr</v>
          </cell>
          <cell r="B58653" t="str">
            <v>All/Vect</v>
          </cell>
          <cell r="G58653" t="str">
            <v>Other Var Cost by Transport</v>
          </cell>
          <cell r="H58653">
            <v>43191</v>
          </cell>
          <cell r="I58653" t="str">
            <v>2017-2018</v>
          </cell>
          <cell r="J58653">
            <v>2345</v>
          </cell>
          <cell r="K58653">
            <v>2018</v>
          </cell>
          <cell r="L58653">
            <v>0</v>
          </cell>
        </row>
        <row r="58654">
          <cell r="A58654" t="str">
            <v>Apr</v>
          </cell>
          <cell r="B58654" t="str">
            <v>All/Vect</v>
          </cell>
          <cell r="G58654" t="str">
            <v>Other Var Cost by Transport</v>
          </cell>
          <cell r="H58654">
            <v>43556</v>
          </cell>
          <cell r="I58654" t="str">
            <v>2018-2019</v>
          </cell>
          <cell r="J58654">
            <v>2345</v>
          </cell>
          <cell r="K58654">
            <v>2019</v>
          </cell>
          <cell r="L58654">
            <v>0</v>
          </cell>
        </row>
        <row r="58655">
          <cell r="A58655" t="str">
            <v>Apr</v>
          </cell>
          <cell r="B58655" t="str">
            <v>All/Vect</v>
          </cell>
          <cell r="G58655" t="str">
            <v>Other Var Cost by Transport</v>
          </cell>
          <cell r="H58655">
            <v>43922</v>
          </cell>
          <cell r="I58655" t="str">
            <v>2019-2020</v>
          </cell>
          <cell r="J58655">
            <v>2345</v>
          </cell>
          <cell r="K58655">
            <v>2020</v>
          </cell>
          <cell r="L58655">
            <v>0</v>
          </cell>
        </row>
        <row r="58656">
          <cell r="A58656" t="str">
            <v>Apr</v>
          </cell>
          <cell r="B58656" t="str">
            <v>All/Vect</v>
          </cell>
          <cell r="G58656" t="str">
            <v>Other Var Cost by Transport</v>
          </cell>
          <cell r="H58656">
            <v>44287</v>
          </cell>
          <cell r="I58656" t="str">
            <v>2020-2021</v>
          </cell>
          <cell r="J58656">
            <v>2345</v>
          </cell>
          <cell r="K58656">
            <v>2021</v>
          </cell>
          <cell r="L58656">
            <v>0</v>
          </cell>
        </row>
        <row r="58657">
          <cell r="A58657" t="str">
            <v>Apr</v>
          </cell>
          <cell r="B58657" t="str">
            <v>All/Vect</v>
          </cell>
          <cell r="G58657" t="str">
            <v>Other Var Cost by Transport</v>
          </cell>
          <cell r="H58657">
            <v>44652</v>
          </cell>
          <cell r="I58657" t="str">
            <v>2021-2022</v>
          </cell>
          <cell r="J58657">
            <v>2345</v>
          </cell>
          <cell r="K58657">
            <v>2022</v>
          </cell>
          <cell r="L58657">
            <v>0</v>
          </cell>
        </row>
        <row r="58658">
          <cell r="A58658" t="str">
            <v>Apr</v>
          </cell>
          <cell r="B58658" t="str">
            <v>All/Vect</v>
          </cell>
          <cell r="G58658" t="str">
            <v>Other Var Cost by Transport</v>
          </cell>
          <cell r="H58658">
            <v>45017</v>
          </cell>
          <cell r="I58658" t="str">
            <v>2022-2023</v>
          </cell>
          <cell r="J58658">
            <v>2345</v>
          </cell>
          <cell r="K58658">
            <v>2023</v>
          </cell>
          <cell r="L58658">
            <v>0</v>
          </cell>
        </row>
        <row r="58659">
          <cell r="A58659" t="str">
            <v>Apr</v>
          </cell>
          <cell r="B58659" t="str">
            <v>All/Vect</v>
          </cell>
          <cell r="G58659" t="str">
            <v>Other Var Cost by Transport</v>
          </cell>
          <cell r="H58659">
            <v>45383</v>
          </cell>
          <cell r="I58659" t="str">
            <v>2023-2024</v>
          </cell>
          <cell r="J58659">
            <v>2345</v>
          </cell>
          <cell r="K58659">
            <v>2024</v>
          </cell>
          <cell r="L58659">
            <v>0</v>
          </cell>
        </row>
        <row r="58660">
          <cell r="A58660" t="str">
            <v>Apr</v>
          </cell>
          <cell r="B58660" t="str">
            <v>All/Vect</v>
          </cell>
          <cell r="G58660" t="str">
            <v>Other Var Cost by Transport</v>
          </cell>
          <cell r="H58660">
            <v>45748</v>
          </cell>
          <cell r="I58660" t="str">
            <v>2024-2025</v>
          </cell>
          <cell r="J58660">
            <v>2345</v>
          </cell>
          <cell r="K58660">
            <v>2025</v>
          </cell>
          <cell r="L58660">
            <v>0</v>
          </cell>
        </row>
        <row r="58661">
          <cell r="A58661" t="str">
            <v>Apr</v>
          </cell>
          <cell r="B58661" t="str">
            <v>All/Vect</v>
          </cell>
          <cell r="G58661" t="str">
            <v>Other Var Cost by Transport</v>
          </cell>
          <cell r="H58661">
            <v>46113</v>
          </cell>
          <cell r="I58661" t="str">
            <v>2025-2026</v>
          </cell>
          <cell r="J58661">
            <v>2345</v>
          </cell>
          <cell r="K58661">
            <v>2026</v>
          </cell>
          <cell r="L58661">
            <v>0</v>
          </cell>
        </row>
        <row r="58662">
          <cell r="A58662" t="str">
            <v>Apr</v>
          </cell>
          <cell r="B58662" t="str">
            <v>All/Vect</v>
          </cell>
          <cell r="G58662" t="str">
            <v>Excess Capacity by Transport</v>
          </cell>
          <cell r="H58662">
            <v>42826</v>
          </cell>
          <cell r="I58662" t="str">
            <v>2016-2017</v>
          </cell>
          <cell r="J58662">
            <v>2345</v>
          </cell>
          <cell r="K58662">
            <v>2017</v>
          </cell>
          <cell r="L58662">
            <v>0</v>
          </cell>
        </row>
        <row r="58663">
          <cell r="A58663" t="str">
            <v>Apr</v>
          </cell>
          <cell r="B58663" t="str">
            <v>All/Vect</v>
          </cell>
          <cell r="G58663" t="str">
            <v>Excess Capacity by Transport</v>
          </cell>
          <cell r="H58663">
            <v>43191</v>
          </cell>
          <cell r="I58663" t="str">
            <v>2017-2018</v>
          </cell>
          <cell r="J58663">
            <v>2345</v>
          </cell>
          <cell r="K58663">
            <v>2018</v>
          </cell>
          <cell r="L58663">
            <v>0</v>
          </cell>
        </row>
        <row r="58664">
          <cell r="A58664" t="str">
            <v>Apr</v>
          </cell>
          <cell r="B58664" t="str">
            <v>All/Vect</v>
          </cell>
          <cell r="G58664" t="str">
            <v>Excess Capacity by Transport</v>
          </cell>
          <cell r="H58664">
            <v>43556</v>
          </cell>
          <cell r="I58664" t="str">
            <v>2018-2019</v>
          </cell>
          <cell r="J58664">
            <v>2345</v>
          </cell>
          <cell r="K58664">
            <v>2019</v>
          </cell>
          <cell r="L58664">
            <v>0</v>
          </cell>
        </row>
        <row r="58665">
          <cell r="A58665" t="str">
            <v>Apr</v>
          </cell>
          <cell r="B58665" t="str">
            <v>All/Vect</v>
          </cell>
          <cell r="G58665" t="str">
            <v>Excess Capacity by Transport</v>
          </cell>
          <cell r="H58665">
            <v>43922</v>
          </cell>
          <cell r="I58665" t="str">
            <v>2019-2020</v>
          </cell>
          <cell r="J58665">
            <v>2345</v>
          </cell>
          <cell r="K58665">
            <v>2020</v>
          </cell>
          <cell r="L58665">
            <v>0</v>
          </cell>
        </row>
        <row r="58666">
          <cell r="A58666" t="str">
            <v>Apr</v>
          </cell>
          <cell r="B58666" t="str">
            <v>All/Vect</v>
          </cell>
          <cell r="G58666" t="str">
            <v>Excess Capacity by Transport</v>
          </cell>
          <cell r="H58666">
            <v>44287</v>
          </cell>
          <cell r="I58666" t="str">
            <v>2020-2021</v>
          </cell>
          <cell r="J58666">
            <v>2345</v>
          </cell>
          <cell r="K58666">
            <v>2021</v>
          </cell>
          <cell r="L58666">
            <v>0</v>
          </cell>
        </row>
        <row r="58667">
          <cell r="A58667" t="str">
            <v>Apr</v>
          </cell>
          <cell r="B58667" t="str">
            <v>All/Vect</v>
          </cell>
          <cell r="G58667" t="str">
            <v>Excess Capacity by Transport</v>
          </cell>
          <cell r="H58667">
            <v>44652</v>
          </cell>
          <cell r="I58667" t="str">
            <v>2021-2022</v>
          </cell>
          <cell r="J58667">
            <v>2345</v>
          </cell>
          <cell r="K58667">
            <v>2022</v>
          </cell>
          <cell r="L58667">
            <v>0</v>
          </cell>
        </row>
        <row r="58668">
          <cell r="A58668" t="str">
            <v>Apr</v>
          </cell>
          <cell r="B58668" t="str">
            <v>All/Vect</v>
          </cell>
          <cell r="G58668" t="str">
            <v>Excess Capacity by Transport</v>
          </cell>
          <cell r="H58668">
            <v>45017</v>
          </cell>
          <cell r="I58668" t="str">
            <v>2022-2023</v>
          </cell>
          <cell r="J58668">
            <v>2345</v>
          </cell>
          <cell r="K58668">
            <v>2023</v>
          </cell>
          <cell r="L58668">
            <v>0</v>
          </cell>
        </row>
        <row r="58669">
          <cell r="A58669" t="str">
            <v>Apr</v>
          </cell>
          <cell r="B58669" t="str">
            <v>All/Vect</v>
          </cell>
          <cell r="G58669" t="str">
            <v>Excess Capacity by Transport</v>
          </cell>
          <cell r="H58669">
            <v>45383</v>
          </cell>
          <cell r="I58669" t="str">
            <v>2023-2024</v>
          </cell>
          <cell r="J58669">
            <v>2345</v>
          </cell>
          <cell r="K58669">
            <v>2024</v>
          </cell>
          <cell r="L58669">
            <v>0</v>
          </cell>
        </row>
        <row r="58670">
          <cell r="A58670" t="str">
            <v>Apr</v>
          </cell>
          <cell r="B58670" t="str">
            <v>All/Vect</v>
          </cell>
          <cell r="G58670" t="str">
            <v>Excess Capacity by Transport</v>
          </cell>
          <cell r="H58670">
            <v>45748</v>
          </cell>
          <cell r="I58670" t="str">
            <v>2024-2025</v>
          </cell>
          <cell r="J58670">
            <v>2345</v>
          </cell>
          <cell r="K58670">
            <v>2025</v>
          </cell>
          <cell r="L58670">
            <v>0</v>
          </cell>
        </row>
        <row r="58671">
          <cell r="A58671" t="str">
            <v>Apr</v>
          </cell>
          <cell r="B58671" t="str">
            <v>All/Vect</v>
          </cell>
          <cell r="G58671" t="str">
            <v>Excess Capacity by Transport</v>
          </cell>
          <cell r="H58671">
            <v>46113</v>
          </cell>
          <cell r="I58671" t="str">
            <v>2025-2026</v>
          </cell>
          <cell r="J58671">
            <v>2345</v>
          </cell>
          <cell r="K58671">
            <v>2026</v>
          </cell>
          <cell r="L58671">
            <v>0</v>
          </cell>
        </row>
        <row r="58672">
          <cell r="A58672" t="str">
            <v>Apr</v>
          </cell>
          <cell r="B58672" t="str">
            <v>All/Vect</v>
          </cell>
          <cell r="G58672" t="str">
            <v>Load Factor by Transport</v>
          </cell>
          <cell r="H58672">
            <v>42826</v>
          </cell>
          <cell r="I58672" t="str">
            <v>2016-2017</v>
          </cell>
          <cell r="J58672">
            <v>2345</v>
          </cell>
          <cell r="K58672">
            <v>2017</v>
          </cell>
          <cell r="L58672">
            <v>0</v>
          </cell>
        </row>
        <row r="58673">
          <cell r="A58673" t="str">
            <v>Apr</v>
          </cell>
          <cell r="B58673" t="str">
            <v>All/Vect</v>
          </cell>
          <cell r="G58673" t="str">
            <v>Load Factor by Transport</v>
          </cell>
          <cell r="H58673">
            <v>43191</v>
          </cell>
          <cell r="I58673" t="str">
            <v>2017-2018</v>
          </cell>
          <cell r="J58673">
            <v>2345</v>
          </cell>
          <cell r="K58673">
            <v>2018</v>
          </cell>
          <cell r="L58673">
            <v>0</v>
          </cell>
        </row>
        <row r="58674">
          <cell r="A58674" t="str">
            <v>Apr</v>
          </cell>
          <cell r="B58674" t="str">
            <v>All/Vect</v>
          </cell>
          <cell r="G58674" t="str">
            <v>Load Factor by Transport</v>
          </cell>
          <cell r="H58674">
            <v>43556</v>
          </cell>
          <cell r="I58674" t="str">
            <v>2018-2019</v>
          </cell>
          <cell r="J58674">
            <v>2345</v>
          </cell>
          <cell r="K58674">
            <v>2019</v>
          </cell>
          <cell r="L58674">
            <v>0</v>
          </cell>
        </row>
        <row r="58675">
          <cell r="A58675" t="str">
            <v>Apr</v>
          </cell>
          <cell r="B58675" t="str">
            <v>All/Vect</v>
          </cell>
          <cell r="G58675" t="str">
            <v>Load Factor by Transport</v>
          </cell>
          <cell r="H58675">
            <v>43922</v>
          </cell>
          <cell r="I58675" t="str">
            <v>2019-2020</v>
          </cell>
          <cell r="J58675">
            <v>2345</v>
          </cell>
          <cell r="K58675">
            <v>2020</v>
          </cell>
          <cell r="L58675">
            <v>0</v>
          </cell>
        </row>
        <row r="58676">
          <cell r="A58676" t="str">
            <v>Apr</v>
          </cell>
          <cell r="B58676" t="str">
            <v>All/Vect</v>
          </cell>
          <cell r="G58676" t="str">
            <v>Load Factor by Transport</v>
          </cell>
          <cell r="H58676">
            <v>44287</v>
          </cell>
          <cell r="I58676" t="str">
            <v>2020-2021</v>
          </cell>
          <cell r="J58676">
            <v>2345</v>
          </cell>
          <cell r="K58676">
            <v>2021</v>
          </cell>
          <cell r="L58676">
            <v>0</v>
          </cell>
        </row>
        <row r="58677">
          <cell r="A58677" t="str">
            <v>Apr</v>
          </cell>
          <cell r="B58677" t="str">
            <v>All/Vect</v>
          </cell>
          <cell r="G58677" t="str">
            <v>Load Factor by Transport</v>
          </cell>
          <cell r="H58677">
            <v>44652</v>
          </cell>
          <cell r="I58677" t="str">
            <v>2021-2022</v>
          </cell>
          <cell r="J58677">
            <v>2345</v>
          </cell>
          <cell r="K58677">
            <v>2022</v>
          </cell>
          <cell r="L58677">
            <v>0</v>
          </cell>
        </row>
        <row r="58678">
          <cell r="A58678" t="str">
            <v>Apr</v>
          </cell>
          <cell r="B58678" t="str">
            <v>All/Vect</v>
          </cell>
          <cell r="G58678" t="str">
            <v>Load Factor by Transport</v>
          </cell>
          <cell r="H58678">
            <v>45017</v>
          </cell>
          <cell r="I58678" t="str">
            <v>2022-2023</v>
          </cell>
          <cell r="J58678">
            <v>2345</v>
          </cell>
          <cell r="K58678">
            <v>2023</v>
          </cell>
          <cell r="L58678">
            <v>0</v>
          </cell>
        </row>
        <row r="58679">
          <cell r="A58679" t="str">
            <v>Apr</v>
          </cell>
          <cell r="B58679" t="str">
            <v>All/Vect</v>
          </cell>
          <cell r="G58679" t="str">
            <v>Load Factor by Transport</v>
          </cell>
          <cell r="H58679">
            <v>45383</v>
          </cell>
          <cell r="I58679" t="str">
            <v>2023-2024</v>
          </cell>
          <cell r="J58679">
            <v>2345</v>
          </cell>
          <cell r="K58679">
            <v>2024</v>
          </cell>
          <cell r="L58679">
            <v>0</v>
          </cell>
        </row>
        <row r="58680">
          <cell r="A58680" t="str">
            <v>Apr</v>
          </cell>
          <cell r="B58680" t="str">
            <v>All/Vect</v>
          </cell>
          <cell r="G58680" t="str">
            <v>Load Factor by Transport</v>
          </cell>
          <cell r="H58680">
            <v>45748</v>
          </cell>
          <cell r="I58680" t="str">
            <v>2024-2025</v>
          </cell>
          <cell r="J58680">
            <v>2345</v>
          </cell>
          <cell r="K58680">
            <v>2025</v>
          </cell>
          <cell r="L58680">
            <v>0</v>
          </cell>
        </row>
        <row r="58681">
          <cell r="A58681" t="str">
            <v>Apr</v>
          </cell>
          <cell r="B58681" t="str">
            <v>All/Vect</v>
          </cell>
          <cell r="G58681" t="str">
            <v>Load Factor by Transport</v>
          </cell>
          <cell r="H58681">
            <v>46113</v>
          </cell>
          <cell r="I58681" t="str">
            <v>2025-2026</v>
          </cell>
          <cell r="J58681">
            <v>2345</v>
          </cell>
          <cell r="K58681">
            <v>2026</v>
          </cell>
          <cell r="L58681">
            <v>0</v>
          </cell>
        </row>
        <row r="58682">
          <cell r="A58682" t="str">
            <v>Apr</v>
          </cell>
          <cell r="B58682" t="str">
            <v>ANR GLGT</v>
          </cell>
          <cell r="G58682" t="str">
            <v>Inflow (Gross Flow) by Transport</v>
          </cell>
          <cell r="H58682">
            <v>42826</v>
          </cell>
          <cell r="I58682" t="str">
            <v>2016-2017</v>
          </cell>
          <cell r="J58682">
            <v>2345</v>
          </cell>
          <cell r="K58682">
            <v>2017</v>
          </cell>
          <cell r="L58682">
            <v>0</v>
          </cell>
        </row>
        <row r="58683">
          <cell r="A58683" t="str">
            <v>Apr</v>
          </cell>
          <cell r="B58683" t="str">
            <v>ANR GLGT</v>
          </cell>
          <cell r="G58683" t="str">
            <v>Inflow (Gross Flow) by Transport</v>
          </cell>
          <cell r="H58683">
            <v>43191</v>
          </cell>
          <cell r="I58683" t="str">
            <v>2017-2018</v>
          </cell>
          <cell r="J58683">
            <v>2345</v>
          </cell>
          <cell r="K58683">
            <v>2018</v>
          </cell>
          <cell r="L58683">
            <v>0</v>
          </cell>
        </row>
        <row r="58684">
          <cell r="A58684" t="str">
            <v>Apr</v>
          </cell>
          <cell r="B58684" t="str">
            <v>ANR GLGT</v>
          </cell>
          <cell r="G58684" t="str">
            <v>Inflow (Gross Flow) by Transport</v>
          </cell>
          <cell r="H58684">
            <v>43556</v>
          </cell>
          <cell r="I58684" t="str">
            <v>2018-2019</v>
          </cell>
          <cell r="J58684">
            <v>2345</v>
          </cell>
          <cell r="K58684">
            <v>2019</v>
          </cell>
          <cell r="L58684">
            <v>0</v>
          </cell>
        </row>
        <row r="58685">
          <cell r="A58685" t="str">
            <v>Apr</v>
          </cell>
          <cell r="B58685" t="str">
            <v>ANR GLGT</v>
          </cell>
          <cell r="G58685" t="str">
            <v>Inflow (Gross Flow) by Transport</v>
          </cell>
          <cell r="H58685">
            <v>43922</v>
          </cell>
          <cell r="I58685" t="str">
            <v>2019-2020</v>
          </cell>
          <cell r="J58685">
            <v>2345</v>
          </cell>
          <cell r="K58685">
            <v>2020</v>
          </cell>
          <cell r="L58685">
            <v>0</v>
          </cell>
        </row>
        <row r="58686">
          <cell r="A58686" t="str">
            <v>Apr</v>
          </cell>
          <cell r="B58686" t="str">
            <v>ANR GLGT</v>
          </cell>
          <cell r="G58686" t="str">
            <v>Inflow (Gross Flow) by Transport</v>
          </cell>
          <cell r="H58686">
            <v>44287</v>
          </cell>
          <cell r="I58686" t="str">
            <v>2020-2021</v>
          </cell>
          <cell r="J58686">
            <v>2345</v>
          </cell>
          <cell r="K58686">
            <v>2021</v>
          </cell>
          <cell r="L58686">
            <v>0</v>
          </cell>
        </row>
        <row r="58687">
          <cell r="A58687" t="str">
            <v>Apr</v>
          </cell>
          <cell r="B58687" t="str">
            <v>ANR GLGT</v>
          </cell>
          <cell r="G58687" t="str">
            <v>Inflow (Gross Flow) by Transport</v>
          </cell>
          <cell r="H58687">
            <v>44652</v>
          </cell>
          <cell r="I58687" t="str">
            <v>2021-2022</v>
          </cell>
          <cell r="J58687">
            <v>2345</v>
          </cell>
          <cell r="K58687">
            <v>2022</v>
          </cell>
          <cell r="L58687">
            <v>0</v>
          </cell>
        </row>
        <row r="58688">
          <cell r="A58688" t="str">
            <v>Apr</v>
          </cell>
          <cell r="B58688" t="str">
            <v>ANR GLGT</v>
          </cell>
          <cell r="G58688" t="str">
            <v>Inflow (Gross Flow) by Transport</v>
          </cell>
          <cell r="H58688">
            <v>45017</v>
          </cell>
          <cell r="I58688" t="str">
            <v>2022-2023</v>
          </cell>
          <cell r="J58688">
            <v>2345</v>
          </cell>
          <cell r="K58688">
            <v>2023</v>
          </cell>
          <cell r="L58688">
            <v>0</v>
          </cell>
        </row>
        <row r="58689">
          <cell r="A58689" t="str">
            <v>Apr</v>
          </cell>
          <cell r="B58689" t="str">
            <v>ANR GLGT</v>
          </cell>
          <cell r="G58689" t="str">
            <v>Inflow (Gross Flow) by Transport</v>
          </cell>
          <cell r="H58689">
            <v>45383</v>
          </cell>
          <cell r="I58689" t="str">
            <v>2023-2024</v>
          </cell>
          <cell r="J58689">
            <v>2345</v>
          </cell>
          <cell r="K58689">
            <v>2024</v>
          </cell>
          <cell r="L58689">
            <v>0</v>
          </cell>
        </row>
        <row r="58690">
          <cell r="A58690" t="str">
            <v>Apr</v>
          </cell>
          <cell r="B58690" t="str">
            <v>ANR GLGT</v>
          </cell>
          <cell r="G58690" t="str">
            <v>Inflow (Gross Flow) by Transport</v>
          </cell>
          <cell r="H58690">
            <v>45748</v>
          </cell>
          <cell r="I58690" t="str">
            <v>2024-2025</v>
          </cell>
          <cell r="J58690">
            <v>2345</v>
          </cell>
          <cell r="K58690">
            <v>2025</v>
          </cell>
          <cell r="L58690">
            <v>0</v>
          </cell>
        </row>
        <row r="58691">
          <cell r="A58691" t="str">
            <v>Apr</v>
          </cell>
          <cell r="B58691" t="str">
            <v>ANR GLGT</v>
          </cell>
          <cell r="G58691" t="str">
            <v>Inflow (Gross Flow) by Transport</v>
          </cell>
          <cell r="H58691">
            <v>46113</v>
          </cell>
          <cell r="I58691" t="str">
            <v>2025-2026</v>
          </cell>
          <cell r="J58691">
            <v>2345</v>
          </cell>
          <cell r="K58691">
            <v>2026</v>
          </cell>
          <cell r="L58691">
            <v>0</v>
          </cell>
        </row>
        <row r="58692">
          <cell r="A58692" t="str">
            <v>Apr</v>
          </cell>
          <cell r="B58692" t="str">
            <v>ANR GLGT</v>
          </cell>
          <cell r="G58692" t="str">
            <v>Total Transport Fix Cost</v>
          </cell>
          <cell r="H58692">
            <v>42826</v>
          </cell>
          <cell r="I58692" t="str">
            <v>2016-2017</v>
          </cell>
          <cell r="J58692">
            <v>2345</v>
          </cell>
          <cell r="K58692">
            <v>2017</v>
          </cell>
          <cell r="L58692">
            <v>0</v>
          </cell>
        </row>
        <row r="58693">
          <cell r="A58693" t="str">
            <v>Apr</v>
          </cell>
          <cell r="B58693" t="str">
            <v>ANR GLGT</v>
          </cell>
          <cell r="G58693" t="str">
            <v>Total Transport Fix Cost</v>
          </cell>
          <cell r="H58693">
            <v>43191</v>
          </cell>
          <cell r="I58693" t="str">
            <v>2017-2018</v>
          </cell>
          <cell r="J58693">
            <v>2345</v>
          </cell>
          <cell r="K58693">
            <v>2018</v>
          </cell>
          <cell r="L58693">
            <v>0</v>
          </cell>
        </row>
        <row r="58694">
          <cell r="A58694" t="str">
            <v>Apr</v>
          </cell>
          <cell r="B58694" t="str">
            <v>ANR GLGT</v>
          </cell>
          <cell r="G58694" t="str">
            <v>Total Transport Fix Cost</v>
          </cell>
          <cell r="H58694">
            <v>43556</v>
          </cell>
          <cell r="I58694" t="str">
            <v>2018-2019</v>
          </cell>
          <cell r="J58694">
            <v>2345</v>
          </cell>
          <cell r="K58694">
            <v>2019</v>
          </cell>
          <cell r="L58694">
            <v>0</v>
          </cell>
        </row>
        <row r="58695">
          <cell r="A58695" t="str">
            <v>Apr</v>
          </cell>
          <cell r="B58695" t="str">
            <v>ANR GLGT</v>
          </cell>
          <cell r="G58695" t="str">
            <v>Total Transport Fix Cost</v>
          </cell>
          <cell r="H58695">
            <v>43922</v>
          </cell>
          <cell r="I58695" t="str">
            <v>2019-2020</v>
          </cell>
          <cell r="J58695">
            <v>2345</v>
          </cell>
          <cell r="K58695">
            <v>2020</v>
          </cell>
          <cell r="L58695">
            <v>0</v>
          </cell>
        </row>
        <row r="58696">
          <cell r="A58696" t="str">
            <v>Apr</v>
          </cell>
          <cell r="B58696" t="str">
            <v>ANR GLGT</v>
          </cell>
          <cell r="G58696" t="str">
            <v>Total Transport Fix Cost</v>
          </cell>
          <cell r="H58696">
            <v>44287</v>
          </cell>
          <cell r="I58696" t="str">
            <v>2020-2021</v>
          </cell>
          <cell r="J58696">
            <v>2345</v>
          </cell>
          <cell r="K58696">
            <v>2021</v>
          </cell>
          <cell r="L58696">
            <v>0</v>
          </cell>
        </row>
        <row r="58697">
          <cell r="A58697" t="str">
            <v>Apr</v>
          </cell>
          <cell r="B58697" t="str">
            <v>ANR GLGT</v>
          </cell>
          <cell r="G58697" t="str">
            <v>Total Transport Fix Cost</v>
          </cell>
          <cell r="H58697">
            <v>44652</v>
          </cell>
          <cell r="I58697" t="str">
            <v>2021-2022</v>
          </cell>
          <cell r="J58697">
            <v>2345</v>
          </cell>
          <cell r="K58697">
            <v>2022</v>
          </cell>
          <cell r="L58697">
            <v>0</v>
          </cell>
        </row>
        <row r="58698">
          <cell r="A58698" t="str">
            <v>Apr</v>
          </cell>
          <cell r="B58698" t="str">
            <v>ANR GLGT</v>
          </cell>
          <cell r="G58698" t="str">
            <v>Total Transport Fix Cost</v>
          </cell>
          <cell r="H58698">
            <v>45017</v>
          </cell>
          <cell r="I58698" t="str">
            <v>2022-2023</v>
          </cell>
          <cell r="J58698">
            <v>2345</v>
          </cell>
          <cell r="K58698">
            <v>2023</v>
          </cell>
          <cell r="L58698">
            <v>0</v>
          </cell>
        </row>
        <row r="58699">
          <cell r="A58699" t="str">
            <v>Apr</v>
          </cell>
          <cell r="B58699" t="str">
            <v>ANR GLGT</v>
          </cell>
          <cell r="G58699" t="str">
            <v>Total Transport Fix Cost</v>
          </cell>
          <cell r="H58699">
            <v>45383</v>
          </cell>
          <cell r="I58699" t="str">
            <v>2023-2024</v>
          </cell>
          <cell r="J58699">
            <v>2345</v>
          </cell>
          <cell r="K58699">
            <v>2024</v>
          </cell>
          <cell r="L58699">
            <v>0</v>
          </cell>
        </row>
        <row r="58700">
          <cell r="A58700" t="str">
            <v>Apr</v>
          </cell>
          <cell r="B58700" t="str">
            <v>ANR GLGT</v>
          </cell>
          <cell r="G58700" t="str">
            <v>Total Transport Fix Cost</v>
          </cell>
          <cell r="H58700">
            <v>45748</v>
          </cell>
          <cell r="I58700" t="str">
            <v>2024-2025</v>
          </cell>
          <cell r="J58700">
            <v>2345</v>
          </cell>
          <cell r="K58700">
            <v>2025</v>
          </cell>
          <cell r="L58700">
            <v>0</v>
          </cell>
        </row>
        <row r="58701">
          <cell r="A58701" t="str">
            <v>Apr</v>
          </cell>
          <cell r="B58701" t="str">
            <v>ANR GLGT</v>
          </cell>
          <cell r="G58701" t="str">
            <v>Total Transport Fix Cost</v>
          </cell>
          <cell r="H58701">
            <v>46113</v>
          </cell>
          <cell r="I58701" t="str">
            <v>2025-2026</v>
          </cell>
          <cell r="J58701">
            <v>2345</v>
          </cell>
          <cell r="K58701">
            <v>2026</v>
          </cell>
          <cell r="L58701">
            <v>0</v>
          </cell>
        </row>
        <row r="58702">
          <cell r="A58702" t="str">
            <v>Apr</v>
          </cell>
          <cell r="B58702" t="str">
            <v>ANR GLGT</v>
          </cell>
          <cell r="G58702" t="str">
            <v>Transp Cost by Transport</v>
          </cell>
          <cell r="H58702">
            <v>42826</v>
          </cell>
          <cell r="I58702" t="str">
            <v>2016-2017</v>
          </cell>
          <cell r="J58702">
            <v>2345</v>
          </cell>
          <cell r="K58702">
            <v>2017</v>
          </cell>
          <cell r="L58702">
            <v>0</v>
          </cell>
        </row>
        <row r="58703">
          <cell r="A58703" t="str">
            <v>Apr</v>
          </cell>
          <cell r="B58703" t="str">
            <v>ANR GLGT</v>
          </cell>
          <cell r="G58703" t="str">
            <v>Transp Cost by Transport</v>
          </cell>
          <cell r="H58703">
            <v>43191</v>
          </cell>
          <cell r="I58703" t="str">
            <v>2017-2018</v>
          </cell>
          <cell r="J58703">
            <v>2345</v>
          </cell>
          <cell r="K58703">
            <v>2018</v>
          </cell>
          <cell r="L58703">
            <v>0</v>
          </cell>
        </row>
        <row r="58704">
          <cell r="A58704" t="str">
            <v>Apr</v>
          </cell>
          <cell r="B58704" t="str">
            <v>ANR GLGT</v>
          </cell>
          <cell r="G58704" t="str">
            <v>Transp Cost by Transport</v>
          </cell>
          <cell r="H58704">
            <v>43556</v>
          </cell>
          <cell r="I58704" t="str">
            <v>2018-2019</v>
          </cell>
          <cell r="J58704">
            <v>2345</v>
          </cell>
          <cell r="K58704">
            <v>2019</v>
          </cell>
          <cell r="L58704">
            <v>0</v>
          </cell>
        </row>
        <row r="58705">
          <cell r="A58705" t="str">
            <v>Apr</v>
          </cell>
          <cell r="B58705" t="str">
            <v>ANR GLGT</v>
          </cell>
          <cell r="G58705" t="str">
            <v>Transp Cost by Transport</v>
          </cell>
          <cell r="H58705">
            <v>43922</v>
          </cell>
          <cell r="I58705" t="str">
            <v>2019-2020</v>
          </cell>
          <cell r="J58705">
            <v>2345</v>
          </cell>
          <cell r="K58705">
            <v>2020</v>
          </cell>
          <cell r="L58705">
            <v>0</v>
          </cell>
        </row>
        <row r="58706">
          <cell r="A58706" t="str">
            <v>Apr</v>
          </cell>
          <cell r="B58706" t="str">
            <v>ANR GLGT</v>
          </cell>
          <cell r="G58706" t="str">
            <v>Transp Cost by Transport</v>
          </cell>
          <cell r="H58706">
            <v>44287</v>
          </cell>
          <cell r="I58706" t="str">
            <v>2020-2021</v>
          </cell>
          <cell r="J58706">
            <v>2345</v>
          </cell>
          <cell r="K58706">
            <v>2021</v>
          </cell>
          <cell r="L58706">
            <v>0</v>
          </cell>
        </row>
        <row r="58707">
          <cell r="A58707" t="str">
            <v>Apr</v>
          </cell>
          <cell r="B58707" t="str">
            <v>ANR GLGT</v>
          </cell>
          <cell r="G58707" t="str">
            <v>Transp Cost by Transport</v>
          </cell>
          <cell r="H58707">
            <v>44652</v>
          </cell>
          <cell r="I58707" t="str">
            <v>2021-2022</v>
          </cell>
          <cell r="J58707">
            <v>2345</v>
          </cell>
          <cell r="K58707">
            <v>2022</v>
          </cell>
          <cell r="L58707">
            <v>0</v>
          </cell>
        </row>
        <row r="58708">
          <cell r="A58708" t="str">
            <v>Apr</v>
          </cell>
          <cell r="B58708" t="str">
            <v>ANR GLGT</v>
          </cell>
          <cell r="G58708" t="str">
            <v>Transp Cost by Transport</v>
          </cell>
          <cell r="H58708">
            <v>45017</v>
          </cell>
          <cell r="I58708" t="str">
            <v>2022-2023</v>
          </cell>
          <cell r="J58708">
            <v>2345</v>
          </cell>
          <cell r="K58708">
            <v>2023</v>
          </cell>
          <cell r="L58708">
            <v>0</v>
          </cell>
        </row>
        <row r="58709">
          <cell r="A58709" t="str">
            <v>Apr</v>
          </cell>
          <cell r="B58709" t="str">
            <v>ANR GLGT</v>
          </cell>
          <cell r="G58709" t="str">
            <v>Transp Cost by Transport</v>
          </cell>
          <cell r="H58709">
            <v>45383</v>
          </cell>
          <cell r="I58709" t="str">
            <v>2023-2024</v>
          </cell>
          <cell r="J58709">
            <v>2345</v>
          </cell>
          <cell r="K58709">
            <v>2024</v>
          </cell>
          <cell r="L58709">
            <v>0</v>
          </cell>
        </row>
        <row r="58710">
          <cell r="A58710" t="str">
            <v>Apr</v>
          </cell>
          <cell r="B58710" t="str">
            <v>ANR GLGT</v>
          </cell>
          <cell r="G58710" t="str">
            <v>Transp Cost by Transport</v>
          </cell>
          <cell r="H58710">
            <v>45748</v>
          </cell>
          <cell r="I58710" t="str">
            <v>2024-2025</v>
          </cell>
          <cell r="J58710">
            <v>2345</v>
          </cell>
          <cell r="K58710">
            <v>2025</v>
          </cell>
          <cell r="L58710">
            <v>0</v>
          </cell>
        </row>
        <row r="58711">
          <cell r="A58711" t="str">
            <v>Apr</v>
          </cell>
          <cell r="B58711" t="str">
            <v>ANR GLGT</v>
          </cell>
          <cell r="G58711" t="str">
            <v>Transp Cost by Transport</v>
          </cell>
          <cell r="H58711">
            <v>46113</v>
          </cell>
          <cell r="I58711" t="str">
            <v>2025-2026</v>
          </cell>
          <cell r="J58711">
            <v>2345</v>
          </cell>
          <cell r="K58711">
            <v>2026</v>
          </cell>
          <cell r="L58711">
            <v>0</v>
          </cell>
        </row>
        <row r="58712">
          <cell r="A58712" t="str">
            <v>Apr</v>
          </cell>
          <cell r="B58712" t="str">
            <v>ANR GLGT</v>
          </cell>
          <cell r="G58712" t="str">
            <v>Other Var Cost by Transport</v>
          </cell>
          <cell r="H58712">
            <v>42826</v>
          </cell>
          <cell r="I58712" t="str">
            <v>2016-2017</v>
          </cell>
          <cell r="J58712">
            <v>2345</v>
          </cell>
          <cell r="K58712">
            <v>2017</v>
          </cell>
          <cell r="L58712">
            <v>0</v>
          </cell>
        </row>
        <row r="58713">
          <cell r="A58713" t="str">
            <v>Apr</v>
          </cell>
          <cell r="B58713" t="str">
            <v>ANR GLGT</v>
          </cell>
          <cell r="G58713" t="str">
            <v>Other Var Cost by Transport</v>
          </cell>
          <cell r="H58713">
            <v>43191</v>
          </cell>
          <cell r="I58713" t="str">
            <v>2017-2018</v>
          </cell>
          <cell r="J58713">
            <v>2345</v>
          </cell>
          <cell r="K58713">
            <v>2018</v>
          </cell>
          <cell r="L58713">
            <v>0</v>
          </cell>
        </row>
        <row r="58714">
          <cell r="A58714" t="str">
            <v>Apr</v>
          </cell>
          <cell r="B58714" t="str">
            <v>ANR GLGT</v>
          </cell>
          <cell r="G58714" t="str">
            <v>Other Var Cost by Transport</v>
          </cell>
          <cell r="H58714">
            <v>43556</v>
          </cell>
          <cell r="I58714" t="str">
            <v>2018-2019</v>
          </cell>
          <cell r="J58714">
            <v>2345</v>
          </cell>
          <cell r="K58714">
            <v>2019</v>
          </cell>
          <cell r="L58714">
            <v>0</v>
          </cell>
        </row>
        <row r="58715">
          <cell r="A58715" t="str">
            <v>Apr</v>
          </cell>
          <cell r="B58715" t="str">
            <v>ANR GLGT</v>
          </cell>
          <cell r="G58715" t="str">
            <v>Other Var Cost by Transport</v>
          </cell>
          <cell r="H58715">
            <v>43922</v>
          </cell>
          <cell r="I58715" t="str">
            <v>2019-2020</v>
          </cell>
          <cell r="J58715">
            <v>2345</v>
          </cell>
          <cell r="K58715">
            <v>2020</v>
          </cell>
          <cell r="L58715">
            <v>0</v>
          </cell>
        </row>
        <row r="58716">
          <cell r="A58716" t="str">
            <v>Apr</v>
          </cell>
          <cell r="B58716" t="str">
            <v>ANR GLGT</v>
          </cell>
          <cell r="G58716" t="str">
            <v>Other Var Cost by Transport</v>
          </cell>
          <cell r="H58716">
            <v>44287</v>
          </cell>
          <cell r="I58716" t="str">
            <v>2020-2021</v>
          </cell>
          <cell r="J58716">
            <v>2345</v>
          </cell>
          <cell r="K58716">
            <v>2021</v>
          </cell>
          <cell r="L58716">
            <v>0</v>
          </cell>
        </row>
        <row r="58717">
          <cell r="A58717" t="str">
            <v>Apr</v>
          </cell>
          <cell r="B58717" t="str">
            <v>ANR GLGT</v>
          </cell>
          <cell r="G58717" t="str">
            <v>Other Var Cost by Transport</v>
          </cell>
          <cell r="H58717">
            <v>44652</v>
          </cell>
          <cell r="I58717" t="str">
            <v>2021-2022</v>
          </cell>
          <cell r="J58717">
            <v>2345</v>
          </cell>
          <cell r="K58717">
            <v>2022</v>
          </cell>
          <cell r="L58717">
            <v>0</v>
          </cell>
        </row>
        <row r="58718">
          <cell r="A58718" t="str">
            <v>Apr</v>
          </cell>
          <cell r="B58718" t="str">
            <v>ANR GLGT</v>
          </cell>
          <cell r="G58718" t="str">
            <v>Other Var Cost by Transport</v>
          </cell>
          <cell r="H58718">
            <v>45017</v>
          </cell>
          <cell r="I58718" t="str">
            <v>2022-2023</v>
          </cell>
          <cell r="J58718">
            <v>2345</v>
          </cell>
          <cell r="K58718">
            <v>2023</v>
          </cell>
          <cell r="L58718">
            <v>0</v>
          </cell>
        </row>
        <row r="58719">
          <cell r="A58719" t="str">
            <v>Apr</v>
          </cell>
          <cell r="B58719" t="str">
            <v>ANR GLGT</v>
          </cell>
          <cell r="G58719" t="str">
            <v>Other Var Cost by Transport</v>
          </cell>
          <cell r="H58719">
            <v>45383</v>
          </cell>
          <cell r="I58719" t="str">
            <v>2023-2024</v>
          </cell>
          <cell r="J58719">
            <v>2345</v>
          </cell>
          <cell r="K58719">
            <v>2024</v>
          </cell>
          <cell r="L58719">
            <v>0</v>
          </cell>
        </row>
        <row r="58720">
          <cell r="A58720" t="str">
            <v>Apr</v>
          </cell>
          <cell r="B58720" t="str">
            <v>ANR GLGT</v>
          </cell>
          <cell r="G58720" t="str">
            <v>Other Var Cost by Transport</v>
          </cell>
          <cell r="H58720">
            <v>45748</v>
          </cell>
          <cell r="I58720" t="str">
            <v>2024-2025</v>
          </cell>
          <cell r="J58720">
            <v>2345</v>
          </cell>
          <cell r="K58720">
            <v>2025</v>
          </cell>
          <cell r="L58720">
            <v>0</v>
          </cell>
        </row>
        <row r="58721">
          <cell r="A58721" t="str">
            <v>Apr</v>
          </cell>
          <cell r="B58721" t="str">
            <v>ANR GLGT</v>
          </cell>
          <cell r="G58721" t="str">
            <v>Other Var Cost by Transport</v>
          </cell>
          <cell r="H58721">
            <v>46113</v>
          </cell>
          <cell r="I58721" t="str">
            <v>2025-2026</v>
          </cell>
          <cell r="J58721">
            <v>2345</v>
          </cell>
          <cell r="K58721">
            <v>2026</v>
          </cell>
          <cell r="L58721">
            <v>0</v>
          </cell>
        </row>
        <row r="58722">
          <cell r="A58722" t="str">
            <v>Apr</v>
          </cell>
          <cell r="B58722" t="str">
            <v>ANR GLGT</v>
          </cell>
          <cell r="G58722" t="str">
            <v>Excess Capacity by Transport</v>
          </cell>
          <cell r="H58722">
            <v>42826</v>
          </cell>
          <cell r="I58722" t="str">
            <v>2016-2017</v>
          </cell>
          <cell r="J58722">
            <v>2345</v>
          </cell>
          <cell r="K58722">
            <v>2017</v>
          </cell>
          <cell r="L58722">
            <v>0</v>
          </cell>
        </row>
        <row r="58723">
          <cell r="A58723" t="str">
            <v>Apr</v>
          </cell>
          <cell r="B58723" t="str">
            <v>ANR GLGT</v>
          </cell>
          <cell r="G58723" t="str">
            <v>Excess Capacity by Transport</v>
          </cell>
          <cell r="H58723">
            <v>43191</v>
          </cell>
          <cell r="I58723" t="str">
            <v>2017-2018</v>
          </cell>
          <cell r="J58723">
            <v>2345</v>
          </cell>
          <cell r="K58723">
            <v>2018</v>
          </cell>
          <cell r="L58723">
            <v>0</v>
          </cell>
        </row>
        <row r="58724">
          <cell r="A58724" t="str">
            <v>Apr</v>
          </cell>
          <cell r="B58724" t="str">
            <v>ANR GLGT</v>
          </cell>
          <cell r="G58724" t="str">
            <v>Excess Capacity by Transport</v>
          </cell>
          <cell r="H58724">
            <v>43556</v>
          </cell>
          <cell r="I58724" t="str">
            <v>2018-2019</v>
          </cell>
          <cell r="J58724">
            <v>2345</v>
          </cell>
          <cell r="K58724">
            <v>2019</v>
          </cell>
          <cell r="L58724">
            <v>0</v>
          </cell>
        </row>
        <row r="58725">
          <cell r="A58725" t="str">
            <v>Apr</v>
          </cell>
          <cell r="B58725" t="str">
            <v>ANR GLGT</v>
          </cell>
          <cell r="G58725" t="str">
            <v>Excess Capacity by Transport</v>
          </cell>
          <cell r="H58725">
            <v>43922</v>
          </cell>
          <cell r="I58725" t="str">
            <v>2019-2020</v>
          </cell>
          <cell r="J58725">
            <v>2345</v>
          </cell>
          <cell r="K58725">
            <v>2020</v>
          </cell>
          <cell r="L58725">
            <v>0</v>
          </cell>
        </row>
        <row r="58726">
          <cell r="A58726" t="str">
            <v>Apr</v>
          </cell>
          <cell r="B58726" t="str">
            <v>ANR GLGT</v>
          </cell>
          <cell r="G58726" t="str">
            <v>Excess Capacity by Transport</v>
          </cell>
          <cell r="H58726">
            <v>44287</v>
          </cell>
          <cell r="I58726" t="str">
            <v>2020-2021</v>
          </cell>
          <cell r="J58726">
            <v>2345</v>
          </cell>
          <cell r="K58726">
            <v>2021</v>
          </cell>
          <cell r="L58726">
            <v>0</v>
          </cell>
        </row>
        <row r="58727">
          <cell r="A58727" t="str">
            <v>Apr</v>
          </cell>
          <cell r="B58727" t="str">
            <v>ANR GLGT</v>
          </cell>
          <cell r="G58727" t="str">
            <v>Excess Capacity by Transport</v>
          </cell>
          <cell r="H58727">
            <v>44652</v>
          </cell>
          <cell r="I58727" t="str">
            <v>2021-2022</v>
          </cell>
          <cell r="J58727">
            <v>2345</v>
          </cell>
          <cell r="K58727">
            <v>2022</v>
          </cell>
          <cell r="L58727">
            <v>0</v>
          </cell>
        </row>
        <row r="58728">
          <cell r="A58728" t="str">
            <v>Apr</v>
          </cell>
          <cell r="B58728" t="str">
            <v>ANR GLGT</v>
          </cell>
          <cell r="G58728" t="str">
            <v>Excess Capacity by Transport</v>
          </cell>
          <cell r="H58728">
            <v>45017</v>
          </cell>
          <cell r="I58728" t="str">
            <v>2022-2023</v>
          </cell>
          <cell r="J58728">
            <v>2345</v>
          </cell>
          <cell r="K58728">
            <v>2023</v>
          </cell>
          <cell r="L58728">
            <v>0</v>
          </cell>
        </row>
        <row r="58729">
          <cell r="A58729" t="str">
            <v>Apr</v>
          </cell>
          <cell r="B58729" t="str">
            <v>ANR GLGT</v>
          </cell>
          <cell r="G58729" t="str">
            <v>Excess Capacity by Transport</v>
          </cell>
          <cell r="H58729">
            <v>45383</v>
          </cell>
          <cell r="I58729" t="str">
            <v>2023-2024</v>
          </cell>
          <cell r="J58729">
            <v>2345</v>
          </cell>
          <cell r="K58729">
            <v>2024</v>
          </cell>
          <cell r="L58729">
            <v>0</v>
          </cell>
        </row>
        <row r="58730">
          <cell r="A58730" t="str">
            <v>Apr</v>
          </cell>
          <cell r="B58730" t="str">
            <v>ANR GLGT</v>
          </cell>
          <cell r="G58730" t="str">
            <v>Excess Capacity by Transport</v>
          </cell>
          <cell r="H58730">
            <v>45748</v>
          </cell>
          <cell r="I58730" t="str">
            <v>2024-2025</v>
          </cell>
          <cell r="J58730">
            <v>2345</v>
          </cell>
          <cell r="K58730">
            <v>2025</v>
          </cell>
          <cell r="L58730">
            <v>0</v>
          </cell>
        </row>
        <row r="58731">
          <cell r="A58731" t="str">
            <v>Apr</v>
          </cell>
          <cell r="B58731" t="str">
            <v>ANR GLGT</v>
          </cell>
          <cell r="G58731" t="str">
            <v>Excess Capacity by Transport</v>
          </cell>
          <cell r="H58731">
            <v>46113</v>
          </cell>
          <cell r="I58731" t="str">
            <v>2025-2026</v>
          </cell>
          <cell r="J58731">
            <v>2345</v>
          </cell>
          <cell r="K58731">
            <v>2026</v>
          </cell>
          <cell r="L58731">
            <v>0</v>
          </cell>
        </row>
        <row r="58732">
          <cell r="A58732" t="str">
            <v>Apr</v>
          </cell>
          <cell r="B58732" t="str">
            <v>ANR GLGT</v>
          </cell>
          <cell r="G58732" t="str">
            <v>Load Factor by Transport</v>
          </cell>
          <cell r="H58732">
            <v>42826</v>
          </cell>
          <cell r="I58732" t="str">
            <v>2016-2017</v>
          </cell>
          <cell r="J58732">
            <v>2345</v>
          </cell>
          <cell r="K58732">
            <v>2017</v>
          </cell>
          <cell r="L58732">
            <v>0</v>
          </cell>
        </row>
        <row r="58733">
          <cell r="A58733" t="str">
            <v>Apr</v>
          </cell>
          <cell r="B58733" t="str">
            <v>ANR GLGT</v>
          </cell>
          <cell r="G58733" t="str">
            <v>Load Factor by Transport</v>
          </cell>
          <cell r="H58733">
            <v>43191</v>
          </cell>
          <cell r="I58733" t="str">
            <v>2017-2018</v>
          </cell>
          <cell r="J58733">
            <v>2345</v>
          </cell>
          <cell r="K58733">
            <v>2018</v>
          </cell>
          <cell r="L58733">
            <v>0</v>
          </cell>
        </row>
        <row r="58734">
          <cell r="A58734" t="str">
            <v>Apr</v>
          </cell>
          <cell r="B58734" t="str">
            <v>ANR GLGT</v>
          </cell>
          <cell r="G58734" t="str">
            <v>Load Factor by Transport</v>
          </cell>
          <cell r="H58734">
            <v>43556</v>
          </cell>
          <cell r="I58734" t="str">
            <v>2018-2019</v>
          </cell>
          <cell r="J58734">
            <v>2345</v>
          </cell>
          <cell r="K58734">
            <v>2019</v>
          </cell>
          <cell r="L58734">
            <v>0</v>
          </cell>
        </row>
        <row r="58735">
          <cell r="A58735" t="str">
            <v>Apr</v>
          </cell>
          <cell r="B58735" t="str">
            <v>ANR GLGT</v>
          </cell>
          <cell r="G58735" t="str">
            <v>Load Factor by Transport</v>
          </cell>
          <cell r="H58735">
            <v>43922</v>
          </cell>
          <cell r="I58735" t="str">
            <v>2019-2020</v>
          </cell>
          <cell r="J58735">
            <v>2345</v>
          </cell>
          <cell r="K58735">
            <v>2020</v>
          </cell>
          <cell r="L58735">
            <v>0</v>
          </cell>
        </row>
        <row r="58736">
          <cell r="A58736" t="str">
            <v>Apr</v>
          </cell>
          <cell r="B58736" t="str">
            <v>ANR GLGT</v>
          </cell>
          <cell r="G58736" t="str">
            <v>Load Factor by Transport</v>
          </cell>
          <cell r="H58736">
            <v>44287</v>
          </cell>
          <cell r="I58736" t="str">
            <v>2020-2021</v>
          </cell>
          <cell r="J58736">
            <v>2345</v>
          </cell>
          <cell r="K58736">
            <v>2021</v>
          </cell>
          <cell r="L58736">
            <v>0</v>
          </cell>
        </row>
        <row r="58737">
          <cell r="A58737" t="str">
            <v>Apr</v>
          </cell>
          <cell r="B58737" t="str">
            <v>ANR GLGT</v>
          </cell>
          <cell r="G58737" t="str">
            <v>Load Factor by Transport</v>
          </cell>
          <cell r="H58737">
            <v>44652</v>
          </cell>
          <cell r="I58737" t="str">
            <v>2021-2022</v>
          </cell>
          <cell r="J58737">
            <v>2345</v>
          </cell>
          <cell r="K58737">
            <v>2022</v>
          </cell>
          <cell r="L58737">
            <v>0</v>
          </cell>
        </row>
        <row r="58738">
          <cell r="A58738" t="str">
            <v>Apr</v>
          </cell>
          <cell r="B58738" t="str">
            <v>ANR GLGT</v>
          </cell>
          <cell r="G58738" t="str">
            <v>Load Factor by Transport</v>
          </cell>
          <cell r="H58738">
            <v>45017</v>
          </cell>
          <cell r="I58738" t="str">
            <v>2022-2023</v>
          </cell>
          <cell r="J58738">
            <v>2345</v>
          </cell>
          <cell r="K58738">
            <v>2023</v>
          </cell>
          <cell r="L58738">
            <v>0</v>
          </cell>
        </row>
        <row r="58739">
          <cell r="A58739" t="str">
            <v>Apr</v>
          </cell>
          <cell r="B58739" t="str">
            <v>ANR GLGT</v>
          </cell>
          <cell r="G58739" t="str">
            <v>Load Factor by Transport</v>
          </cell>
          <cell r="H58739">
            <v>45383</v>
          </cell>
          <cell r="I58739" t="str">
            <v>2023-2024</v>
          </cell>
          <cell r="J58739">
            <v>2345</v>
          </cell>
          <cell r="K58739">
            <v>2024</v>
          </cell>
          <cell r="L58739">
            <v>0</v>
          </cell>
        </row>
        <row r="58740">
          <cell r="A58740" t="str">
            <v>Apr</v>
          </cell>
          <cell r="B58740" t="str">
            <v>ANR GLGT</v>
          </cell>
          <cell r="G58740" t="str">
            <v>Load Factor by Transport</v>
          </cell>
          <cell r="H58740">
            <v>45748</v>
          </cell>
          <cell r="I58740" t="str">
            <v>2024-2025</v>
          </cell>
          <cell r="J58740">
            <v>2345</v>
          </cell>
          <cell r="K58740">
            <v>2025</v>
          </cell>
          <cell r="L58740">
            <v>0</v>
          </cell>
        </row>
        <row r="58741">
          <cell r="A58741" t="str">
            <v>Apr</v>
          </cell>
          <cell r="B58741" t="str">
            <v>ANR GLGT</v>
          </cell>
          <cell r="G58741" t="str">
            <v>Load Factor by Transport</v>
          </cell>
          <cell r="H58741">
            <v>46113</v>
          </cell>
          <cell r="I58741" t="str">
            <v>2025-2026</v>
          </cell>
          <cell r="J58741">
            <v>2345</v>
          </cell>
          <cell r="K58741">
            <v>2026</v>
          </cell>
          <cell r="L58741">
            <v>0</v>
          </cell>
        </row>
        <row r="58742">
          <cell r="A58742" t="str">
            <v>Apr</v>
          </cell>
          <cell r="B58742" t="str">
            <v>ANR Michcon</v>
          </cell>
          <cell r="G58742" t="str">
            <v>Inflow (Gross Flow) by Transport</v>
          </cell>
          <cell r="H58742">
            <v>42826</v>
          </cell>
          <cell r="I58742" t="str">
            <v>2016-2017</v>
          </cell>
          <cell r="J58742">
            <v>2345</v>
          </cell>
          <cell r="K58742">
            <v>2017</v>
          </cell>
          <cell r="L58742">
            <v>0</v>
          </cell>
        </row>
        <row r="58743">
          <cell r="A58743" t="str">
            <v>Apr</v>
          </cell>
          <cell r="B58743" t="str">
            <v>ANR Michcon</v>
          </cell>
          <cell r="G58743" t="str">
            <v>Inflow (Gross Flow) by Transport</v>
          </cell>
          <cell r="H58743">
            <v>43191</v>
          </cell>
          <cell r="I58743" t="str">
            <v>2017-2018</v>
          </cell>
          <cell r="J58743">
            <v>2345</v>
          </cell>
          <cell r="K58743">
            <v>2018</v>
          </cell>
          <cell r="L58743">
            <v>0</v>
          </cell>
        </row>
        <row r="58744">
          <cell r="A58744" t="str">
            <v>Apr</v>
          </cell>
          <cell r="B58744" t="str">
            <v>ANR Michcon</v>
          </cell>
          <cell r="G58744" t="str">
            <v>Inflow (Gross Flow) by Transport</v>
          </cell>
          <cell r="H58744">
            <v>43556</v>
          </cell>
          <cell r="I58744" t="str">
            <v>2018-2019</v>
          </cell>
          <cell r="J58744">
            <v>2345</v>
          </cell>
          <cell r="K58744">
            <v>2019</v>
          </cell>
          <cell r="L58744">
            <v>0</v>
          </cell>
        </row>
        <row r="58745">
          <cell r="A58745" t="str">
            <v>Apr</v>
          </cell>
          <cell r="B58745" t="str">
            <v>ANR Michcon</v>
          </cell>
          <cell r="G58745" t="str">
            <v>Inflow (Gross Flow) by Transport</v>
          </cell>
          <cell r="H58745">
            <v>43922</v>
          </cell>
          <cell r="I58745" t="str">
            <v>2019-2020</v>
          </cell>
          <cell r="J58745">
            <v>2345</v>
          </cell>
          <cell r="K58745">
            <v>2020</v>
          </cell>
          <cell r="L58745">
            <v>0</v>
          </cell>
        </row>
        <row r="58746">
          <cell r="A58746" t="str">
            <v>Apr</v>
          </cell>
          <cell r="B58746" t="str">
            <v>ANR Michcon</v>
          </cell>
          <cell r="G58746" t="str">
            <v>Inflow (Gross Flow) by Transport</v>
          </cell>
          <cell r="H58746">
            <v>44287</v>
          </cell>
          <cell r="I58746" t="str">
            <v>2020-2021</v>
          </cell>
          <cell r="J58746">
            <v>2345</v>
          </cell>
          <cell r="K58746">
            <v>2021</v>
          </cell>
          <cell r="L58746">
            <v>0</v>
          </cell>
        </row>
        <row r="58747">
          <cell r="A58747" t="str">
            <v>Apr</v>
          </cell>
          <cell r="B58747" t="str">
            <v>ANR Michcon</v>
          </cell>
          <cell r="G58747" t="str">
            <v>Inflow (Gross Flow) by Transport</v>
          </cell>
          <cell r="H58747">
            <v>44652</v>
          </cell>
          <cell r="I58747" t="str">
            <v>2021-2022</v>
          </cell>
          <cell r="J58747">
            <v>2345</v>
          </cell>
          <cell r="K58747">
            <v>2022</v>
          </cell>
          <cell r="L58747">
            <v>0</v>
          </cell>
        </row>
        <row r="58748">
          <cell r="A58748" t="str">
            <v>Apr</v>
          </cell>
          <cell r="B58748" t="str">
            <v>ANR Michcon</v>
          </cell>
          <cell r="G58748" t="str">
            <v>Inflow (Gross Flow) by Transport</v>
          </cell>
          <cell r="H58748">
            <v>45017</v>
          </cell>
          <cell r="I58748" t="str">
            <v>2022-2023</v>
          </cell>
          <cell r="J58748">
            <v>2345</v>
          </cell>
          <cell r="K58748">
            <v>2023</v>
          </cell>
          <cell r="L58748">
            <v>0</v>
          </cell>
        </row>
        <row r="58749">
          <cell r="A58749" t="str">
            <v>Apr</v>
          </cell>
          <cell r="B58749" t="str">
            <v>ANR Michcon</v>
          </cell>
          <cell r="G58749" t="str">
            <v>Inflow (Gross Flow) by Transport</v>
          </cell>
          <cell r="H58749">
            <v>45383</v>
          </cell>
          <cell r="I58749" t="str">
            <v>2023-2024</v>
          </cell>
          <cell r="J58749">
            <v>2345</v>
          </cell>
          <cell r="K58749">
            <v>2024</v>
          </cell>
          <cell r="L58749">
            <v>0</v>
          </cell>
        </row>
        <row r="58750">
          <cell r="A58750" t="str">
            <v>Apr</v>
          </cell>
          <cell r="B58750" t="str">
            <v>ANR Michcon</v>
          </cell>
          <cell r="G58750" t="str">
            <v>Inflow (Gross Flow) by Transport</v>
          </cell>
          <cell r="H58750">
            <v>45748</v>
          </cell>
          <cell r="I58750" t="str">
            <v>2024-2025</v>
          </cell>
          <cell r="J58750">
            <v>2345</v>
          </cell>
          <cell r="K58750">
            <v>2025</v>
          </cell>
          <cell r="L58750">
            <v>0</v>
          </cell>
        </row>
        <row r="58751">
          <cell r="A58751" t="str">
            <v>Apr</v>
          </cell>
          <cell r="B58751" t="str">
            <v>ANR Michcon</v>
          </cell>
          <cell r="G58751" t="str">
            <v>Inflow (Gross Flow) by Transport</v>
          </cell>
          <cell r="H58751">
            <v>46113</v>
          </cell>
          <cell r="I58751" t="str">
            <v>2025-2026</v>
          </cell>
          <cell r="J58751">
            <v>2345</v>
          </cell>
          <cell r="K58751">
            <v>2026</v>
          </cell>
          <cell r="L58751">
            <v>0</v>
          </cell>
        </row>
        <row r="58752">
          <cell r="A58752" t="str">
            <v>Apr</v>
          </cell>
          <cell r="B58752" t="str">
            <v>ANR Michcon</v>
          </cell>
          <cell r="G58752" t="str">
            <v>Total Transport Fix Cost</v>
          </cell>
          <cell r="H58752">
            <v>42826</v>
          </cell>
          <cell r="I58752" t="str">
            <v>2016-2017</v>
          </cell>
          <cell r="J58752">
            <v>2345</v>
          </cell>
          <cell r="K58752">
            <v>2017</v>
          </cell>
          <cell r="L58752">
            <v>0</v>
          </cell>
        </row>
        <row r="58753">
          <cell r="A58753" t="str">
            <v>Apr</v>
          </cell>
          <cell r="B58753" t="str">
            <v>ANR Michcon</v>
          </cell>
          <cell r="G58753" t="str">
            <v>Total Transport Fix Cost</v>
          </cell>
          <cell r="H58753">
            <v>43191</v>
          </cell>
          <cell r="I58753" t="str">
            <v>2017-2018</v>
          </cell>
          <cell r="J58753">
            <v>2345</v>
          </cell>
          <cell r="K58753">
            <v>2018</v>
          </cell>
          <cell r="L58753">
            <v>0</v>
          </cell>
        </row>
        <row r="58754">
          <cell r="A58754" t="str">
            <v>Apr</v>
          </cell>
          <cell r="B58754" t="str">
            <v>ANR Michcon</v>
          </cell>
          <cell r="G58754" t="str">
            <v>Total Transport Fix Cost</v>
          </cell>
          <cell r="H58754">
            <v>43556</v>
          </cell>
          <cell r="I58754" t="str">
            <v>2018-2019</v>
          </cell>
          <cell r="J58754">
            <v>2345</v>
          </cell>
          <cell r="K58754">
            <v>2019</v>
          </cell>
          <cell r="L58754">
            <v>0</v>
          </cell>
        </row>
        <row r="58755">
          <cell r="A58755" t="str">
            <v>Apr</v>
          </cell>
          <cell r="B58755" t="str">
            <v>ANR Michcon</v>
          </cell>
          <cell r="G58755" t="str">
            <v>Total Transport Fix Cost</v>
          </cell>
          <cell r="H58755">
            <v>43922</v>
          </cell>
          <cell r="I58755" t="str">
            <v>2019-2020</v>
          </cell>
          <cell r="J58755">
            <v>2345</v>
          </cell>
          <cell r="K58755">
            <v>2020</v>
          </cell>
          <cell r="L58755">
            <v>0</v>
          </cell>
        </row>
        <row r="58756">
          <cell r="A58756" t="str">
            <v>Apr</v>
          </cell>
          <cell r="B58756" t="str">
            <v>ANR Michcon</v>
          </cell>
          <cell r="G58756" t="str">
            <v>Total Transport Fix Cost</v>
          </cell>
          <cell r="H58756">
            <v>44287</v>
          </cell>
          <cell r="I58756" t="str">
            <v>2020-2021</v>
          </cell>
          <cell r="J58756">
            <v>2345</v>
          </cell>
          <cell r="K58756">
            <v>2021</v>
          </cell>
          <cell r="L58756">
            <v>0</v>
          </cell>
        </row>
        <row r="58757">
          <cell r="A58757" t="str">
            <v>Apr</v>
          </cell>
          <cell r="B58757" t="str">
            <v>ANR Michcon</v>
          </cell>
          <cell r="G58757" t="str">
            <v>Total Transport Fix Cost</v>
          </cell>
          <cell r="H58757">
            <v>44652</v>
          </cell>
          <cell r="I58757" t="str">
            <v>2021-2022</v>
          </cell>
          <cell r="J58757">
            <v>2345</v>
          </cell>
          <cell r="K58757">
            <v>2022</v>
          </cell>
          <cell r="L58757">
            <v>0</v>
          </cell>
        </row>
        <row r="58758">
          <cell r="A58758" t="str">
            <v>Apr</v>
          </cell>
          <cell r="B58758" t="str">
            <v>ANR Michcon</v>
          </cell>
          <cell r="G58758" t="str">
            <v>Total Transport Fix Cost</v>
          </cell>
          <cell r="H58758">
            <v>45017</v>
          </cell>
          <cell r="I58758" t="str">
            <v>2022-2023</v>
          </cell>
          <cell r="J58758">
            <v>2345</v>
          </cell>
          <cell r="K58758">
            <v>2023</v>
          </cell>
          <cell r="L58758">
            <v>0</v>
          </cell>
        </row>
        <row r="58759">
          <cell r="A58759" t="str">
            <v>Apr</v>
          </cell>
          <cell r="B58759" t="str">
            <v>ANR Michcon</v>
          </cell>
          <cell r="G58759" t="str">
            <v>Total Transport Fix Cost</v>
          </cell>
          <cell r="H58759">
            <v>45383</v>
          </cell>
          <cell r="I58759" t="str">
            <v>2023-2024</v>
          </cell>
          <cell r="J58759">
            <v>2345</v>
          </cell>
          <cell r="K58759">
            <v>2024</v>
          </cell>
          <cell r="L58759">
            <v>0</v>
          </cell>
        </row>
        <row r="58760">
          <cell r="A58760" t="str">
            <v>Apr</v>
          </cell>
          <cell r="B58760" t="str">
            <v>ANR Michcon</v>
          </cell>
          <cell r="G58760" t="str">
            <v>Total Transport Fix Cost</v>
          </cell>
          <cell r="H58760">
            <v>45748</v>
          </cell>
          <cell r="I58760" t="str">
            <v>2024-2025</v>
          </cell>
          <cell r="J58760">
            <v>2345</v>
          </cell>
          <cell r="K58760">
            <v>2025</v>
          </cell>
          <cell r="L58760">
            <v>0</v>
          </cell>
        </row>
        <row r="58761">
          <cell r="A58761" t="str">
            <v>Apr</v>
          </cell>
          <cell r="B58761" t="str">
            <v>ANR Michcon</v>
          </cell>
          <cell r="G58761" t="str">
            <v>Total Transport Fix Cost</v>
          </cell>
          <cell r="H58761">
            <v>46113</v>
          </cell>
          <cell r="I58761" t="str">
            <v>2025-2026</v>
          </cell>
          <cell r="J58761">
            <v>2345</v>
          </cell>
          <cell r="K58761">
            <v>2026</v>
          </cell>
          <cell r="L58761">
            <v>0</v>
          </cell>
        </row>
        <row r="58762">
          <cell r="A58762" t="str">
            <v>Apr</v>
          </cell>
          <cell r="B58762" t="str">
            <v>ANR Michcon</v>
          </cell>
          <cell r="G58762" t="str">
            <v>Transp Cost by Transport</v>
          </cell>
          <cell r="H58762">
            <v>42826</v>
          </cell>
          <cell r="I58762" t="str">
            <v>2016-2017</v>
          </cell>
          <cell r="J58762">
            <v>2345</v>
          </cell>
          <cell r="K58762">
            <v>2017</v>
          </cell>
          <cell r="L58762">
            <v>0</v>
          </cell>
        </row>
        <row r="58763">
          <cell r="A58763" t="str">
            <v>Apr</v>
          </cell>
          <cell r="B58763" t="str">
            <v>ANR Michcon</v>
          </cell>
          <cell r="G58763" t="str">
            <v>Transp Cost by Transport</v>
          </cell>
          <cell r="H58763">
            <v>43191</v>
          </cell>
          <cell r="I58763" t="str">
            <v>2017-2018</v>
          </cell>
          <cell r="J58763">
            <v>2345</v>
          </cell>
          <cell r="K58763">
            <v>2018</v>
          </cell>
          <cell r="L58763">
            <v>0</v>
          </cell>
        </row>
        <row r="58764">
          <cell r="A58764" t="str">
            <v>Apr</v>
          </cell>
          <cell r="B58764" t="str">
            <v>ANR Michcon</v>
          </cell>
          <cell r="G58764" t="str">
            <v>Transp Cost by Transport</v>
          </cell>
          <cell r="H58764">
            <v>43556</v>
          </cell>
          <cell r="I58764" t="str">
            <v>2018-2019</v>
          </cell>
          <cell r="J58764">
            <v>2345</v>
          </cell>
          <cell r="K58764">
            <v>2019</v>
          </cell>
          <cell r="L58764">
            <v>0</v>
          </cell>
        </row>
        <row r="58765">
          <cell r="A58765" t="str">
            <v>Apr</v>
          </cell>
          <cell r="B58765" t="str">
            <v>ANR Michcon</v>
          </cell>
          <cell r="G58765" t="str">
            <v>Transp Cost by Transport</v>
          </cell>
          <cell r="H58765">
            <v>43922</v>
          </cell>
          <cell r="I58765" t="str">
            <v>2019-2020</v>
          </cell>
          <cell r="J58765">
            <v>2345</v>
          </cell>
          <cell r="K58765">
            <v>2020</v>
          </cell>
          <cell r="L58765">
            <v>0</v>
          </cell>
        </row>
        <row r="58766">
          <cell r="A58766" t="str">
            <v>Apr</v>
          </cell>
          <cell r="B58766" t="str">
            <v>ANR Michcon</v>
          </cell>
          <cell r="G58766" t="str">
            <v>Transp Cost by Transport</v>
          </cell>
          <cell r="H58766">
            <v>44287</v>
          </cell>
          <cell r="I58766" t="str">
            <v>2020-2021</v>
          </cell>
          <cell r="J58766">
            <v>2345</v>
          </cell>
          <cell r="K58766">
            <v>2021</v>
          </cell>
          <cell r="L58766">
            <v>0</v>
          </cell>
        </row>
        <row r="58767">
          <cell r="A58767" t="str">
            <v>Apr</v>
          </cell>
          <cell r="B58767" t="str">
            <v>ANR Michcon</v>
          </cell>
          <cell r="G58767" t="str">
            <v>Transp Cost by Transport</v>
          </cell>
          <cell r="H58767">
            <v>44652</v>
          </cell>
          <cell r="I58767" t="str">
            <v>2021-2022</v>
          </cell>
          <cell r="J58767">
            <v>2345</v>
          </cell>
          <cell r="K58767">
            <v>2022</v>
          </cell>
          <cell r="L58767">
            <v>0</v>
          </cell>
        </row>
        <row r="58768">
          <cell r="A58768" t="str">
            <v>Apr</v>
          </cell>
          <cell r="B58768" t="str">
            <v>ANR Michcon</v>
          </cell>
          <cell r="G58768" t="str">
            <v>Transp Cost by Transport</v>
          </cell>
          <cell r="H58768">
            <v>45017</v>
          </cell>
          <cell r="I58768" t="str">
            <v>2022-2023</v>
          </cell>
          <cell r="J58768">
            <v>2345</v>
          </cell>
          <cell r="K58768">
            <v>2023</v>
          </cell>
          <cell r="L58768">
            <v>0</v>
          </cell>
        </row>
        <row r="58769">
          <cell r="A58769" t="str">
            <v>Apr</v>
          </cell>
          <cell r="B58769" t="str">
            <v>ANR Michcon</v>
          </cell>
          <cell r="G58769" t="str">
            <v>Transp Cost by Transport</v>
          </cell>
          <cell r="H58769">
            <v>45383</v>
          </cell>
          <cell r="I58769" t="str">
            <v>2023-2024</v>
          </cell>
          <cell r="J58769">
            <v>2345</v>
          </cell>
          <cell r="K58769">
            <v>2024</v>
          </cell>
          <cell r="L58769">
            <v>0</v>
          </cell>
        </row>
        <row r="58770">
          <cell r="A58770" t="str">
            <v>Apr</v>
          </cell>
          <cell r="B58770" t="str">
            <v>ANR Michcon</v>
          </cell>
          <cell r="G58770" t="str">
            <v>Transp Cost by Transport</v>
          </cell>
          <cell r="H58770">
            <v>45748</v>
          </cell>
          <cell r="I58770" t="str">
            <v>2024-2025</v>
          </cell>
          <cell r="J58770">
            <v>2345</v>
          </cell>
          <cell r="K58770">
            <v>2025</v>
          </cell>
          <cell r="L58770">
            <v>0</v>
          </cell>
        </row>
        <row r="58771">
          <cell r="A58771" t="str">
            <v>Apr</v>
          </cell>
          <cell r="B58771" t="str">
            <v>ANR Michcon</v>
          </cell>
          <cell r="G58771" t="str">
            <v>Transp Cost by Transport</v>
          </cell>
          <cell r="H58771">
            <v>46113</v>
          </cell>
          <cell r="I58771" t="str">
            <v>2025-2026</v>
          </cell>
          <cell r="J58771">
            <v>2345</v>
          </cell>
          <cell r="K58771">
            <v>2026</v>
          </cell>
          <cell r="L58771">
            <v>0</v>
          </cell>
        </row>
        <row r="58772">
          <cell r="A58772" t="str">
            <v>Apr</v>
          </cell>
          <cell r="B58772" t="str">
            <v>ANR Michcon</v>
          </cell>
          <cell r="G58772" t="str">
            <v>Other Var Cost by Transport</v>
          </cell>
          <cell r="H58772">
            <v>42826</v>
          </cell>
          <cell r="I58772" t="str">
            <v>2016-2017</v>
          </cell>
          <cell r="J58772">
            <v>2345</v>
          </cell>
          <cell r="K58772">
            <v>2017</v>
          </cell>
          <cell r="L58772">
            <v>0</v>
          </cell>
        </row>
        <row r="58773">
          <cell r="A58773" t="str">
            <v>Apr</v>
          </cell>
          <cell r="B58773" t="str">
            <v>ANR Michcon</v>
          </cell>
          <cell r="G58773" t="str">
            <v>Other Var Cost by Transport</v>
          </cell>
          <cell r="H58773">
            <v>43191</v>
          </cell>
          <cell r="I58773" t="str">
            <v>2017-2018</v>
          </cell>
          <cell r="J58773">
            <v>2345</v>
          </cell>
          <cell r="K58773">
            <v>2018</v>
          </cell>
          <cell r="L58773">
            <v>0</v>
          </cell>
        </row>
        <row r="58774">
          <cell r="A58774" t="str">
            <v>Apr</v>
          </cell>
          <cell r="B58774" t="str">
            <v>ANR Michcon</v>
          </cell>
          <cell r="G58774" t="str">
            <v>Other Var Cost by Transport</v>
          </cell>
          <cell r="H58774">
            <v>43556</v>
          </cell>
          <cell r="I58774" t="str">
            <v>2018-2019</v>
          </cell>
          <cell r="J58774">
            <v>2345</v>
          </cell>
          <cell r="K58774">
            <v>2019</v>
          </cell>
          <cell r="L58774">
            <v>0</v>
          </cell>
        </row>
        <row r="58775">
          <cell r="A58775" t="str">
            <v>Apr</v>
          </cell>
          <cell r="B58775" t="str">
            <v>ANR Michcon</v>
          </cell>
          <cell r="G58775" t="str">
            <v>Other Var Cost by Transport</v>
          </cell>
          <cell r="H58775">
            <v>43922</v>
          </cell>
          <cell r="I58775" t="str">
            <v>2019-2020</v>
          </cell>
          <cell r="J58775">
            <v>2345</v>
          </cell>
          <cell r="K58775">
            <v>2020</v>
          </cell>
          <cell r="L58775">
            <v>0</v>
          </cell>
        </row>
        <row r="58776">
          <cell r="A58776" t="str">
            <v>Apr</v>
          </cell>
          <cell r="B58776" t="str">
            <v>ANR Michcon</v>
          </cell>
          <cell r="G58776" t="str">
            <v>Other Var Cost by Transport</v>
          </cell>
          <cell r="H58776">
            <v>44287</v>
          </cell>
          <cell r="I58776" t="str">
            <v>2020-2021</v>
          </cell>
          <cell r="J58776">
            <v>2345</v>
          </cell>
          <cell r="K58776">
            <v>2021</v>
          </cell>
          <cell r="L58776">
            <v>0</v>
          </cell>
        </row>
        <row r="58777">
          <cell r="A58777" t="str">
            <v>Apr</v>
          </cell>
          <cell r="B58777" t="str">
            <v>ANR Michcon</v>
          </cell>
          <cell r="G58777" t="str">
            <v>Other Var Cost by Transport</v>
          </cell>
          <cell r="H58777">
            <v>44652</v>
          </cell>
          <cell r="I58777" t="str">
            <v>2021-2022</v>
          </cell>
          <cell r="J58777">
            <v>2345</v>
          </cell>
          <cell r="K58777">
            <v>2022</v>
          </cell>
          <cell r="L58777">
            <v>0</v>
          </cell>
        </row>
        <row r="58778">
          <cell r="A58778" t="str">
            <v>Apr</v>
          </cell>
          <cell r="B58778" t="str">
            <v>ANR Michcon</v>
          </cell>
          <cell r="G58778" t="str">
            <v>Other Var Cost by Transport</v>
          </cell>
          <cell r="H58778">
            <v>45017</v>
          </cell>
          <cell r="I58778" t="str">
            <v>2022-2023</v>
          </cell>
          <cell r="J58778">
            <v>2345</v>
          </cell>
          <cell r="K58778">
            <v>2023</v>
          </cell>
          <cell r="L58778">
            <v>0</v>
          </cell>
        </row>
        <row r="58779">
          <cell r="A58779" t="str">
            <v>Apr</v>
          </cell>
          <cell r="B58779" t="str">
            <v>ANR Michcon</v>
          </cell>
          <cell r="G58779" t="str">
            <v>Other Var Cost by Transport</v>
          </cell>
          <cell r="H58779">
            <v>45383</v>
          </cell>
          <cell r="I58779" t="str">
            <v>2023-2024</v>
          </cell>
          <cell r="J58779">
            <v>2345</v>
          </cell>
          <cell r="K58779">
            <v>2024</v>
          </cell>
          <cell r="L58779">
            <v>0</v>
          </cell>
        </row>
        <row r="58780">
          <cell r="A58780" t="str">
            <v>Apr</v>
          </cell>
          <cell r="B58780" t="str">
            <v>ANR Michcon</v>
          </cell>
          <cell r="G58780" t="str">
            <v>Other Var Cost by Transport</v>
          </cell>
          <cell r="H58780">
            <v>45748</v>
          </cell>
          <cell r="I58780" t="str">
            <v>2024-2025</v>
          </cell>
          <cell r="J58780">
            <v>2345</v>
          </cell>
          <cell r="K58780">
            <v>2025</v>
          </cell>
          <cell r="L58780">
            <v>0</v>
          </cell>
        </row>
        <row r="58781">
          <cell r="A58781" t="str">
            <v>Apr</v>
          </cell>
          <cell r="B58781" t="str">
            <v>ANR Michcon</v>
          </cell>
          <cell r="G58781" t="str">
            <v>Other Var Cost by Transport</v>
          </cell>
          <cell r="H58781">
            <v>46113</v>
          </cell>
          <cell r="I58781" t="str">
            <v>2025-2026</v>
          </cell>
          <cell r="J58781">
            <v>2345</v>
          </cell>
          <cell r="K58781">
            <v>2026</v>
          </cell>
          <cell r="L58781">
            <v>0</v>
          </cell>
        </row>
        <row r="58782">
          <cell r="A58782" t="str">
            <v>Apr</v>
          </cell>
          <cell r="B58782" t="str">
            <v>ANR Michcon</v>
          </cell>
          <cell r="G58782" t="str">
            <v>Excess Capacity by Transport</v>
          </cell>
          <cell r="H58782">
            <v>42826</v>
          </cell>
          <cell r="I58782" t="str">
            <v>2016-2017</v>
          </cell>
          <cell r="J58782">
            <v>2345</v>
          </cell>
          <cell r="K58782">
            <v>2017</v>
          </cell>
          <cell r="L58782">
            <v>0</v>
          </cell>
        </row>
        <row r="58783">
          <cell r="A58783" t="str">
            <v>Apr</v>
          </cell>
          <cell r="B58783" t="str">
            <v>ANR Michcon</v>
          </cell>
          <cell r="G58783" t="str">
            <v>Excess Capacity by Transport</v>
          </cell>
          <cell r="H58783">
            <v>43191</v>
          </cell>
          <cell r="I58783" t="str">
            <v>2017-2018</v>
          </cell>
          <cell r="J58783">
            <v>2345</v>
          </cell>
          <cell r="K58783">
            <v>2018</v>
          </cell>
          <cell r="L58783">
            <v>0</v>
          </cell>
        </row>
        <row r="58784">
          <cell r="A58784" t="str">
            <v>Apr</v>
          </cell>
          <cell r="B58784" t="str">
            <v>ANR Michcon</v>
          </cell>
          <cell r="G58784" t="str">
            <v>Excess Capacity by Transport</v>
          </cell>
          <cell r="H58784">
            <v>43556</v>
          </cell>
          <cell r="I58784" t="str">
            <v>2018-2019</v>
          </cell>
          <cell r="J58784">
            <v>2345</v>
          </cell>
          <cell r="K58784">
            <v>2019</v>
          </cell>
          <cell r="L58784">
            <v>0</v>
          </cell>
        </row>
        <row r="58785">
          <cell r="A58785" t="str">
            <v>Apr</v>
          </cell>
          <cell r="B58785" t="str">
            <v>ANR Michcon</v>
          </cell>
          <cell r="G58785" t="str">
            <v>Excess Capacity by Transport</v>
          </cell>
          <cell r="H58785">
            <v>43922</v>
          </cell>
          <cell r="I58785" t="str">
            <v>2019-2020</v>
          </cell>
          <cell r="J58785">
            <v>2345</v>
          </cell>
          <cell r="K58785">
            <v>2020</v>
          </cell>
          <cell r="L58785">
            <v>0</v>
          </cell>
        </row>
        <row r="58786">
          <cell r="A58786" t="str">
            <v>Apr</v>
          </cell>
          <cell r="B58786" t="str">
            <v>ANR Michcon</v>
          </cell>
          <cell r="G58786" t="str">
            <v>Excess Capacity by Transport</v>
          </cell>
          <cell r="H58786">
            <v>44287</v>
          </cell>
          <cell r="I58786" t="str">
            <v>2020-2021</v>
          </cell>
          <cell r="J58786">
            <v>2345</v>
          </cell>
          <cell r="K58786">
            <v>2021</v>
          </cell>
          <cell r="L58786">
            <v>0</v>
          </cell>
        </row>
        <row r="58787">
          <cell r="A58787" t="str">
            <v>Apr</v>
          </cell>
          <cell r="B58787" t="str">
            <v>ANR Michcon</v>
          </cell>
          <cell r="G58787" t="str">
            <v>Excess Capacity by Transport</v>
          </cell>
          <cell r="H58787">
            <v>44652</v>
          </cell>
          <cell r="I58787" t="str">
            <v>2021-2022</v>
          </cell>
          <cell r="J58787">
            <v>2345</v>
          </cell>
          <cell r="K58787">
            <v>2022</v>
          </cell>
          <cell r="L58787">
            <v>0</v>
          </cell>
        </row>
        <row r="58788">
          <cell r="A58788" t="str">
            <v>Apr</v>
          </cell>
          <cell r="B58788" t="str">
            <v>ANR Michcon</v>
          </cell>
          <cell r="G58788" t="str">
            <v>Excess Capacity by Transport</v>
          </cell>
          <cell r="H58788">
            <v>45017</v>
          </cell>
          <cell r="I58788" t="str">
            <v>2022-2023</v>
          </cell>
          <cell r="J58788">
            <v>2345</v>
          </cell>
          <cell r="K58788">
            <v>2023</v>
          </cell>
          <cell r="L58788">
            <v>0</v>
          </cell>
        </row>
        <row r="58789">
          <cell r="A58789" t="str">
            <v>Apr</v>
          </cell>
          <cell r="B58789" t="str">
            <v>ANR Michcon</v>
          </cell>
          <cell r="G58789" t="str">
            <v>Excess Capacity by Transport</v>
          </cell>
          <cell r="H58789">
            <v>45383</v>
          </cell>
          <cell r="I58789" t="str">
            <v>2023-2024</v>
          </cell>
          <cell r="J58789">
            <v>2345</v>
          </cell>
          <cell r="K58789">
            <v>2024</v>
          </cell>
          <cell r="L58789">
            <v>0</v>
          </cell>
        </row>
        <row r="58790">
          <cell r="A58790" t="str">
            <v>Apr</v>
          </cell>
          <cell r="B58790" t="str">
            <v>ANR Michcon</v>
          </cell>
          <cell r="G58790" t="str">
            <v>Excess Capacity by Transport</v>
          </cell>
          <cell r="H58790">
            <v>45748</v>
          </cell>
          <cell r="I58790" t="str">
            <v>2024-2025</v>
          </cell>
          <cell r="J58790">
            <v>2345</v>
          </cell>
          <cell r="K58790">
            <v>2025</v>
          </cell>
          <cell r="L58790">
            <v>0</v>
          </cell>
        </row>
        <row r="58791">
          <cell r="A58791" t="str">
            <v>Apr</v>
          </cell>
          <cell r="B58791" t="str">
            <v>ANR Michcon</v>
          </cell>
          <cell r="G58791" t="str">
            <v>Excess Capacity by Transport</v>
          </cell>
          <cell r="H58791">
            <v>46113</v>
          </cell>
          <cell r="I58791" t="str">
            <v>2025-2026</v>
          </cell>
          <cell r="J58791">
            <v>2345</v>
          </cell>
          <cell r="K58791">
            <v>2026</v>
          </cell>
          <cell r="L58791">
            <v>0</v>
          </cell>
        </row>
        <row r="58792">
          <cell r="A58792" t="str">
            <v>Apr</v>
          </cell>
          <cell r="B58792" t="str">
            <v>ANR Michcon</v>
          </cell>
          <cell r="G58792" t="str">
            <v>Load Factor by Transport</v>
          </cell>
          <cell r="H58792">
            <v>42826</v>
          </cell>
          <cell r="I58792" t="str">
            <v>2016-2017</v>
          </cell>
          <cell r="J58792">
            <v>2345</v>
          </cell>
          <cell r="K58792">
            <v>2017</v>
          </cell>
          <cell r="L58792">
            <v>0</v>
          </cell>
        </row>
        <row r="58793">
          <cell r="A58793" t="str">
            <v>Apr</v>
          </cell>
          <cell r="B58793" t="str">
            <v>ANR Michcon</v>
          </cell>
          <cell r="G58793" t="str">
            <v>Load Factor by Transport</v>
          </cell>
          <cell r="H58793">
            <v>43191</v>
          </cell>
          <cell r="I58793" t="str">
            <v>2017-2018</v>
          </cell>
          <cell r="J58793">
            <v>2345</v>
          </cell>
          <cell r="K58793">
            <v>2018</v>
          </cell>
          <cell r="L58793">
            <v>0</v>
          </cell>
        </row>
        <row r="58794">
          <cell r="A58794" t="str">
            <v>Apr</v>
          </cell>
          <cell r="B58794" t="str">
            <v>ANR Michcon</v>
          </cell>
          <cell r="G58794" t="str">
            <v>Load Factor by Transport</v>
          </cell>
          <cell r="H58794">
            <v>43556</v>
          </cell>
          <cell r="I58794" t="str">
            <v>2018-2019</v>
          </cell>
          <cell r="J58794">
            <v>2345</v>
          </cell>
          <cell r="K58794">
            <v>2019</v>
          </cell>
          <cell r="L58794">
            <v>0</v>
          </cell>
        </row>
        <row r="58795">
          <cell r="A58795" t="str">
            <v>Apr</v>
          </cell>
          <cell r="B58795" t="str">
            <v>ANR Michcon</v>
          </cell>
          <cell r="G58795" t="str">
            <v>Load Factor by Transport</v>
          </cell>
          <cell r="H58795">
            <v>43922</v>
          </cell>
          <cell r="I58795" t="str">
            <v>2019-2020</v>
          </cell>
          <cell r="J58795">
            <v>2345</v>
          </cell>
          <cell r="K58795">
            <v>2020</v>
          </cell>
          <cell r="L58795">
            <v>0</v>
          </cell>
        </row>
        <row r="58796">
          <cell r="A58796" t="str">
            <v>Apr</v>
          </cell>
          <cell r="B58796" t="str">
            <v>ANR Michcon</v>
          </cell>
          <cell r="G58796" t="str">
            <v>Load Factor by Transport</v>
          </cell>
          <cell r="H58796">
            <v>44287</v>
          </cell>
          <cell r="I58796" t="str">
            <v>2020-2021</v>
          </cell>
          <cell r="J58796">
            <v>2345</v>
          </cell>
          <cell r="K58796">
            <v>2021</v>
          </cell>
          <cell r="L58796">
            <v>0</v>
          </cell>
        </row>
        <row r="58797">
          <cell r="A58797" t="str">
            <v>Apr</v>
          </cell>
          <cell r="B58797" t="str">
            <v>ANR Michcon</v>
          </cell>
          <cell r="G58797" t="str">
            <v>Load Factor by Transport</v>
          </cell>
          <cell r="H58797">
            <v>44652</v>
          </cell>
          <cell r="I58797" t="str">
            <v>2021-2022</v>
          </cell>
          <cell r="J58797">
            <v>2345</v>
          </cell>
          <cell r="K58797">
            <v>2022</v>
          </cell>
          <cell r="L58797">
            <v>0</v>
          </cell>
        </row>
        <row r="58798">
          <cell r="A58798" t="str">
            <v>Apr</v>
          </cell>
          <cell r="B58798" t="str">
            <v>ANR Michcon</v>
          </cell>
          <cell r="G58798" t="str">
            <v>Load Factor by Transport</v>
          </cell>
          <cell r="H58798">
            <v>45017</v>
          </cell>
          <cell r="I58798" t="str">
            <v>2022-2023</v>
          </cell>
          <cell r="J58798">
            <v>2345</v>
          </cell>
          <cell r="K58798">
            <v>2023</v>
          </cell>
          <cell r="L58798">
            <v>0</v>
          </cell>
        </row>
        <row r="58799">
          <cell r="A58799" t="str">
            <v>Apr</v>
          </cell>
          <cell r="B58799" t="str">
            <v>ANR Michcon</v>
          </cell>
          <cell r="G58799" t="str">
            <v>Load Factor by Transport</v>
          </cell>
          <cell r="H58799">
            <v>45383</v>
          </cell>
          <cell r="I58799" t="str">
            <v>2023-2024</v>
          </cell>
          <cell r="J58799">
            <v>2345</v>
          </cell>
          <cell r="K58799">
            <v>2024</v>
          </cell>
          <cell r="L58799">
            <v>0</v>
          </cell>
        </row>
        <row r="58800">
          <cell r="A58800" t="str">
            <v>Apr</v>
          </cell>
          <cell r="B58800" t="str">
            <v>ANR Michcon</v>
          </cell>
          <cell r="G58800" t="str">
            <v>Load Factor by Transport</v>
          </cell>
          <cell r="H58800">
            <v>45748</v>
          </cell>
          <cell r="I58800" t="str">
            <v>2024-2025</v>
          </cell>
          <cell r="J58800">
            <v>2345</v>
          </cell>
          <cell r="K58800">
            <v>2025</v>
          </cell>
          <cell r="L58800">
            <v>0</v>
          </cell>
        </row>
        <row r="58801">
          <cell r="A58801" t="str">
            <v>Apr</v>
          </cell>
          <cell r="B58801" t="str">
            <v>ANR Michcon</v>
          </cell>
          <cell r="G58801" t="str">
            <v>Load Factor by Transport</v>
          </cell>
          <cell r="H58801">
            <v>46113</v>
          </cell>
          <cell r="I58801" t="str">
            <v>2025-2026</v>
          </cell>
          <cell r="J58801">
            <v>2345</v>
          </cell>
          <cell r="K58801">
            <v>2026</v>
          </cell>
          <cell r="L58801">
            <v>0</v>
          </cell>
        </row>
        <row r="58802">
          <cell r="A58802" t="str">
            <v>Apr</v>
          </cell>
          <cell r="B58802" t="str">
            <v>AOS A/V</v>
          </cell>
          <cell r="G58802" t="str">
            <v>Inflow (Gross Flow) by Transport</v>
          </cell>
          <cell r="H58802">
            <v>42826</v>
          </cell>
          <cell r="I58802" t="str">
            <v>2016-2017</v>
          </cell>
          <cell r="J58802">
            <v>2345</v>
          </cell>
          <cell r="K58802">
            <v>2017</v>
          </cell>
          <cell r="L58802">
            <v>0</v>
          </cell>
        </row>
        <row r="58803">
          <cell r="A58803" t="str">
            <v>Apr</v>
          </cell>
          <cell r="B58803" t="str">
            <v>AOS A/V</v>
          </cell>
          <cell r="G58803" t="str">
            <v>Inflow (Gross Flow) by Transport</v>
          </cell>
          <cell r="H58803">
            <v>43191</v>
          </cell>
          <cell r="I58803" t="str">
            <v>2017-2018</v>
          </cell>
          <cell r="J58803">
            <v>2345</v>
          </cell>
          <cell r="K58803">
            <v>2018</v>
          </cell>
          <cell r="L58803">
            <v>0</v>
          </cell>
        </row>
        <row r="58804">
          <cell r="A58804" t="str">
            <v>Apr</v>
          </cell>
          <cell r="B58804" t="str">
            <v>AOS A/V</v>
          </cell>
          <cell r="G58804" t="str">
            <v>Inflow (Gross Flow) by Transport</v>
          </cell>
          <cell r="H58804">
            <v>43556</v>
          </cell>
          <cell r="I58804" t="str">
            <v>2018-2019</v>
          </cell>
          <cell r="J58804">
            <v>2345</v>
          </cell>
          <cell r="K58804">
            <v>2019</v>
          </cell>
          <cell r="L58804">
            <v>0</v>
          </cell>
        </row>
        <row r="58805">
          <cell r="A58805" t="str">
            <v>Apr</v>
          </cell>
          <cell r="B58805" t="str">
            <v>AOS A/V</v>
          </cell>
          <cell r="G58805" t="str">
            <v>Inflow (Gross Flow) by Transport</v>
          </cell>
          <cell r="H58805">
            <v>43922</v>
          </cell>
          <cell r="I58805" t="str">
            <v>2019-2020</v>
          </cell>
          <cell r="J58805">
            <v>2345</v>
          </cell>
          <cell r="K58805">
            <v>2020</v>
          </cell>
          <cell r="L58805">
            <v>0</v>
          </cell>
        </row>
        <row r="58806">
          <cell r="A58806" t="str">
            <v>Apr</v>
          </cell>
          <cell r="B58806" t="str">
            <v>AOS A/V</v>
          </cell>
          <cell r="G58806" t="str">
            <v>Inflow (Gross Flow) by Transport</v>
          </cell>
          <cell r="H58806">
            <v>44287</v>
          </cell>
          <cell r="I58806" t="str">
            <v>2020-2021</v>
          </cell>
          <cell r="J58806">
            <v>2345</v>
          </cell>
          <cell r="K58806">
            <v>2021</v>
          </cell>
          <cell r="L58806">
            <v>0</v>
          </cell>
        </row>
        <row r="58807">
          <cell r="A58807" t="str">
            <v>Apr</v>
          </cell>
          <cell r="B58807" t="str">
            <v>AOS A/V</v>
          </cell>
          <cell r="G58807" t="str">
            <v>Inflow (Gross Flow) by Transport</v>
          </cell>
          <cell r="H58807">
            <v>44652</v>
          </cell>
          <cell r="I58807" t="str">
            <v>2021-2022</v>
          </cell>
          <cell r="J58807">
            <v>2345</v>
          </cell>
          <cell r="K58807">
            <v>2022</v>
          </cell>
          <cell r="L58807">
            <v>0</v>
          </cell>
        </row>
        <row r="58808">
          <cell r="A58808" t="str">
            <v>Apr</v>
          </cell>
          <cell r="B58808" t="str">
            <v>AOS A/V</v>
          </cell>
          <cell r="G58808" t="str">
            <v>Inflow (Gross Flow) by Transport</v>
          </cell>
          <cell r="H58808">
            <v>45017</v>
          </cell>
          <cell r="I58808" t="str">
            <v>2022-2023</v>
          </cell>
          <cell r="J58808">
            <v>2345</v>
          </cell>
          <cell r="K58808">
            <v>2023</v>
          </cell>
          <cell r="L58808">
            <v>0</v>
          </cell>
        </row>
        <row r="58809">
          <cell r="A58809" t="str">
            <v>Apr</v>
          </cell>
          <cell r="B58809" t="str">
            <v>AOS A/V</v>
          </cell>
          <cell r="G58809" t="str">
            <v>Inflow (Gross Flow) by Transport</v>
          </cell>
          <cell r="H58809">
            <v>45383</v>
          </cell>
          <cell r="I58809" t="str">
            <v>2023-2024</v>
          </cell>
          <cell r="J58809">
            <v>2345</v>
          </cell>
          <cell r="K58809">
            <v>2024</v>
          </cell>
          <cell r="L58809">
            <v>0</v>
          </cell>
        </row>
        <row r="58810">
          <cell r="A58810" t="str">
            <v>Apr</v>
          </cell>
          <cell r="B58810" t="str">
            <v>AOS A/V</v>
          </cell>
          <cell r="G58810" t="str">
            <v>Inflow (Gross Flow) by Transport</v>
          </cell>
          <cell r="H58810">
            <v>45748</v>
          </cell>
          <cell r="I58810" t="str">
            <v>2024-2025</v>
          </cell>
          <cell r="J58810">
            <v>2345</v>
          </cell>
          <cell r="K58810">
            <v>2025</v>
          </cell>
          <cell r="L58810">
            <v>0</v>
          </cell>
        </row>
        <row r="58811">
          <cell r="A58811" t="str">
            <v>Apr</v>
          </cell>
          <cell r="B58811" t="str">
            <v>AOS A/V</v>
          </cell>
          <cell r="G58811" t="str">
            <v>Inflow (Gross Flow) by Transport</v>
          </cell>
          <cell r="H58811">
            <v>46113</v>
          </cell>
          <cell r="I58811" t="str">
            <v>2025-2026</v>
          </cell>
          <cell r="J58811">
            <v>2345</v>
          </cell>
          <cell r="K58811">
            <v>2026</v>
          </cell>
          <cell r="L58811">
            <v>0</v>
          </cell>
        </row>
        <row r="58812">
          <cell r="A58812" t="str">
            <v>Apr</v>
          </cell>
          <cell r="B58812" t="str">
            <v>AOS A/V</v>
          </cell>
          <cell r="G58812" t="str">
            <v>Total Transport Fix Cost</v>
          </cell>
          <cell r="H58812">
            <v>42826</v>
          </cell>
          <cell r="I58812" t="str">
            <v>2016-2017</v>
          </cell>
          <cell r="J58812">
            <v>2345</v>
          </cell>
          <cell r="K58812">
            <v>2017</v>
          </cell>
          <cell r="L58812">
            <v>0</v>
          </cell>
        </row>
        <row r="58813">
          <cell r="A58813" t="str">
            <v>Apr</v>
          </cell>
          <cell r="B58813" t="str">
            <v>AOS A/V</v>
          </cell>
          <cell r="G58813" t="str">
            <v>Total Transport Fix Cost</v>
          </cell>
          <cell r="H58813">
            <v>43191</v>
          </cell>
          <cell r="I58813" t="str">
            <v>2017-2018</v>
          </cell>
          <cell r="J58813">
            <v>2345</v>
          </cell>
          <cell r="K58813">
            <v>2018</v>
          </cell>
          <cell r="L58813">
            <v>0</v>
          </cell>
        </row>
        <row r="58814">
          <cell r="A58814" t="str">
            <v>Apr</v>
          </cell>
          <cell r="B58814" t="str">
            <v>AOS A/V</v>
          </cell>
          <cell r="G58814" t="str">
            <v>Total Transport Fix Cost</v>
          </cell>
          <cell r="H58814">
            <v>43556</v>
          </cell>
          <cell r="I58814" t="str">
            <v>2018-2019</v>
          </cell>
          <cell r="J58814">
            <v>2345</v>
          </cell>
          <cell r="K58814">
            <v>2019</v>
          </cell>
          <cell r="L58814">
            <v>0</v>
          </cell>
        </row>
        <row r="58815">
          <cell r="A58815" t="str">
            <v>Apr</v>
          </cell>
          <cell r="B58815" t="str">
            <v>AOS A/V</v>
          </cell>
          <cell r="G58815" t="str">
            <v>Total Transport Fix Cost</v>
          </cell>
          <cell r="H58815">
            <v>43922</v>
          </cell>
          <cell r="I58815" t="str">
            <v>2019-2020</v>
          </cell>
          <cell r="J58815">
            <v>2345</v>
          </cell>
          <cell r="K58815">
            <v>2020</v>
          </cell>
          <cell r="L58815">
            <v>0</v>
          </cell>
        </row>
        <row r="58816">
          <cell r="A58816" t="str">
            <v>Apr</v>
          </cell>
          <cell r="B58816" t="str">
            <v>AOS A/V</v>
          </cell>
          <cell r="G58816" t="str">
            <v>Total Transport Fix Cost</v>
          </cell>
          <cell r="H58816">
            <v>44287</v>
          </cell>
          <cell r="I58816" t="str">
            <v>2020-2021</v>
          </cell>
          <cell r="J58816">
            <v>2345</v>
          </cell>
          <cell r="K58816">
            <v>2021</v>
          </cell>
          <cell r="L58816">
            <v>0</v>
          </cell>
        </row>
        <row r="58817">
          <cell r="A58817" t="str">
            <v>Apr</v>
          </cell>
          <cell r="B58817" t="str">
            <v>AOS A/V</v>
          </cell>
          <cell r="G58817" t="str">
            <v>Total Transport Fix Cost</v>
          </cell>
          <cell r="H58817">
            <v>44652</v>
          </cell>
          <cell r="I58817" t="str">
            <v>2021-2022</v>
          </cell>
          <cell r="J58817">
            <v>2345</v>
          </cell>
          <cell r="K58817">
            <v>2022</v>
          </cell>
          <cell r="L58817">
            <v>0</v>
          </cell>
        </row>
        <row r="58818">
          <cell r="A58818" t="str">
            <v>Apr</v>
          </cell>
          <cell r="B58818" t="str">
            <v>AOS A/V</v>
          </cell>
          <cell r="G58818" t="str">
            <v>Total Transport Fix Cost</v>
          </cell>
          <cell r="H58818">
            <v>45017</v>
          </cell>
          <cell r="I58818" t="str">
            <v>2022-2023</v>
          </cell>
          <cell r="J58818">
            <v>2345</v>
          </cell>
          <cell r="K58818">
            <v>2023</v>
          </cell>
          <cell r="L58818">
            <v>0</v>
          </cell>
        </row>
        <row r="58819">
          <cell r="A58819" t="str">
            <v>Apr</v>
          </cell>
          <cell r="B58819" t="str">
            <v>AOS A/V</v>
          </cell>
          <cell r="G58819" t="str">
            <v>Total Transport Fix Cost</v>
          </cell>
          <cell r="H58819">
            <v>45383</v>
          </cell>
          <cell r="I58819" t="str">
            <v>2023-2024</v>
          </cell>
          <cell r="J58819">
            <v>2345</v>
          </cell>
          <cell r="K58819">
            <v>2024</v>
          </cell>
          <cell r="L58819">
            <v>0</v>
          </cell>
        </row>
        <row r="58820">
          <cell r="A58820" t="str">
            <v>Apr</v>
          </cell>
          <cell r="B58820" t="str">
            <v>AOS A/V</v>
          </cell>
          <cell r="G58820" t="str">
            <v>Total Transport Fix Cost</v>
          </cell>
          <cell r="H58820">
            <v>45748</v>
          </cell>
          <cell r="I58820" t="str">
            <v>2024-2025</v>
          </cell>
          <cell r="J58820">
            <v>2345</v>
          </cell>
          <cell r="K58820">
            <v>2025</v>
          </cell>
          <cell r="L58820">
            <v>0</v>
          </cell>
        </row>
        <row r="58821">
          <cell r="A58821" t="str">
            <v>Apr</v>
          </cell>
          <cell r="B58821" t="str">
            <v>AOS A/V</v>
          </cell>
          <cell r="G58821" t="str">
            <v>Total Transport Fix Cost</v>
          </cell>
          <cell r="H58821">
            <v>46113</v>
          </cell>
          <cell r="I58821" t="str">
            <v>2025-2026</v>
          </cell>
          <cell r="J58821">
            <v>2345</v>
          </cell>
          <cell r="K58821">
            <v>2026</v>
          </cell>
          <cell r="L58821">
            <v>0</v>
          </cell>
        </row>
        <row r="58822">
          <cell r="A58822" t="str">
            <v>Apr</v>
          </cell>
          <cell r="B58822" t="str">
            <v>AOS A/V</v>
          </cell>
          <cell r="G58822" t="str">
            <v>Transp Cost by Transport</v>
          </cell>
          <cell r="H58822">
            <v>42826</v>
          </cell>
          <cell r="I58822" t="str">
            <v>2016-2017</v>
          </cell>
          <cell r="J58822">
            <v>2345</v>
          </cell>
          <cell r="K58822">
            <v>2017</v>
          </cell>
          <cell r="L58822">
            <v>0</v>
          </cell>
        </row>
        <row r="58823">
          <cell r="A58823" t="str">
            <v>Apr</v>
          </cell>
          <cell r="B58823" t="str">
            <v>AOS A/V</v>
          </cell>
          <cell r="G58823" t="str">
            <v>Transp Cost by Transport</v>
          </cell>
          <cell r="H58823">
            <v>43191</v>
          </cell>
          <cell r="I58823" t="str">
            <v>2017-2018</v>
          </cell>
          <cell r="J58823">
            <v>2345</v>
          </cell>
          <cell r="K58823">
            <v>2018</v>
          </cell>
          <cell r="L58823">
            <v>0</v>
          </cell>
        </row>
        <row r="58824">
          <cell r="A58824" t="str">
            <v>Apr</v>
          </cell>
          <cell r="B58824" t="str">
            <v>AOS A/V</v>
          </cell>
          <cell r="G58824" t="str">
            <v>Transp Cost by Transport</v>
          </cell>
          <cell r="H58824">
            <v>43556</v>
          </cell>
          <cell r="I58824" t="str">
            <v>2018-2019</v>
          </cell>
          <cell r="J58824">
            <v>2345</v>
          </cell>
          <cell r="K58824">
            <v>2019</v>
          </cell>
          <cell r="L58824">
            <v>0</v>
          </cell>
        </row>
        <row r="58825">
          <cell r="A58825" t="str">
            <v>Apr</v>
          </cell>
          <cell r="B58825" t="str">
            <v>AOS A/V</v>
          </cell>
          <cell r="G58825" t="str">
            <v>Transp Cost by Transport</v>
          </cell>
          <cell r="H58825">
            <v>43922</v>
          </cell>
          <cell r="I58825" t="str">
            <v>2019-2020</v>
          </cell>
          <cell r="J58825">
            <v>2345</v>
          </cell>
          <cell r="K58825">
            <v>2020</v>
          </cell>
          <cell r="L58825">
            <v>0</v>
          </cell>
        </row>
        <row r="58826">
          <cell r="A58826" t="str">
            <v>Apr</v>
          </cell>
          <cell r="B58826" t="str">
            <v>AOS A/V</v>
          </cell>
          <cell r="G58826" t="str">
            <v>Transp Cost by Transport</v>
          </cell>
          <cell r="H58826">
            <v>44287</v>
          </cell>
          <cell r="I58826" t="str">
            <v>2020-2021</v>
          </cell>
          <cell r="J58826">
            <v>2345</v>
          </cell>
          <cell r="K58826">
            <v>2021</v>
          </cell>
          <cell r="L58826">
            <v>0</v>
          </cell>
        </row>
        <row r="58827">
          <cell r="A58827" t="str">
            <v>Apr</v>
          </cell>
          <cell r="B58827" t="str">
            <v>AOS A/V</v>
          </cell>
          <cell r="G58827" t="str">
            <v>Transp Cost by Transport</v>
          </cell>
          <cell r="H58827">
            <v>44652</v>
          </cell>
          <cell r="I58827" t="str">
            <v>2021-2022</v>
          </cell>
          <cell r="J58827">
            <v>2345</v>
          </cell>
          <cell r="K58827">
            <v>2022</v>
          </cell>
          <cell r="L58827">
            <v>0</v>
          </cell>
        </row>
        <row r="58828">
          <cell r="A58828" t="str">
            <v>Apr</v>
          </cell>
          <cell r="B58828" t="str">
            <v>AOS A/V</v>
          </cell>
          <cell r="G58828" t="str">
            <v>Transp Cost by Transport</v>
          </cell>
          <cell r="H58828">
            <v>45017</v>
          </cell>
          <cell r="I58828" t="str">
            <v>2022-2023</v>
          </cell>
          <cell r="J58828">
            <v>2345</v>
          </cell>
          <cell r="K58828">
            <v>2023</v>
          </cell>
          <cell r="L58828">
            <v>0</v>
          </cell>
        </row>
        <row r="58829">
          <cell r="A58829" t="str">
            <v>Apr</v>
          </cell>
          <cell r="B58829" t="str">
            <v>AOS A/V</v>
          </cell>
          <cell r="G58829" t="str">
            <v>Transp Cost by Transport</v>
          </cell>
          <cell r="H58829">
            <v>45383</v>
          </cell>
          <cell r="I58829" t="str">
            <v>2023-2024</v>
          </cell>
          <cell r="J58829">
            <v>2345</v>
          </cell>
          <cell r="K58829">
            <v>2024</v>
          </cell>
          <cell r="L58829">
            <v>0</v>
          </cell>
        </row>
        <row r="58830">
          <cell r="A58830" t="str">
            <v>Apr</v>
          </cell>
          <cell r="B58830" t="str">
            <v>AOS A/V</v>
          </cell>
          <cell r="G58830" t="str">
            <v>Transp Cost by Transport</v>
          </cell>
          <cell r="H58830">
            <v>45748</v>
          </cell>
          <cell r="I58830" t="str">
            <v>2024-2025</v>
          </cell>
          <cell r="J58830">
            <v>2345</v>
          </cell>
          <cell r="K58830">
            <v>2025</v>
          </cell>
          <cell r="L58830">
            <v>0</v>
          </cell>
        </row>
        <row r="58831">
          <cell r="A58831" t="str">
            <v>Apr</v>
          </cell>
          <cell r="B58831" t="str">
            <v>AOS A/V</v>
          </cell>
          <cell r="G58831" t="str">
            <v>Transp Cost by Transport</v>
          </cell>
          <cell r="H58831">
            <v>46113</v>
          </cell>
          <cell r="I58831" t="str">
            <v>2025-2026</v>
          </cell>
          <cell r="J58831">
            <v>2345</v>
          </cell>
          <cell r="K58831">
            <v>2026</v>
          </cell>
          <cell r="L58831">
            <v>0</v>
          </cell>
        </row>
        <row r="58832">
          <cell r="A58832" t="str">
            <v>Apr</v>
          </cell>
          <cell r="B58832" t="str">
            <v>AOS A/V</v>
          </cell>
          <cell r="G58832" t="str">
            <v>Other Var Cost by Transport</v>
          </cell>
          <cell r="H58832">
            <v>42826</v>
          </cell>
          <cell r="I58832" t="str">
            <v>2016-2017</v>
          </cell>
          <cell r="J58832">
            <v>2345</v>
          </cell>
          <cell r="K58832">
            <v>2017</v>
          </cell>
          <cell r="L58832">
            <v>0</v>
          </cell>
        </row>
        <row r="58833">
          <cell r="A58833" t="str">
            <v>Apr</v>
          </cell>
          <cell r="B58833" t="str">
            <v>AOS A/V</v>
          </cell>
          <cell r="G58833" t="str">
            <v>Other Var Cost by Transport</v>
          </cell>
          <cell r="H58833">
            <v>43191</v>
          </cell>
          <cell r="I58833" t="str">
            <v>2017-2018</v>
          </cell>
          <cell r="J58833">
            <v>2345</v>
          </cell>
          <cell r="K58833">
            <v>2018</v>
          </cell>
          <cell r="L58833">
            <v>0</v>
          </cell>
        </row>
        <row r="58834">
          <cell r="A58834" t="str">
            <v>Apr</v>
          </cell>
          <cell r="B58834" t="str">
            <v>AOS A/V</v>
          </cell>
          <cell r="G58834" t="str">
            <v>Other Var Cost by Transport</v>
          </cell>
          <cell r="H58834">
            <v>43556</v>
          </cell>
          <cell r="I58834" t="str">
            <v>2018-2019</v>
          </cell>
          <cell r="J58834">
            <v>2345</v>
          </cell>
          <cell r="K58834">
            <v>2019</v>
          </cell>
          <cell r="L58834">
            <v>0</v>
          </cell>
        </row>
        <row r="58835">
          <cell r="A58835" t="str">
            <v>Apr</v>
          </cell>
          <cell r="B58835" t="str">
            <v>AOS A/V</v>
          </cell>
          <cell r="G58835" t="str">
            <v>Other Var Cost by Transport</v>
          </cell>
          <cell r="H58835">
            <v>43922</v>
          </cell>
          <cell r="I58835" t="str">
            <v>2019-2020</v>
          </cell>
          <cell r="J58835">
            <v>2345</v>
          </cell>
          <cell r="K58835">
            <v>2020</v>
          </cell>
          <cell r="L58835">
            <v>0</v>
          </cell>
        </row>
        <row r="58836">
          <cell r="A58836" t="str">
            <v>Apr</v>
          </cell>
          <cell r="B58836" t="str">
            <v>AOS A/V</v>
          </cell>
          <cell r="G58836" t="str">
            <v>Other Var Cost by Transport</v>
          </cell>
          <cell r="H58836">
            <v>44287</v>
          </cell>
          <cell r="I58836" t="str">
            <v>2020-2021</v>
          </cell>
          <cell r="J58836">
            <v>2345</v>
          </cell>
          <cell r="K58836">
            <v>2021</v>
          </cell>
          <cell r="L58836">
            <v>0</v>
          </cell>
        </row>
        <row r="58837">
          <cell r="A58837" t="str">
            <v>Apr</v>
          </cell>
          <cell r="B58837" t="str">
            <v>AOS A/V</v>
          </cell>
          <cell r="G58837" t="str">
            <v>Other Var Cost by Transport</v>
          </cell>
          <cell r="H58837">
            <v>44652</v>
          </cell>
          <cell r="I58837" t="str">
            <v>2021-2022</v>
          </cell>
          <cell r="J58837">
            <v>2345</v>
          </cell>
          <cell r="K58837">
            <v>2022</v>
          </cell>
          <cell r="L58837">
            <v>0</v>
          </cell>
        </row>
        <row r="58838">
          <cell r="A58838" t="str">
            <v>Apr</v>
          </cell>
          <cell r="B58838" t="str">
            <v>AOS A/V</v>
          </cell>
          <cell r="G58838" t="str">
            <v>Other Var Cost by Transport</v>
          </cell>
          <cell r="H58838">
            <v>45017</v>
          </cell>
          <cell r="I58838" t="str">
            <v>2022-2023</v>
          </cell>
          <cell r="J58838">
            <v>2345</v>
          </cell>
          <cell r="K58838">
            <v>2023</v>
          </cell>
          <cell r="L58838">
            <v>0</v>
          </cell>
        </row>
        <row r="58839">
          <cell r="A58839" t="str">
            <v>Apr</v>
          </cell>
          <cell r="B58839" t="str">
            <v>AOS A/V</v>
          </cell>
          <cell r="G58839" t="str">
            <v>Other Var Cost by Transport</v>
          </cell>
          <cell r="H58839">
            <v>45383</v>
          </cell>
          <cell r="I58839" t="str">
            <v>2023-2024</v>
          </cell>
          <cell r="J58839">
            <v>2345</v>
          </cell>
          <cell r="K58839">
            <v>2024</v>
          </cell>
          <cell r="L58839">
            <v>0</v>
          </cell>
        </row>
        <row r="58840">
          <cell r="A58840" t="str">
            <v>Apr</v>
          </cell>
          <cell r="B58840" t="str">
            <v>AOS A/V</v>
          </cell>
          <cell r="G58840" t="str">
            <v>Other Var Cost by Transport</v>
          </cell>
          <cell r="H58840">
            <v>45748</v>
          </cell>
          <cell r="I58840" t="str">
            <v>2024-2025</v>
          </cell>
          <cell r="J58840">
            <v>2345</v>
          </cell>
          <cell r="K58840">
            <v>2025</v>
          </cell>
          <cell r="L58840">
            <v>0</v>
          </cell>
        </row>
        <row r="58841">
          <cell r="A58841" t="str">
            <v>Apr</v>
          </cell>
          <cell r="B58841" t="str">
            <v>AOS A/V</v>
          </cell>
          <cell r="G58841" t="str">
            <v>Other Var Cost by Transport</v>
          </cell>
          <cell r="H58841">
            <v>46113</v>
          </cell>
          <cell r="I58841" t="str">
            <v>2025-2026</v>
          </cell>
          <cell r="J58841">
            <v>2345</v>
          </cell>
          <cell r="K58841">
            <v>2026</v>
          </cell>
          <cell r="L58841">
            <v>0</v>
          </cell>
        </row>
        <row r="58842">
          <cell r="A58842" t="str">
            <v>Apr</v>
          </cell>
          <cell r="B58842" t="str">
            <v>AOS A/V</v>
          </cell>
          <cell r="G58842" t="str">
            <v>Excess Capacity by Transport</v>
          </cell>
          <cell r="H58842">
            <v>42826</v>
          </cell>
          <cell r="I58842" t="str">
            <v>2016-2017</v>
          </cell>
          <cell r="J58842">
            <v>2345</v>
          </cell>
          <cell r="K58842">
            <v>2017</v>
          </cell>
          <cell r="L58842">
            <v>0</v>
          </cell>
        </row>
        <row r="58843">
          <cell r="A58843" t="str">
            <v>Apr</v>
          </cell>
          <cell r="B58843" t="str">
            <v>AOS A/V</v>
          </cell>
          <cell r="G58843" t="str">
            <v>Excess Capacity by Transport</v>
          </cell>
          <cell r="H58843">
            <v>43191</v>
          </cell>
          <cell r="I58843" t="str">
            <v>2017-2018</v>
          </cell>
          <cell r="J58843">
            <v>2345</v>
          </cell>
          <cell r="K58843">
            <v>2018</v>
          </cell>
          <cell r="L58843">
            <v>0</v>
          </cell>
        </row>
        <row r="58844">
          <cell r="A58844" t="str">
            <v>Apr</v>
          </cell>
          <cell r="B58844" t="str">
            <v>AOS A/V</v>
          </cell>
          <cell r="G58844" t="str">
            <v>Excess Capacity by Transport</v>
          </cell>
          <cell r="H58844">
            <v>43556</v>
          </cell>
          <cell r="I58844" t="str">
            <v>2018-2019</v>
          </cell>
          <cell r="J58844">
            <v>2345</v>
          </cell>
          <cell r="K58844">
            <v>2019</v>
          </cell>
          <cell r="L58844">
            <v>0</v>
          </cell>
        </row>
        <row r="58845">
          <cell r="A58845" t="str">
            <v>Apr</v>
          </cell>
          <cell r="B58845" t="str">
            <v>AOS A/V</v>
          </cell>
          <cell r="G58845" t="str">
            <v>Excess Capacity by Transport</v>
          </cell>
          <cell r="H58845">
            <v>43922</v>
          </cell>
          <cell r="I58845" t="str">
            <v>2019-2020</v>
          </cell>
          <cell r="J58845">
            <v>2345</v>
          </cell>
          <cell r="K58845">
            <v>2020</v>
          </cell>
          <cell r="L58845">
            <v>0</v>
          </cell>
        </row>
        <row r="58846">
          <cell r="A58846" t="str">
            <v>Apr</v>
          </cell>
          <cell r="B58846" t="str">
            <v>AOS A/V</v>
          </cell>
          <cell r="G58846" t="str">
            <v>Excess Capacity by Transport</v>
          </cell>
          <cell r="H58846">
            <v>44287</v>
          </cell>
          <cell r="I58846" t="str">
            <v>2020-2021</v>
          </cell>
          <cell r="J58846">
            <v>2345</v>
          </cell>
          <cell r="K58846">
            <v>2021</v>
          </cell>
          <cell r="L58846">
            <v>0</v>
          </cell>
        </row>
        <row r="58847">
          <cell r="A58847" t="str">
            <v>Apr</v>
          </cell>
          <cell r="B58847" t="str">
            <v>AOS A/V</v>
          </cell>
          <cell r="G58847" t="str">
            <v>Excess Capacity by Transport</v>
          </cell>
          <cell r="H58847">
            <v>44652</v>
          </cell>
          <cell r="I58847" t="str">
            <v>2021-2022</v>
          </cell>
          <cell r="J58847">
            <v>2345</v>
          </cell>
          <cell r="K58847">
            <v>2022</v>
          </cell>
          <cell r="L58847">
            <v>0</v>
          </cell>
        </row>
        <row r="58848">
          <cell r="A58848" t="str">
            <v>Apr</v>
          </cell>
          <cell r="B58848" t="str">
            <v>AOS A/V</v>
          </cell>
          <cell r="G58848" t="str">
            <v>Excess Capacity by Transport</v>
          </cell>
          <cell r="H58848">
            <v>45017</v>
          </cell>
          <cell r="I58848" t="str">
            <v>2022-2023</v>
          </cell>
          <cell r="J58848">
            <v>2345</v>
          </cell>
          <cell r="K58848">
            <v>2023</v>
          </cell>
          <cell r="L58848">
            <v>0</v>
          </cell>
        </row>
        <row r="58849">
          <cell r="A58849" t="str">
            <v>Apr</v>
          </cell>
          <cell r="B58849" t="str">
            <v>AOS A/V</v>
          </cell>
          <cell r="G58849" t="str">
            <v>Excess Capacity by Transport</v>
          </cell>
          <cell r="H58849">
            <v>45383</v>
          </cell>
          <cell r="I58849" t="str">
            <v>2023-2024</v>
          </cell>
          <cell r="J58849">
            <v>2345</v>
          </cell>
          <cell r="K58849">
            <v>2024</v>
          </cell>
          <cell r="L58849">
            <v>0</v>
          </cell>
        </row>
        <row r="58850">
          <cell r="A58850" t="str">
            <v>Apr</v>
          </cell>
          <cell r="B58850" t="str">
            <v>AOS A/V</v>
          </cell>
          <cell r="G58850" t="str">
            <v>Excess Capacity by Transport</v>
          </cell>
          <cell r="H58850">
            <v>45748</v>
          </cell>
          <cell r="I58850" t="str">
            <v>2024-2025</v>
          </cell>
          <cell r="J58850">
            <v>2345</v>
          </cell>
          <cell r="K58850">
            <v>2025</v>
          </cell>
          <cell r="L58850">
            <v>0</v>
          </cell>
        </row>
        <row r="58851">
          <cell r="A58851" t="str">
            <v>Apr</v>
          </cell>
          <cell r="B58851" t="str">
            <v>AOS A/V</v>
          </cell>
          <cell r="G58851" t="str">
            <v>Excess Capacity by Transport</v>
          </cell>
          <cell r="H58851">
            <v>46113</v>
          </cell>
          <cell r="I58851" t="str">
            <v>2025-2026</v>
          </cell>
          <cell r="J58851">
            <v>2345</v>
          </cell>
          <cell r="K58851">
            <v>2026</v>
          </cell>
          <cell r="L58851">
            <v>0</v>
          </cell>
        </row>
        <row r="58852">
          <cell r="A58852" t="str">
            <v>Apr</v>
          </cell>
          <cell r="B58852" t="str">
            <v>AOS A/V</v>
          </cell>
          <cell r="G58852" t="str">
            <v>Load Factor by Transport</v>
          </cell>
          <cell r="H58852">
            <v>42826</v>
          </cell>
          <cell r="I58852" t="str">
            <v>2016-2017</v>
          </cell>
          <cell r="J58852">
            <v>2345</v>
          </cell>
          <cell r="K58852">
            <v>2017</v>
          </cell>
          <cell r="L58852">
            <v>0</v>
          </cell>
        </row>
        <row r="58853">
          <cell r="A58853" t="str">
            <v>Apr</v>
          </cell>
          <cell r="B58853" t="str">
            <v>AOS A/V</v>
          </cell>
          <cell r="G58853" t="str">
            <v>Load Factor by Transport</v>
          </cell>
          <cell r="H58853">
            <v>43191</v>
          </cell>
          <cell r="I58853" t="str">
            <v>2017-2018</v>
          </cell>
          <cell r="J58853">
            <v>2345</v>
          </cell>
          <cell r="K58853">
            <v>2018</v>
          </cell>
          <cell r="L58853">
            <v>0</v>
          </cell>
        </row>
        <row r="58854">
          <cell r="A58854" t="str">
            <v>Apr</v>
          </cell>
          <cell r="B58854" t="str">
            <v>AOS A/V</v>
          </cell>
          <cell r="G58854" t="str">
            <v>Load Factor by Transport</v>
          </cell>
          <cell r="H58854">
            <v>43556</v>
          </cell>
          <cell r="I58854" t="str">
            <v>2018-2019</v>
          </cell>
          <cell r="J58854">
            <v>2345</v>
          </cell>
          <cell r="K58854">
            <v>2019</v>
          </cell>
          <cell r="L58854">
            <v>0</v>
          </cell>
        </row>
        <row r="58855">
          <cell r="A58855" t="str">
            <v>Apr</v>
          </cell>
          <cell r="B58855" t="str">
            <v>AOS A/V</v>
          </cell>
          <cell r="G58855" t="str">
            <v>Load Factor by Transport</v>
          </cell>
          <cell r="H58855">
            <v>43922</v>
          </cell>
          <cell r="I58855" t="str">
            <v>2019-2020</v>
          </cell>
          <cell r="J58855">
            <v>2345</v>
          </cell>
          <cell r="K58855">
            <v>2020</v>
          </cell>
          <cell r="L58855">
            <v>0</v>
          </cell>
        </row>
        <row r="58856">
          <cell r="A58856" t="str">
            <v>Apr</v>
          </cell>
          <cell r="B58856" t="str">
            <v>AOS A/V</v>
          </cell>
          <cell r="G58856" t="str">
            <v>Load Factor by Transport</v>
          </cell>
          <cell r="H58856">
            <v>44287</v>
          </cell>
          <cell r="I58856" t="str">
            <v>2020-2021</v>
          </cell>
          <cell r="J58856">
            <v>2345</v>
          </cell>
          <cell r="K58856">
            <v>2021</v>
          </cell>
          <cell r="L58856">
            <v>0</v>
          </cell>
        </row>
        <row r="58857">
          <cell r="A58857" t="str">
            <v>Apr</v>
          </cell>
          <cell r="B58857" t="str">
            <v>AOS A/V</v>
          </cell>
          <cell r="G58857" t="str">
            <v>Load Factor by Transport</v>
          </cell>
          <cell r="H58857">
            <v>44652</v>
          </cell>
          <cell r="I58857" t="str">
            <v>2021-2022</v>
          </cell>
          <cell r="J58857">
            <v>2345</v>
          </cell>
          <cell r="K58857">
            <v>2022</v>
          </cell>
          <cell r="L58857">
            <v>0</v>
          </cell>
        </row>
        <row r="58858">
          <cell r="A58858" t="str">
            <v>Apr</v>
          </cell>
          <cell r="B58858" t="str">
            <v>AOS A/V</v>
          </cell>
          <cell r="G58858" t="str">
            <v>Load Factor by Transport</v>
          </cell>
          <cell r="H58858">
            <v>45017</v>
          </cell>
          <cell r="I58858" t="str">
            <v>2022-2023</v>
          </cell>
          <cell r="J58858">
            <v>2345</v>
          </cell>
          <cell r="K58858">
            <v>2023</v>
          </cell>
          <cell r="L58858">
            <v>0</v>
          </cell>
        </row>
        <row r="58859">
          <cell r="A58859" t="str">
            <v>Apr</v>
          </cell>
          <cell r="B58859" t="str">
            <v>AOS A/V</v>
          </cell>
          <cell r="G58859" t="str">
            <v>Load Factor by Transport</v>
          </cell>
          <cell r="H58859">
            <v>45383</v>
          </cell>
          <cell r="I58859" t="str">
            <v>2023-2024</v>
          </cell>
          <cell r="J58859">
            <v>2345</v>
          </cell>
          <cell r="K58859">
            <v>2024</v>
          </cell>
          <cell r="L58859">
            <v>0</v>
          </cell>
        </row>
        <row r="58860">
          <cell r="A58860" t="str">
            <v>Apr</v>
          </cell>
          <cell r="B58860" t="str">
            <v>AOS A/V</v>
          </cell>
          <cell r="G58860" t="str">
            <v>Load Factor by Transport</v>
          </cell>
          <cell r="H58860">
            <v>45748</v>
          </cell>
          <cell r="I58860" t="str">
            <v>2024-2025</v>
          </cell>
          <cell r="J58860">
            <v>2345</v>
          </cell>
          <cell r="K58860">
            <v>2025</v>
          </cell>
          <cell r="L58860">
            <v>0</v>
          </cell>
        </row>
        <row r="58861">
          <cell r="A58861" t="str">
            <v>Apr</v>
          </cell>
          <cell r="B58861" t="str">
            <v>AOS A/V</v>
          </cell>
          <cell r="G58861" t="str">
            <v>Load Factor by Transport</v>
          </cell>
          <cell r="H58861">
            <v>46113</v>
          </cell>
          <cell r="I58861" t="str">
            <v>2025-2026</v>
          </cell>
          <cell r="J58861">
            <v>2345</v>
          </cell>
          <cell r="K58861">
            <v>2026</v>
          </cell>
          <cell r="L58861">
            <v>0</v>
          </cell>
        </row>
        <row r="58862">
          <cell r="A58862" t="str">
            <v>Apr</v>
          </cell>
          <cell r="B58862" t="str">
            <v>Div CDA-EDA</v>
          </cell>
          <cell r="G58862" t="str">
            <v>Inflow (Gross Flow) by Transport</v>
          </cell>
          <cell r="H58862">
            <v>42826</v>
          </cell>
          <cell r="I58862" t="str">
            <v>2016-2017</v>
          </cell>
          <cell r="J58862">
            <v>2345</v>
          </cell>
          <cell r="K58862">
            <v>2017</v>
          </cell>
          <cell r="L58862">
            <v>0</v>
          </cell>
        </row>
        <row r="58863">
          <cell r="A58863" t="str">
            <v>Apr</v>
          </cell>
          <cell r="B58863" t="str">
            <v>Div CDA-EDA</v>
          </cell>
          <cell r="G58863" t="str">
            <v>Inflow (Gross Flow) by Transport</v>
          </cell>
          <cell r="H58863">
            <v>43191</v>
          </cell>
          <cell r="I58863" t="str">
            <v>2017-2018</v>
          </cell>
          <cell r="J58863">
            <v>2345</v>
          </cell>
          <cell r="K58863">
            <v>2018</v>
          </cell>
          <cell r="L58863">
            <v>0</v>
          </cell>
        </row>
        <row r="58864">
          <cell r="A58864" t="str">
            <v>Apr</v>
          </cell>
          <cell r="B58864" t="str">
            <v>Div CDA-EDA</v>
          </cell>
          <cell r="G58864" t="str">
            <v>Inflow (Gross Flow) by Transport</v>
          </cell>
          <cell r="H58864">
            <v>43556</v>
          </cell>
          <cell r="I58864" t="str">
            <v>2018-2019</v>
          </cell>
          <cell r="J58864">
            <v>2345</v>
          </cell>
          <cell r="K58864">
            <v>2019</v>
          </cell>
          <cell r="L58864">
            <v>0</v>
          </cell>
        </row>
        <row r="58865">
          <cell r="A58865" t="str">
            <v>Apr</v>
          </cell>
          <cell r="B58865" t="str">
            <v>Div CDA-EDA</v>
          </cell>
          <cell r="G58865" t="str">
            <v>Inflow (Gross Flow) by Transport</v>
          </cell>
          <cell r="H58865">
            <v>43922</v>
          </cell>
          <cell r="I58865" t="str">
            <v>2019-2020</v>
          </cell>
          <cell r="J58865">
            <v>2345</v>
          </cell>
          <cell r="K58865">
            <v>2020</v>
          </cell>
          <cell r="L58865">
            <v>0</v>
          </cell>
        </row>
        <row r="58866">
          <cell r="A58866" t="str">
            <v>Apr</v>
          </cell>
          <cell r="B58866" t="str">
            <v>Div CDA-EDA</v>
          </cell>
          <cell r="G58866" t="str">
            <v>Inflow (Gross Flow) by Transport</v>
          </cell>
          <cell r="H58866">
            <v>44287</v>
          </cell>
          <cell r="I58866" t="str">
            <v>2020-2021</v>
          </cell>
          <cell r="J58866">
            <v>2345</v>
          </cell>
          <cell r="K58866">
            <v>2021</v>
          </cell>
          <cell r="L58866">
            <v>0</v>
          </cell>
        </row>
        <row r="58867">
          <cell r="A58867" t="str">
            <v>Apr</v>
          </cell>
          <cell r="B58867" t="str">
            <v>Div CDA-EDA</v>
          </cell>
          <cell r="G58867" t="str">
            <v>Inflow (Gross Flow) by Transport</v>
          </cell>
          <cell r="H58867">
            <v>44652</v>
          </cell>
          <cell r="I58867" t="str">
            <v>2021-2022</v>
          </cell>
          <cell r="J58867">
            <v>2345</v>
          </cell>
          <cell r="K58867">
            <v>2022</v>
          </cell>
          <cell r="L58867">
            <v>0</v>
          </cell>
        </row>
        <row r="58868">
          <cell r="A58868" t="str">
            <v>Apr</v>
          </cell>
          <cell r="B58868" t="str">
            <v>Div CDA-EDA</v>
          </cell>
          <cell r="G58868" t="str">
            <v>Inflow (Gross Flow) by Transport</v>
          </cell>
          <cell r="H58868">
            <v>45017</v>
          </cell>
          <cell r="I58868" t="str">
            <v>2022-2023</v>
          </cell>
          <cell r="J58868">
            <v>2345</v>
          </cell>
          <cell r="K58868">
            <v>2023</v>
          </cell>
          <cell r="L58868">
            <v>0</v>
          </cell>
        </row>
        <row r="58869">
          <cell r="A58869" t="str">
            <v>Apr</v>
          </cell>
          <cell r="B58869" t="str">
            <v>Div CDA-EDA</v>
          </cell>
          <cell r="G58869" t="str">
            <v>Inflow (Gross Flow) by Transport</v>
          </cell>
          <cell r="H58869">
            <v>45383</v>
          </cell>
          <cell r="I58869" t="str">
            <v>2023-2024</v>
          </cell>
          <cell r="J58869">
            <v>2345</v>
          </cell>
          <cell r="K58869">
            <v>2024</v>
          </cell>
          <cell r="L58869">
            <v>0</v>
          </cell>
        </row>
        <row r="58870">
          <cell r="A58870" t="str">
            <v>Apr</v>
          </cell>
          <cell r="B58870" t="str">
            <v>Div CDA-EDA</v>
          </cell>
          <cell r="G58870" t="str">
            <v>Inflow (Gross Flow) by Transport</v>
          </cell>
          <cell r="H58870">
            <v>45748</v>
          </cell>
          <cell r="I58870" t="str">
            <v>2024-2025</v>
          </cell>
          <cell r="J58870">
            <v>2345</v>
          </cell>
          <cell r="K58870">
            <v>2025</v>
          </cell>
          <cell r="L58870">
            <v>0</v>
          </cell>
        </row>
        <row r="58871">
          <cell r="A58871" t="str">
            <v>Apr</v>
          </cell>
          <cell r="B58871" t="str">
            <v>Div CDA-EDA</v>
          </cell>
          <cell r="G58871" t="str">
            <v>Inflow (Gross Flow) by Transport</v>
          </cell>
          <cell r="H58871">
            <v>46113</v>
          </cell>
          <cell r="I58871" t="str">
            <v>2025-2026</v>
          </cell>
          <cell r="J58871">
            <v>2345</v>
          </cell>
          <cell r="K58871">
            <v>2026</v>
          </cell>
          <cell r="L58871">
            <v>0</v>
          </cell>
        </row>
        <row r="58872">
          <cell r="A58872" t="str">
            <v>Apr</v>
          </cell>
          <cell r="B58872" t="str">
            <v>Div CDA-EDA</v>
          </cell>
          <cell r="G58872" t="str">
            <v>Total Transport Fix Cost</v>
          </cell>
          <cell r="H58872">
            <v>42826</v>
          </cell>
          <cell r="I58872" t="str">
            <v>2016-2017</v>
          </cell>
          <cell r="J58872">
            <v>2345</v>
          </cell>
          <cell r="K58872">
            <v>2017</v>
          </cell>
          <cell r="L58872">
            <v>0</v>
          </cell>
        </row>
        <row r="58873">
          <cell r="A58873" t="str">
            <v>Apr</v>
          </cell>
          <cell r="B58873" t="str">
            <v>Div CDA-EDA</v>
          </cell>
          <cell r="G58873" t="str">
            <v>Total Transport Fix Cost</v>
          </cell>
          <cell r="H58873">
            <v>43191</v>
          </cell>
          <cell r="I58873" t="str">
            <v>2017-2018</v>
          </cell>
          <cell r="J58873">
            <v>2345</v>
          </cell>
          <cell r="K58873">
            <v>2018</v>
          </cell>
          <cell r="L58873">
            <v>0</v>
          </cell>
        </row>
        <row r="58874">
          <cell r="A58874" t="str">
            <v>Apr</v>
          </cell>
          <cell r="B58874" t="str">
            <v>Div CDA-EDA</v>
          </cell>
          <cell r="G58874" t="str">
            <v>Total Transport Fix Cost</v>
          </cell>
          <cell r="H58874">
            <v>43556</v>
          </cell>
          <cell r="I58874" t="str">
            <v>2018-2019</v>
          </cell>
          <cell r="J58874">
            <v>2345</v>
          </cell>
          <cell r="K58874">
            <v>2019</v>
          </cell>
          <cell r="L58874">
            <v>0</v>
          </cell>
        </row>
        <row r="58875">
          <cell r="A58875" t="str">
            <v>Apr</v>
          </cell>
          <cell r="B58875" t="str">
            <v>Div CDA-EDA</v>
          </cell>
          <cell r="G58875" t="str">
            <v>Total Transport Fix Cost</v>
          </cell>
          <cell r="H58875">
            <v>43922</v>
          </cell>
          <cell r="I58875" t="str">
            <v>2019-2020</v>
          </cell>
          <cell r="J58875">
            <v>2345</v>
          </cell>
          <cell r="K58875">
            <v>2020</v>
          </cell>
          <cell r="L58875">
            <v>0</v>
          </cell>
        </row>
        <row r="58876">
          <cell r="A58876" t="str">
            <v>Apr</v>
          </cell>
          <cell r="B58876" t="str">
            <v>Div CDA-EDA</v>
          </cell>
          <cell r="G58876" t="str">
            <v>Total Transport Fix Cost</v>
          </cell>
          <cell r="H58876">
            <v>44287</v>
          </cell>
          <cell r="I58876" t="str">
            <v>2020-2021</v>
          </cell>
          <cell r="J58876">
            <v>2345</v>
          </cell>
          <cell r="K58876">
            <v>2021</v>
          </cell>
          <cell r="L58876">
            <v>0</v>
          </cell>
        </row>
        <row r="58877">
          <cell r="A58877" t="str">
            <v>Apr</v>
          </cell>
          <cell r="B58877" t="str">
            <v>Div CDA-EDA</v>
          </cell>
          <cell r="G58877" t="str">
            <v>Total Transport Fix Cost</v>
          </cell>
          <cell r="H58877">
            <v>44652</v>
          </cell>
          <cell r="I58877" t="str">
            <v>2021-2022</v>
          </cell>
          <cell r="J58877">
            <v>2345</v>
          </cell>
          <cell r="K58877">
            <v>2022</v>
          </cell>
          <cell r="L58877">
            <v>0</v>
          </cell>
        </row>
        <row r="58878">
          <cell r="A58878" t="str">
            <v>Apr</v>
          </cell>
          <cell r="B58878" t="str">
            <v>Div CDA-EDA</v>
          </cell>
          <cell r="G58878" t="str">
            <v>Total Transport Fix Cost</v>
          </cell>
          <cell r="H58878">
            <v>45017</v>
          </cell>
          <cell r="I58878" t="str">
            <v>2022-2023</v>
          </cell>
          <cell r="J58878">
            <v>2345</v>
          </cell>
          <cell r="K58878">
            <v>2023</v>
          </cell>
          <cell r="L58878">
            <v>0</v>
          </cell>
        </row>
        <row r="58879">
          <cell r="A58879" t="str">
            <v>Apr</v>
          </cell>
          <cell r="B58879" t="str">
            <v>Div CDA-EDA</v>
          </cell>
          <cell r="G58879" t="str">
            <v>Total Transport Fix Cost</v>
          </cell>
          <cell r="H58879">
            <v>45383</v>
          </cell>
          <cell r="I58879" t="str">
            <v>2023-2024</v>
          </cell>
          <cell r="J58879">
            <v>2345</v>
          </cell>
          <cell r="K58879">
            <v>2024</v>
          </cell>
          <cell r="L58879">
            <v>0</v>
          </cell>
        </row>
        <row r="58880">
          <cell r="A58880" t="str">
            <v>Apr</v>
          </cell>
          <cell r="B58880" t="str">
            <v>Div CDA-EDA</v>
          </cell>
          <cell r="G58880" t="str">
            <v>Total Transport Fix Cost</v>
          </cell>
          <cell r="H58880">
            <v>45748</v>
          </cell>
          <cell r="I58880" t="str">
            <v>2024-2025</v>
          </cell>
          <cell r="J58880">
            <v>2345</v>
          </cell>
          <cell r="K58880">
            <v>2025</v>
          </cell>
          <cell r="L58880">
            <v>0</v>
          </cell>
        </row>
        <row r="58881">
          <cell r="A58881" t="str">
            <v>Apr</v>
          </cell>
          <cell r="B58881" t="str">
            <v>Div CDA-EDA</v>
          </cell>
          <cell r="G58881" t="str">
            <v>Total Transport Fix Cost</v>
          </cell>
          <cell r="H58881">
            <v>46113</v>
          </cell>
          <cell r="I58881" t="str">
            <v>2025-2026</v>
          </cell>
          <cell r="J58881">
            <v>2345</v>
          </cell>
          <cell r="K58881">
            <v>2026</v>
          </cell>
          <cell r="L58881">
            <v>0</v>
          </cell>
        </row>
        <row r="58882">
          <cell r="A58882" t="str">
            <v>Apr</v>
          </cell>
          <cell r="B58882" t="str">
            <v>Div CDA-EDA</v>
          </cell>
          <cell r="G58882" t="str">
            <v>Transp Cost by Transport</v>
          </cell>
          <cell r="H58882">
            <v>42826</v>
          </cell>
          <cell r="I58882" t="str">
            <v>2016-2017</v>
          </cell>
          <cell r="J58882">
            <v>2345</v>
          </cell>
          <cell r="K58882">
            <v>2017</v>
          </cell>
          <cell r="L58882">
            <v>0</v>
          </cell>
        </row>
        <row r="58883">
          <cell r="A58883" t="str">
            <v>Apr</v>
          </cell>
          <cell r="B58883" t="str">
            <v>Div CDA-EDA</v>
          </cell>
          <cell r="G58883" t="str">
            <v>Transp Cost by Transport</v>
          </cell>
          <cell r="H58883">
            <v>43191</v>
          </cell>
          <cell r="I58883" t="str">
            <v>2017-2018</v>
          </cell>
          <cell r="J58883">
            <v>2345</v>
          </cell>
          <cell r="K58883">
            <v>2018</v>
          </cell>
          <cell r="L58883">
            <v>0</v>
          </cell>
        </row>
        <row r="58884">
          <cell r="A58884" t="str">
            <v>Apr</v>
          </cell>
          <cell r="B58884" t="str">
            <v>Div CDA-EDA</v>
          </cell>
          <cell r="G58884" t="str">
            <v>Transp Cost by Transport</v>
          </cell>
          <cell r="H58884">
            <v>43556</v>
          </cell>
          <cell r="I58884" t="str">
            <v>2018-2019</v>
          </cell>
          <cell r="J58884">
            <v>2345</v>
          </cell>
          <cell r="K58884">
            <v>2019</v>
          </cell>
          <cell r="L58884">
            <v>0</v>
          </cell>
        </row>
        <row r="58885">
          <cell r="A58885" t="str">
            <v>Apr</v>
          </cell>
          <cell r="B58885" t="str">
            <v>Div CDA-EDA</v>
          </cell>
          <cell r="G58885" t="str">
            <v>Transp Cost by Transport</v>
          </cell>
          <cell r="H58885">
            <v>43922</v>
          </cell>
          <cell r="I58885" t="str">
            <v>2019-2020</v>
          </cell>
          <cell r="J58885">
            <v>2345</v>
          </cell>
          <cell r="K58885">
            <v>2020</v>
          </cell>
          <cell r="L58885">
            <v>0</v>
          </cell>
        </row>
        <row r="58886">
          <cell r="A58886" t="str">
            <v>Apr</v>
          </cell>
          <cell r="B58886" t="str">
            <v>Div CDA-EDA</v>
          </cell>
          <cell r="G58886" t="str">
            <v>Transp Cost by Transport</v>
          </cell>
          <cell r="H58886">
            <v>44287</v>
          </cell>
          <cell r="I58886" t="str">
            <v>2020-2021</v>
          </cell>
          <cell r="J58886">
            <v>2345</v>
          </cell>
          <cell r="K58886">
            <v>2021</v>
          </cell>
          <cell r="L58886">
            <v>0</v>
          </cell>
        </row>
        <row r="58887">
          <cell r="A58887" t="str">
            <v>Apr</v>
          </cell>
          <cell r="B58887" t="str">
            <v>Div CDA-EDA</v>
          </cell>
          <cell r="G58887" t="str">
            <v>Transp Cost by Transport</v>
          </cell>
          <cell r="H58887">
            <v>44652</v>
          </cell>
          <cell r="I58887" t="str">
            <v>2021-2022</v>
          </cell>
          <cell r="J58887">
            <v>2345</v>
          </cell>
          <cell r="K58887">
            <v>2022</v>
          </cell>
          <cell r="L58887">
            <v>0</v>
          </cell>
        </row>
        <row r="58888">
          <cell r="A58888" t="str">
            <v>Apr</v>
          </cell>
          <cell r="B58888" t="str">
            <v>Div CDA-EDA</v>
          </cell>
          <cell r="G58888" t="str">
            <v>Transp Cost by Transport</v>
          </cell>
          <cell r="H58888">
            <v>45017</v>
          </cell>
          <cell r="I58888" t="str">
            <v>2022-2023</v>
          </cell>
          <cell r="J58888">
            <v>2345</v>
          </cell>
          <cell r="K58888">
            <v>2023</v>
          </cell>
          <cell r="L58888">
            <v>0</v>
          </cell>
        </row>
        <row r="58889">
          <cell r="A58889" t="str">
            <v>Apr</v>
          </cell>
          <cell r="B58889" t="str">
            <v>Div CDA-EDA</v>
          </cell>
          <cell r="G58889" t="str">
            <v>Transp Cost by Transport</v>
          </cell>
          <cell r="H58889">
            <v>45383</v>
          </cell>
          <cell r="I58889" t="str">
            <v>2023-2024</v>
          </cell>
          <cell r="J58889">
            <v>2345</v>
          </cell>
          <cell r="K58889">
            <v>2024</v>
          </cell>
          <cell r="L58889">
            <v>0</v>
          </cell>
        </row>
        <row r="58890">
          <cell r="A58890" t="str">
            <v>Apr</v>
          </cell>
          <cell r="B58890" t="str">
            <v>Div CDA-EDA</v>
          </cell>
          <cell r="G58890" t="str">
            <v>Transp Cost by Transport</v>
          </cell>
          <cell r="H58890">
            <v>45748</v>
          </cell>
          <cell r="I58890" t="str">
            <v>2024-2025</v>
          </cell>
          <cell r="J58890">
            <v>2345</v>
          </cell>
          <cell r="K58890">
            <v>2025</v>
          </cell>
          <cell r="L58890">
            <v>0</v>
          </cell>
        </row>
        <row r="58891">
          <cell r="A58891" t="str">
            <v>Apr</v>
          </cell>
          <cell r="B58891" t="str">
            <v>Div CDA-EDA</v>
          </cell>
          <cell r="G58891" t="str">
            <v>Transp Cost by Transport</v>
          </cell>
          <cell r="H58891">
            <v>46113</v>
          </cell>
          <cell r="I58891" t="str">
            <v>2025-2026</v>
          </cell>
          <cell r="J58891">
            <v>2345</v>
          </cell>
          <cell r="K58891">
            <v>2026</v>
          </cell>
          <cell r="L58891">
            <v>0</v>
          </cell>
        </row>
        <row r="58892">
          <cell r="A58892" t="str">
            <v>Apr</v>
          </cell>
          <cell r="B58892" t="str">
            <v>Div CDA-EDA</v>
          </cell>
          <cell r="G58892" t="str">
            <v>Other Var Cost by Transport</v>
          </cell>
          <cell r="H58892">
            <v>42826</v>
          </cell>
          <cell r="I58892" t="str">
            <v>2016-2017</v>
          </cell>
          <cell r="J58892">
            <v>2345</v>
          </cell>
          <cell r="K58892">
            <v>2017</v>
          </cell>
          <cell r="L58892">
            <v>0</v>
          </cell>
        </row>
        <row r="58893">
          <cell r="A58893" t="str">
            <v>Apr</v>
          </cell>
          <cell r="B58893" t="str">
            <v>Div CDA-EDA</v>
          </cell>
          <cell r="G58893" t="str">
            <v>Other Var Cost by Transport</v>
          </cell>
          <cell r="H58893">
            <v>43191</v>
          </cell>
          <cell r="I58893" t="str">
            <v>2017-2018</v>
          </cell>
          <cell r="J58893">
            <v>2345</v>
          </cell>
          <cell r="K58893">
            <v>2018</v>
          </cell>
          <cell r="L58893">
            <v>0</v>
          </cell>
        </row>
        <row r="58894">
          <cell r="A58894" t="str">
            <v>Apr</v>
          </cell>
          <cell r="B58894" t="str">
            <v>Div CDA-EDA</v>
          </cell>
          <cell r="G58894" t="str">
            <v>Other Var Cost by Transport</v>
          </cell>
          <cell r="H58894">
            <v>43556</v>
          </cell>
          <cell r="I58894" t="str">
            <v>2018-2019</v>
          </cell>
          <cell r="J58894">
            <v>2345</v>
          </cell>
          <cell r="K58894">
            <v>2019</v>
          </cell>
          <cell r="L58894">
            <v>0</v>
          </cell>
        </row>
        <row r="58895">
          <cell r="A58895" t="str">
            <v>Apr</v>
          </cell>
          <cell r="B58895" t="str">
            <v>Div CDA-EDA</v>
          </cell>
          <cell r="G58895" t="str">
            <v>Other Var Cost by Transport</v>
          </cell>
          <cell r="H58895">
            <v>43922</v>
          </cell>
          <cell r="I58895" t="str">
            <v>2019-2020</v>
          </cell>
          <cell r="J58895">
            <v>2345</v>
          </cell>
          <cell r="K58895">
            <v>2020</v>
          </cell>
          <cell r="L58895">
            <v>0</v>
          </cell>
        </row>
        <row r="58896">
          <cell r="A58896" t="str">
            <v>Apr</v>
          </cell>
          <cell r="B58896" t="str">
            <v>Div CDA-EDA</v>
          </cell>
          <cell r="G58896" t="str">
            <v>Other Var Cost by Transport</v>
          </cell>
          <cell r="H58896">
            <v>44287</v>
          </cell>
          <cell r="I58896" t="str">
            <v>2020-2021</v>
          </cell>
          <cell r="J58896">
            <v>2345</v>
          </cell>
          <cell r="K58896">
            <v>2021</v>
          </cell>
          <cell r="L58896">
            <v>0</v>
          </cell>
        </row>
        <row r="58897">
          <cell r="A58897" t="str">
            <v>Apr</v>
          </cell>
          <cell r="B58897" t="str">
            <v>Div CDA-EDA</v>
          </cell>
          <cell r="G58897" t="str">
            <v>Other Var Cost by Transport</v>
          </cell>
          <cell r="H58897">
            <v>44652</v>
          </cell>
          <cell r="I58897" t="str">
            <v>2021-2022</v>
          </cell>
          <cell r="J58897">
            <v>2345</v>
          </cell>
          <cell r="K58897">
            <v>2022</v>
          </cell>
          <cell r="L58897">
            <v>0</v>
          </cell>
        </row>
        <row r="58898">
          <cell r="A58898" t="str">
            <v>Apr</v>
          </cell>
          <cell r="B58898" t="str">
            <v>Div CDA-EDA</v>
          </cell>
          <cell r="G58898" t="str">
            <v>Other Var Cost by Transport</v>
          </cell>
          <cell r="H58898">
            <v>45017</v>
          </cell>
          <cell r="I58898" t="str">
            <v>2022-2023</v>
          </cell>
          <cell r="J58898">
            <v>2345</v>
          </cell>
          <cell r="K58898">
            <v>2023</v>
          </cell>
          <cell r="L58898">
            <v>0</v>
          </cell>
        </row>
        <row r="58899">
          <cell r="A58899" t="str">
            <v>Apr</v>
          </cell>
          <cell r="B58899" t="str">
            <v>Div CDA-EDA</v>
          </cell>
          <cell r="G58899" t="str">
            <v>Other Var Cost by Transport</v>
          </cell>
          <cell r="H58899">
            <v>45383</v>
          </cell>
          <cell r="I58899" t="str">
            <v>2023-2024</v>
          </cell>
          <cell r="J58899">
            <v>2345</v>
          </cell>
          <cell r="K58899">
            <v>2024</v>
          </cell>
          <cell r="L58899">
            <v>0</v>
          </cell>
        </row>
        <row r="58900">
          <cell r="A58900" t="str">
            <v>Apr</v>
          </cell>
          <cell r="B58900" t="str">
            <v>Div CDA-EDA</v>
          </cell>
          <cell r="G58900" t="str">
            <v>Other Var Cost by Transport</v>
          </cell>
          <cell r="H58900">
            <v>45748</v>
          </cell>
          <cell r="I58900" t="str">
            <v>2024-2025</v>
          </cell>
          <cell r="J58900">
            <v>2345</v>
          </cell>
          <cell r="K58900">
            <v>2025</v>
          </cell>
          <cell r="L58900">
            <v>0</v>
          </cell>
        </row>
        <row r="58901">
          <cell r="A58901" t="str">
            <v>Apr</v>
          </cell>
          <cell r="B58901" t="str">
            <v>Div CDA-EDA</v>
          </cell>
          <cell r="G58901" t="str">
            <v>Other Var Cost by Transport</v>
          </cell>
          <cell r="H58901">
            <v>46113</v>
          </cell>
          <cell r="I58901" t="str">
            <v>2025-2026</v>
          </cell>
          <cell r="J58901">
            <v>2345</v>
          </cell>
          <cell r="K58901">
            <v>2026</v>
          </cell>
          <cell r="L58901">
            <v>0</v>
          </cell>
        </row>
        <row r="58902">
          <cell r="A58902" t="str">
            <v>Apr</v>
          </cell>
          <cell r="B58902" t="str">
            <v>Div CDA-EDA</v>
          </cell>
          <cell r="G58902" t="str">
            <v>Excess Capacity by Transport</v>
          </cell>
          <cell r="H58902">
            <v>42826</v>
          </cell>
          <cell r="I58902" t="str">
            <v>2016-2017</v>
          </cell>
          <cell r="J58902">
            <v>2345</v>
          </cell>
          <cell r="K58902">
            <v>2017</v>
          </cell>
          <cell r="L58902">
            <v>0</v>
          </cell>
        </row>
        <row r="58903">
          <cell r="A58903" t="str">
            <v>Apr</v>
          </cell>
          <cell r="B58903" t="str">
            <v>Div CDA-EDA</v>
          </cell>
          <cell r="G58903" t="str">
            <v>Excess Capacity by Transport</v>
          </cell>
          <cell r="H58903">
            <v>43191</v>
          </cell>
          <cell r="I58903" t="str">
            <v>2017-2018</v>
          </cell>
          <cell r="J58903">
            <v>2345</v>
          </cell>
          <cell r="K58903">
            <v>2018</v>
          </cell>
          <cell r="L58903">
            <v>0</v>
          </cell>
        </row>
        <row r="58904">
          <cell r="A58904" t="str">
            <v>Apr</v>
          </cell>
          <cell r="B58904" t="str">
            <v>Div CDA-EDA</v>
          </cell>
          <cell r="G58904" t="str">
            <v>Excess Capacity by Transport</v>
          </cell>
          <cell r="H58904">
            <v>43556</v>
          </cell>
          <cell r="I58904" t="str">
            <v>2018-2019</v>
          </cell>
          <cell r="J58904">
            <v>2345</v>
          </cell>
          <cell r="K58904">
            <v>2019</v>
          </cell>
          <cell r="L58904">
            <v>0</v>
          </cell>
        </row>
        <row r="58905">
          <cell r="A58905" t="str">
            <v>Apr</v>
          </cell>
          <cell r="B58905" t="str">
            <v>Div CDA-EDA</v>
          </cell>
          <cell r="G58905" t="str">
            <v>Excess Capacity by Transport</v>
          </cell>
          <cell r="H58905">
            <v>43922</v>
          </cell>
          <cell r="I58905" t="str">
            <v>2019-2020</v>
          </cell>
          <cell r="J58905">
            <v>2345</v>
          </cell>
          <cell r="K58905">
            <v>2020</v>
          </cell>
          <cell r="L58905">
            <v>0</v>
          </cell>
        </row>
        <row r="58906">
          <cell r="A58906" t="str">
            <v>Apr</v>
          </cell>
          <cell r="B58906" t="str">
            <v>Div CDA-EDA</v>
          </cell>
          <cell r="G58906" t="str">
            <v>Excess Capacity by Transport</v>
          </cell>
          <cell r="H58906">
            <v>44287</v>
          </cell>
          <cell r="I58906" t="str">
            <v>2020-2021</v>
          </cell>
          <cell r="J58906">
            <v>2345</v>
          </cell>
          <cell r="K58906">
            <v>2021</v>
          </cell>
          <cell r="L58906">
            <v>0</v>
          </cell>
        </row>
        <row r="58907">
          <cell r="A58907" t="str">
            <v>Apr</v>
          </cell>
          <cell r="B58907" t="str">
            <v>Div CDA-EDA</v>
          </cell>
          <cell r="G58907" t="str">
            <v>Excess Capacity by Transport</v>
          </cell>
          <cell r="H58907">
            <v>44652</v>
          </cell>
          <cell r="I58907" t="str">
            <v>2021-2022</v>
          </cell>
          <cell r="J58907">
            <v>2345</v>
          </cell>
          <cell r="K58907">
            <v>2022</v>
          </cell>
          <cell r="L58907">
            <v>0</v>
          </cell>
        </row>
        <row r="58908">
          <cell r="A58908" t="str">
            <v>Apr</v>
          </cell>
          <cell r="B58908" t="str">
            <v>Div CDA-EDA</v>
          </cell>
          <cell r="G58908" t="str">
            <v>Excess Capacity by Transport</v>
          </cell>
          <cell r="H58908">
            <v>45017</v>
          </cell>
          <cell r="I58908" t="str">
            <v>2022-2023</v>
          </cell>
          <cell r="J58908">
            <v>2345</v>
          </cell>
          <cell r="K58908">
            <v>2023</v>
          </cell>
          <cell r="L58908">
            <v>0</v>
          </cell>
        </row>
        <row r="58909">
          <cell r="A58909" t="str">
            <v>Apr</v>
          </cell>
          <cell r="B58909" t="str">
            <v>Div CDA-EDA</v>
          </cell>
          <cell r="G58909" t="str">
            <v>Excess Capacity by Transport</v>
          </cell>
          <cell r="H58909">
            <v>45383</v>
          </cell>
          <cell r="I58909" t="str">
            <v>2023-2024</v>
          </cell>
          <cell r="J58909">
            <v>2345</v>
          </cell>
          <cell r="K58909">
            <v>2024</v>
          </cell>
          <cell r="L58909">
            <v>0</v>
          </cell>
        </row>
        <row r="58910">
          <cell r="A58910" t="str">
            <v>Apr</v>
          </cell>
          <cell r="B58910" t="str">
            <v>Div CDA-EDA</v>
          </cell>
          <cell r="G58910" t="str">
            <v>Excess Capacity by Transport</v>
          </cell>
          <cell r="H58910">
            <v>45748</v>
          </cell>
          <cell r="I58910" t="str">
            <v>2024-2025</v>
          </cell>
          <cell r="J58910">
            <v>2345</v>
          </cell>
          <cell r="K58910">
            <v>2025</v>
          </cell>
          <cell r="L58910">
            <v>0</v>
          </cell>
        </row>
        <row r="58911">
          <cell r="A58911" t="str">
            <v>Apr</v>
          </cell>
          <cell r="B58911" t="str">
            <v>Div CDA-EDA</v>
          </cell>
          <cell r="G58911" t="str">
            <v>Excess Capacity by Transport</v>
          </cell>
          <cell r="H58911">
            <v>46113</v>
          </cell>
          <cell r="I58911" t="str">
            <v>2025-2026</v>
          </cell>
          <cell r="J58911">
            <v>2345</v>
          </cell>
          <cell r="K58911">
            <v>2026</v>
          </cell>
          <cell r="L58911">
            <v>0</v>
          </cell>
        </row>
        <row r="58912">
          <cell r="A58912" t="str">
            <v>Apr</v>
          </cell>
          <cell r="B58912" t="str">
            <v>Div CDA-EDA</v>
          </cell>
          <cell r="G58912" t="str">
            <v>Load Factor by Transport</v>
          </cell>
          <cell r="H58912">
            <v>42826</v>
          </cell>
          <cell r="I58912" t="str">
            <v>2016-2017</v>
          </cell>
          <cell r="J58912">
            <v>2345</v>
          </cell>
          <cell r="K58912">
            <v>2017</v>
          </cell>
          <cell r="L58912">
            <v>0</v>
          </cell>
        </row>
        <row r="58913">
          <cell r="A58913" t="str">
            <v>Apr</v>
          </cell>
          <cell r="B58913" t="str">
            <v>Div CDA-EDA</v>
          </cell>
          <cell r="G58913" t="str">
            <v>Load Factor by Transport</v>
          </cell>
          <cell r="H58913">
            <v>43191</v>
          </cell>
          <cell r="I58913" t="str">
            <v>2017-2018</v>
          </cell>
          <cell r="J58913">
            <v>2345</v>
          </cell>
          <cell r="K58913">
            <v>2018</v>
          </cell>
          <cell r="L58913">
            <v>0</v>
          </cell>
        </row>
        <row r="58914">
          <cell r="A58914" t="str">
            <v>Apr</v>
          </cell>
          <cell r="B58914" t="str">
            <v>Div CDA-EDA</v>
          </cell>
          <cell r="G58914" t="str">
            <v>Load Factor by Transport</v>
          </cell>
          <cell r="H58914">
            <v>43556</v>
          </cell>
          <cell r="I58914" t="str">
            <v>2018-2019</v>
          </cell>
          <cell r="J58914">
            <v>2345</v>
          </cell>
          <cell r="K58914">
            <v>2019</v>
          </cell>
          <cell r="L58914">
            <v>0</v>
          </cell>
        </row>
        <row r="58915">
          <cell r="A58915" t="str">
            <v>Apr</v>
          </cell>
          <cell r="B58915" t="str">
            <v>Div CDA-EDA</v>
          </cell>
          <cell r="G58915" t="str">
            <v>Load Factor by Transport</v>
          </cell>
          <cell r="H58915">
            <v>43922</v>
          </cell>
          <cell r="I58915" t="str">
            <v>2019-2020</v>
          </cell>
          <cell r="J58915">
            <v>2345</v>
          </cell>
          <cell r="K58915">
            <v>2020</v>
          </cell>
          <cell r="L58915">
            <v>0</v>
          </cell>
        </row>
        <row r="58916">
          <cell r="A58916" t="str">
            <v>Apr</v>
          </cell>
          <cell r="B58916" t="str">
            <v>Div CDA-EDA</v>
          </cell>
          <cell r="G58916" t="str">
            <v>Load Factor by Transport</v>
          </cell>
          <cell r="H58916">
            <v>44287</v>
          </cell>
          <cell r="I58916" t="str">
            <v>2020-2021</v>
          </cell>
          <cell r="J58916">
            <v>2345</v>
          </cell>
          <cell r="K58916">
            <v>2021</v>
          </cell>
          <cell r="L58916">
            <v>0</v>
          </cell>
        </row>
        <row r="58917">
          <cell r="A58917" t="str">
            <v>Apr</v>
          </cell>
          <cell r="B58917" t="str">
            <v>Div CDA-EDA</v>
          </cell>
          <cell r="G58917" t="str">
            <v>Load Factor by Transport</v>
          </cell>
          <cell r="H58917">
            <v>44652</v>
          </cell>
          <cell r="I58917" t="str">
            <v>2021-2022</v>
          </cell>
          <cell r="J58917">
            <v>2345</v>
          </cell>
          <cell r="K58917">
            <v>2022</v>
          </cell>
          <cell r="L58917">
            <v>0</v>
          </cell>
        </row>
        <row r="58918">
          <cell r="A58918" t="str">
            <v>Apr</v>
          </cell>
          <cell r="B58918" t="str">
            <v>Div CDA-EDA</v>
          </cell>
          <cell r="G58918" t="str">
            <v>Load Factor by Transport</v>
          </cell>
          <cell r="H58918">
            <v>45017</v>
          </cell>
          <cell r="I58918" t="str">
            <v>2022-2023</v>
          </cell>
          <cell r="J58918">
            <v>2345</v>
          </cell>
          <cell r="K58918">
            <v>2023</v>
          </cell>
          <cell r="L58918">
            <v>0</v>
          </cell>
        </row>
        <row r="58919">
          <cell r="A58919" t="str">
            <v>Apr</v>
          </cell>
          <cell r="B58919" t="str">
            <v>Div CDA-EDA</v>
          </cell>
          <cell r="G58919" t="str">
            <v>Load Factor by Transport</v>
          </cell>
          <cell r="H58919">
            <v>45383</v>
          </cell>
          <cell r="I58919" t="str">
            <v>2023-2024</v>
          </cell>
          <cell r="J58919">
            <v>2345</v>
          </cell>
          <cell r="K58919">
            <v>2024</v>
          </cell>
          <cell r="L58919">
            <v>0</v>
          </cell>
        </row>
        <row r="58920">
          <cell r="A58920" t="str">
            <v>Apr</v>
          </cell>
          <cell r="B58920" t="str">
            <v>Div CDA-EDA</v>
          </cell>
          <cell r="G58920" t="str">
            <v>Load Factor by Transport</v>
          </cell>
          <cell r="H58920">
            <v>45748</v>
          </cell>
          <cell r="I58920" t="str">
            <v>2024-2025</v>
          </cell>
          <cell r="J58920">
            <v>2345</v>
          </cell>
          <cell r="K58920">
            <v>2025</v>
          </cell>
          <cell r="L58920">
            <v>0</v>
          </cell>
        </row>
        <row r="58921">
          <cell r="A58921" t="str">
            <v>Apr</v>
          </cell>
          <cell r="B58921" t="str">
            <v>Div CDA-EDA</v>
          </cell>
          <cell r="G58921" t="str">
            <v>Load Factor by Transport</v>
          </cell>
          <cell r="H58921">
            <v>46113</v>
          </cell>
          <cell r="I58921" t="str">
            <v>2025-2026</v>
          </cell>
          <cell r="J58921">
            <v>2345</v>
          </cell>
          <cell r="K58921">
            <v>2026</v>
          </cell>
          <cell r="L58921">
            <v>0</v>
          </cell>
        </row>
        <row r="58922">
          <cell r="A58922" t="str">
            <v>Apr</v>
          </cell>
          <cell r="B58922" t="str">
            <v>Div CDA-MDA</v>
          </cell>
          <cell r="G58922" t="str">
            <v>Inflow (Gross Flow) by Transport</v>
          </cell>
          <cell r="H58922">
            <v>42826</v>
          </cell>
          <cell r="I58922" t="str">
            <v>2016-2017</v>
          </cell>
          <cell r="J58922">
            <v>2345</v>
          </cell>
          <cell r="K58922">
            <v>2017</v>
          </cell>
          <cell r="L58922">
            <v>0</v>
          </cell>
        </row>
        <row r="58923">
          <cell r="A58923" t="str">
            <v>Apr</v>
          </cell>
          <cell r="B58923" t="str">
            <v>Div CDA-MDA</v>
          </cell>
          <cell r="G58923" t="str">
            <v>Inflow (Gross Flow) by Transport</v>
          </cell>
          <cell r="H58923">
            <v>43191</v>
          </cell>
          <cell r="I58923" t="str">
            <v>2017-2018</v>
          </cell>
          <cell r="J58923">
            <v>2345</v>
          </cell>
          <cell r="K58923">
            <v>2018</v>
          </cell>
          <cell r="L58923">
            <v>0</v>
          </cell>
        </row>
        <row r="58924">
          <cell r="A58924" t="str">
            <v>Apr</v>
          </cell>
          <cell r="B58924" t="str">
            <v>Div CDA-MDA</v>
          </cell>
          <cell r="G58924" t="str">
            <v>Inflow (Gross Flow) by Transport</v>
          </cell>
          <cell r="H58924">
            <v>43556</v>
          </cell>
          <cell r="I58924" t="str">
            <v>2018-2019</v>
          </cell>
          <cell r="J58924">
            <v>2345</v>
          </cell>
          <cell r="K58924">
            <v>2019</v>
          </cell>
          <cell r="L58924">
            <v>0</v>
          </cell>
        </row>
        <row r="58925">
          <cell r="A58925" t="str">
            <v>Apr</v>
          </cell>
          <cell r="B58925" t="str">
            <v>Div CDA-MDA</v>
          </cell>
          <cell r="G58925" t="str">
            <v>Inflow (Gross Flow) by Transport</v>
          </cell>
          <cell r="H58925">
            <v>43922</v>
          </cell>
          <cell r="I58925" t="str">
            <v>2019-2020</v>
          </cell>
          <cell r="J58925">
            <v>2345</v>
          </cell>
          <cell r="K58925">
            <v>2020</v>
          </cell>
          <cell r="L58925">
            <v>0</v>
          </cell>
        </row>
        <row r="58926">
          <cell r="A58926" t="str">
            <v>Apr</v>
          </cell>
          <cell r="B58926" t="str">
            <v>Div CDA-MDA</v>
          </cell>
          <cell r="G58926" t="str">
            <v>Inflow (Gross Flow) by Transport</v>
          </cell>
          <cell r="H58926">
            <v>44287</v>
          </cell>
          <cell r="I58926" t="str">
            <v>2020-2021</v>
          </cell>
          <cell r="J58926">
            <v>2345</v>
          </cell>
          <cell r="K58926">
            <v>2021</v>
          </cell>
          <cell r="L58926">
            <v>0</v>
          </cell>
        </row>
        <row r="58927">
          <cell r="A58927" t="str">
            <v>Apr</v>
          </cell>
          <cell r="B58927" t="str">
            <v>Div CDA-MDA</v>
          </cell>
          <cell r="G58927" t="str">
            <v>Inflow (Gross Flow) by Transport</v>
          </cell>
          <cell r="H58927">
            <v>44652</v>
          </cell>
          <cell r="I58927" t="str">
            <v>2021-2022</v>
          </cell>
          <cell r="J58927">
            <v>2345</v>
          </cell>
          <cell r="K58927">
            <v>2022</v>
          </cell>
          <cell r="L58927">
            <v>0</v>
          </cell>
        </row>
        <row r="58928">
          <cell r="A58928" t="str">
            <v>Apr</v>
          </cell>
          <cell r="B58928" t="str">
            <v>Div CDA-MDA</v>
          </cell>
          <cell r="G58928" t="str">
            <v>Inflow (Gross Flow) by Transport</v>
          </cell>
          <cell r="H58928">
            <v>45017</v>
          </cell>
          <cell r="I58928" t="str">
            <v>2022-2023</v>
          </cell>
          <cell r="J58928">
            <v>2345</v>
          </cell>
          <cell r="K58928">
            <v>2023</v>
          </cell>
          <cell r="L58928">
            <v>0</v>
          </cell>
        </row>
        <row r="58929">
          <cell r="A58929" t="str">
            <v>Apr</v>
          </cell>
          <cell r="B58929" t="str">
            <v>Div CDA-MDA</v>
          </cell>
          <cell r="G58929" t="str">
            <v>Inflow (Gross Flow) by Transport</v>
          </cell>
          <cell r="H58929">
            <v>45383</v>
          </cell>
          <cell r="I58929" t="str">
            <v>2023-2024</v>
          </cell>
          <cell r="J58929">
            <v>2345</v>
          </cell>
          <cell r="K58929">
            <v>2024</v>
          </cell>
          <cell r="L58929">
            <v>0</v>
          </cell>
        </row>
        <row r="58930">
          <cell r="A58930" t="str">
            <v>Apr</v>
          </cell>
          <cell r="B58930" t="str">
            <v>Div CDA-MDA</v>
          </cell>
          <cell r="G58930" t="str">
            <v>Inflow (Gross Flow) by Transport</v>
          </cell>
          <cell r="H58930">
            <v>45748</v>
          </cell>
          <cell r="I58930" t="str">
            <v>2024-2025</v>
          </cell>
          <cell r="J58930">
            <v>2345</v>
          </cell>
          <cell r="K58930">
            <v>2025</v>
          </cell>
          <cell r="L58930">
            <v>0</v>
          </cell>
        </row>
        <row r="58931">
          <cell r="A58931" t="str">
            <v>Apr</v>
          </cell>
          <cell r="B58931" t="str">
            <v>Div CDA-MDA</v>
          </cell>
          <cell r="G58931" t="str">
            <v>Inflow (Gross Flow) by Transport</v>
          </cell>
          <cell r="H58931">
            <v>46113</v>
          </cell>
          <cell r="I58931" t="str">
            <v>2025-2026</v>
          </cell>
          <cell r="J58931">
            <v>2345</v>
          </cell>
          <cell r="K58931">
            <v>2026</v>
          </cell>
          <cell r="L58931">
            <v>0</v>
          </cell>
        </row>
        <row r="58932">
          <cell r="A58932" t="str">
            <v>Apr</v>
          </cell>
          <cell r="B58932" t="str">
            <v>Div CDA-MDA</v>
          </cell>
          <cell r="G58932" t="str">
            <v>Total Transport Fix Cost</v>
          </cell>
          <cell r="H58932">
            <v>42826</v>
          </cell>
          <cell r="I58932" t="str">
            <v>2016-2017</v>
          </cell>
          <cell r="J58932">
            <v>2345</v>
          </cell>
          <cell r="K58932">
            <v>2017</v>
          </cell>
          <cell r="L58932">
            <v>0</v>
          </cell>
        </row>
        <row r="58933">
          <cell r="A58933" t="str">
            <v>Apr</v>
          </cell>
          <cell r="B58933" t="str">
            <v>Div CDA-MDA</v>
          </cell>
          <cell r="G58933" t="str">
            <v>Total Transport Fix Cost</v>
          </cell>
          <cell r="H58933">
            <v>43191</v>
          </cell>
          <cell r="I58933" t="str">
            <v>2017-2018</v>
          </cell>
          <cell r="J58933">
            <v>2345</v>
          </cell>
          <cell r="K58933">
            <v>2018</v>
          </cell>
          <cell r="L58933">
            <v>0</v>
          </cell>
        </row>
        <row r="58934">
          <cell r="A58934" t="str">
            <v>Apr</v>
          </cell>
          <cell r="B58934" t="str">
            <v>Div CDA-MDA</v>
          </cell>
          <cell r="G58934" t="str">
            <v>Total Transport Fix Cost</v>
          </cell>
          <cell r="H58934">
            <v>43556</v>
          </cell>
          <cell r="I58934" t="str">
            <v>2018-2019</v>
          </cell>
          <cell r="J58934">
            <v>2345</v>
          </cell>
          <cell r="K58934">
            <v>2019</v>
          </cell>
          <cell r="L58934">
            <v>0</v>
          </cell>
        </row>
        <row r="58935">
          <cell r="A58935" t="str">
            <v>Apr</v>
          </cell>
          <cell r="B58935" t="str">
            <v>Div CDA-MDA</v>
          </cell>
          <cell r="G58935" t="str">
            <v>Total Transport Fix Cost</v>
          </cell>
          <cell r="H58935">
            <v>43922</v>
          </cell>
          <cell r="I58935" t="str">
            <v>2019-2020</v>
          </cell>
          <cell r="J58935">
            <v>2345</v>
          </cell>
          <cell r="K58935">
            <v>2020</v>
          </cell>
          <cell r="L58935">
            <v>0</v>
          </cell>
        </row>
        <row r="58936">
          <cell r="A58936" t="str">
            <v>Apr</v>
          </cell>
          <cell r="B58936" t="str">
            <v>Div CDA-MDA</v>
          </cell>
          <cell r="G58936" t="str">
            <v>Total Transport Fix Cost</v>
          </cell>
          <cell r="H58936">
            <v>44287</v>
          </cell>
          <cell r="I58936" t="str">
            <v>2020-2021</v>
          </cell>
          <cell r="J58936">
            <v>2345</v>
          </cell>
          <cell r="K58936">
            <v>2021</v>
          </cell>
          <cell r="L58936">
            <v>0</v>
          </cell>
        </row>
        <row r="58937">
          <cell r="A58937" t="str">
            <v>Apr</v>
          </cell>
          <cell r="B58937" t="str">
            <v>Div CDA-MDA</v>
          </cell>
          <cell r="G58937" t="str">
            <v>Total Transport Fix Cost</v>
          </cell>
          <cell r="H58937">
            <v>44652</v>
          </cell>
          <cell r="I58937" t="str">
            <v>2021-2022</v>
          </cell>
          <cell r="J58937">
            <v>2345</v>
          </cell>
          <cell r="K58937">
            <v>2022</v>
          </cell>
          <cell r="L58937">
            <v>0</v>
          </cell>
        </row>
        <row r="58938">
          <cell r="A58938" t="str">
            <v>Apr</v>
          </cell>
          <cell r="B58938" t="str">
            <v>Div CDA-MDA</v>
          </cell>
          <cell r="G58938" t="str">
            <v>Total Transport Fix Cost</v>
          </cell>
          <cell r="H58938">
            <v>45017</v>
          </cell>
          <cell r="I58938" t="str">
            <v>2022-2023</v>
          </cell>
          <cell r="J58938">
            <v>2345</v>
          </cell>
          <cell r="K58938">
            <v>2023</v>
          </cell>
          <cell r="L58938">
            <v>0</v>
          </cell>
        </row>
        <row r="58939">
          <cell r="A58939" t="str">
            <v>Apr</v>
          </cell>
          <cell r="B58939" t="str">
            <v>Div CDA-MDA</v>
          </cell>
          <cell r="G58939" t="str">
            <v>Total Transport Fix Cost</v>
          </cell>
          <cell r="H58939">
            <v>45383</v>
          </cell>
          <cell r="I58939" t="str">
            <v>2023-2024</v>
          </cell>
          <cell r="J58939">
            <v>2345</v>
          </cell>
          <cell r="K58939">
            <v>2024</v>
          </cell>
          <cell r="L58939">
            <v>0</v>
          </cell>
        </row>
        <row r="58940">
          <cell r="A58940" t="str">
            <v>Apr</v>
          </cell>
          <cell r="B58940" t="str">
            <v>Div CDA-MDA</v>
          </cell>
          <cell r="G58940" t="str">
            <v>Total Transport Fix Cost</v>
          </cell>
          <cell r="H58940">
            <v>45748</v>
          </cell>
          <cell r="I58940" t="str">
            <v>2024-2025</v>
          </cell>
          <cell r="J58940">
            <v>2345</v>
          </cell>
          <cell r="K58940">
            <v>2025</v>
          </cell>
          <cell r="L58940">
            <v>0</v>
          </cell>
        </row>
        <row r="58941">
          <cell r="A58941" t="str">
            <v>Apr</v>
          </cell>
          <cell r="B58941" t="str">
            <v>Div CDA-MDA</v>
          </cell>
          <cell r="G58941" t="str">
            <v>Total Transport Fix Cost</v>
          </cell>
          <cell r="H58941">
            <v>46113</v>
          </cell>
          <cell r="I58941" t="str">
            <v>2025-2026</v>
          </cell>
          <cell r="J58941">
            <v>2345</v>
          </cell>
          <cell r="K58941">
            <v>2026</v>
          </cell>
          <cell r="L58941">
            <v>0</v>
          </cell>
        </row>
        <row r="58942">
          <cell r="A58942" t="str">
            <v>Apr</v>
          </cell>
          <cell r="B58942" t="str">
            <v>Div CDA-MDA</v>
          </cell>
          <cell r="G58942" t="str">
            <v>Transp Cost by Transport</v>
          </cell>
          <cell r="H58942">
            <v>42826</v>
          </cell>
          <cell r="I58942" t="str">
            <v>2016-2017</v>
          </cell>
          <cell r="J58942">
            <v>2345</v>
          </cell>
          <cell r="K58942">
            <v>2017</v>
          </cell>
          <cell r="L58942">
            <v>0</v>
          </cell>
        </row>
        <row r="58943">
          <cell r="A58943" t="str">
            <v>Apr</v>
          </cell>
          <cell r="B58943" t="str">
            <v>Div CDA-MDA</v>
          </cell>
          <cell r="G58943" t="str">
            <v>Transp Cost by Transport</v>
          </cell>
          <cell r="H58943">
            <v>43191</v>
          </cell>
          <cell r="I58943" t="str">
            <v>2017-2018</v>
          </cell>
          <cell r="J58943">
            <v>2345</v>
          </cell>
          <cell r="K58943">
            <v>2018</v>
          </cell>
          <cell r="L58943">
            <v>0</v>
          </cell>
        </row>
        <row r="58944">
          <cell r="A58944" t="str">
            <v>Apr</v>
          </cell>
          <cell r="B58944" t="str">
            <v>Div CDA-MDA</v>
          </cell>
          <cell r="G58944" t="str">
            <v>Transp Cost by Transport</v>
          </cell>
          <cell r="H58944">
            <v>43556</v>
          </cell>
          <cell r="I58944" t="str">
            <v>2018-2019</v>
          </cell>
          <cell r="J58944">
            <v>2345</v>
          </cell>
          <cell r="K58944">
            <v>2019</v>
          </cell>
          <cell r="L58944">
            <v>0</v>
          </cell>
        </row>
        <row r="58945">
          <cell r="A58945" t="str">
            <v>Apr</v>
          </cell>
          <cell r="B58945" t="str">
            <v>Div CDA-MDA</v>
          </cell>
          <cell r="G58945" t="str">
            <v>Transp Cost by Transport</v>
          </cell>
          <cell r="H58945">
            <v>43922</v>
          </cell>
          <cell r="I58945" t="str">
            <v>2019-2020</v>
          </cell>
          <cell r="J58945">
            <v>2345</v>
          </cell>
          <cell r="K58945">
            <v>2020</v>
          </cell>
          <cell r="L58945">
            <v>0</v>
          </cell>
        </row>
        <row r="58946">
          <cell r="A58946" t="str">
            <v>Apr</v>
          </cell>
          <cell r="B58946" t="str">
            <v>Div CDA-MDA</v>
          </cell>
          <cell r="G58946" t="str">
            <v>Transp Cost by Transport</v>
          </cell>
          <cell r="H58946">
            <v>44287</v>
          </cell>
          <cell r="I58946" t="str">
            <v>2020-2021</v>
          </cell>
          <cell r="J58946">
            <v>2345</v>
          </cell>
          <cell r="K58946">
            <v>2021</v>
          </cell>
          <cell r="L58946">
            <v>0</v>
          </cell>
        </row>
        <row r="58947">
          <cell r="A58947" t="str">
            <v>Apr</v>
          </cell>
          <cell r="B58947" t="str">
            <v>Div CDA-MDA</v>
          </cell>
          <cell r="G58947" t="str">
            <v>Transp Cost by Transport</v>
          </cell>
          <cell r="H58947">
            <v>44652</v>
          </cell>
          <cell r="I58947" t="str">
            <v>2021-2022</v>
          </cell>
          <cell r="J58947">
            <v>2345</v>
          </cell>
          <cell r="K58947">
            <v>2022</v>
          </cell>
          <cell r="L58947">
            <v>0</v>
          </cell>
        </row>
        <row r="58948">
          <cell r="A58948" t="str">
            <v>Apr</v>
          </cell>
          <cell r="B58948" t="str">
            <v>Div CDA-MDA</v>
          </cell>
          <cell r="G58948" t="str">
            <v>Transp Cost by Transport</v>
          </cell>
          <cell r="H58948">
            <v>45017</v>
          </cell>
          <cell r="I58948" t="str">
            <v>2022-2023</v>
          </cell>
          <cell r="J58948">
            <v>2345</v>
          </cell>
          <cell r="K58948">
            <v>2023</v>
          </cell>
          <cell r="L58948">
            <v>0</v>
          </cell>
        </row>
        <row r="58949">
          <cell r="A58949" t="str">
            <v>Apr</v>
          </cell>
          <cell r="B58949" t="str">
            <v>Div CDA-MDA</v>
          </cell>
          <cell r="G58949" t="str">
            <v>Transp Cost by Transport</v>
          </cell>
          <cell r="H58949">
            <v>45383</v>
          </cell>
          <cell r="I58949" t="str">
            <v>2023-2024</v>
          </cell>
          <cell r="J58949">
            <v>2345</v>
          </cell>
          <cell r="K58949">
            <v>2024</v>
          </cell>
          <cell r="L58949">
            <v>0</v>
          </cell>
        </row>
        <row r="58950">
          <cell r="A58950" t="str">
            <v>Apr</v>
          </cell>
          <cell r="B58950" t="str">
            <v>Div CDA-MDA</v>
          </cell>
          <cell r="G58950" t="str">
            <v>Transp Cost by Transport</v>
          </cell>
          <cell r="H58950">
            <v>45748</v>
          </cell>
          <cell r="I58950" t="str">
            <v>2024-2025</v>
          </cell>
          <cell r="J58950">
            <v>2345</v>
          </cell>
          <cell r="K58950">
            <v>2025</v>
          </cell>
          <cell r="L58950">
            <v>0</v>
          </cell>
        </row>
        <row r="58951">
          <cell r="A58951" t="str">
            <v>Apr</v>
          </cell>
          <cell r="B58951" t="str">
            <v>Div CDA-MDA</v>
          </cell>
          <cell r="G58951" t="str">
            <v>Transp Cost by Transport</v>
          </cell>
          <cell r="H58951">
            <v>46113</v>
          </cell>
          <cell r="I58951" t="str">
            <v>2025-2026</v>
          </cell>
          <cell r="J58951">
            <v>2345</v>
          </cell>
          <cell r="K58951">
            <v>2026</v>
          </cell>
          <cell r="L58951">
            <v>0</v>
          </cell>
        </row>
        <row r="58952">
          <cell r="A58952" t="str">
            <v>Apr</v>
          </cell>
          <cell r="B58952" t="str">
            <v>Div CDA-MDA</v>
          </cell>
          <cell r="G58952" t="str">
            <v>Other Var Cost by Transport</v>
          </cell>
          <cell r="H58952">
            <v>42826</v>
          </cell>
          <cell r="I58952" t="str">
            <v>2016-2017</v>
          </cell>
          <cell r="J58952">
            <v>2345</v>
          </cell>
          <cell r="K58952">
            <v>2017</v>
          </cell>
          <cell r="L58952">
            <v>0</v>
          </cell>
        </row>
        <row r="58953">
          <cell r="A58953" t="str">
            <v>Apr</v>
          </cell>
          <cell r="B58953" t="str">
            <v>Div CDA-MDA</v>
          </cell>
          <cell r="G58953" t="str">
            <v>Other Var Cost by Transport</v>
          </cell>
          <cell r="H58953">
            <v>43191</v>
          </cell>
          <cell r="I58953" t="str">
            <v>2017-2018</v>
          </cell>
          <cell r="J58953">
            <v>2345</v>
          </cell>
          <cell r="K58953">
            <v>2018</v>
          </cell>
          <cell r="L58953">
            <v>0</v>
          </cell>
        </row>
        <row r="58954">
          <cell r="A58954" t="str">
            <v>Apr</v>
          </cell>
          <cell r="B58954" t="str">
            <v>Div CDA-MDA</v>
          </cell>
          <cell r="G58954" t="str">
            <v>Other Var Cost by Transport</v>
          </cell>
          <cell r="H58954">
            <v>43556</v>
          </cell>
          <cell r="I58954" t="str">
            <v>2018-2019</v>
          </cell>
          <cell r="J58954">
            <v>2345</v>
          </cell>
          <cell r="K58954">
            <v>2019</v>
          </cell>
          <cell r="L58954">
            <v>0</v>
          </cell>
        </row>
        <row r="58955">
          <cell r="A58955" t="str">
            <v>Apr</v>
          </cell>
          <cell r="B58955" t="str">
            <v>Div CDA-MDA</v>
          </cell>
          <cell r="G58955" t="str">
            <v>Other Var Cost by Transport</v>
          </cell>
          <cell r="H58955">
            <v>43922</v>
          </cell>
          <cell r="I58955" t="str">
            <v>2019-2020</v>
          </cell>
          <cell r="J58955">
            <v>2345</v>
          </cell>
          <cell r="K58955">
            <v>2020</v>
          </cell>
          <cell r="L58955">
            <v>0</v>
          </cell>
        </row>
        <row r="58956">
          <cell r="A58956" t="str">
            <v>Apr</v>
          </cell>
          <cell r="B58956" t="str">
            <v>Div CDA-MDA</v>
          </cell>
          <cell r="G58956" t="str">
            <v>Other Var Cost by Transport</v>
          </cell>
          <cell r="H58956">
            <v>44287</v>
          </cell>
          <cell r="I58956" t="str">
            <v>2020-2021</v>
          </cell>
          <cell r="J58956">
            <v>2345</v>
          </cell>
          <cell r="K58956">
            <v>2021</v>
          </cell>
          <cell r="L58956">
            <v>0</v>
          </cell>
        </row>
        <row r="58957">
          <cell r="A58957" t="str">
            <v>Apr</v>
          </cell>
          <cell r="B58957" t="str">
            <v>Div CDA-MDA</v>
          </cell>
          <cell r="G58957" t="str">
            <v>Other Var Cost by Transport</v>
          </cell>
          <cell r="H58957">
            <v>44652</v>
          </cell>
          <cell r="I58957" t="str">
            <v>2021-2022</v>
          </cell>
          <cell r="J58957">
            <v>2345</v>
          </cell>
          <cell r="K58957">
            <v>2022</v>
          </cell>
          <cell r="L58957">
            <v>0</v>
          </cell>
        </row>
        <row r="58958">
          <cell r="A58958" t="str">
            <v>Apr</v>
          </cell>
          <cell r="B58958" t="str">
            <v>Div CDA-MDA</v>
          </cell>
          <cell r="G58958" t="str">
            <v>Other Var Cost by Transport</v>
          </cell>
          <cell r="H58958">
            <v>45017</v>
          </cell>
          <cell r="I58958" t="str">
            <v>2022-2023</v>
          </cell>
          <cell r="J58958">
            <v>2345</v>
          </cell>
          <cell r="K58958">
            <v>2023</v>
          </cell>
          <cell r="L58958">
            <v>0</v>
          </cell>
        </row>
        <row r="58959">
          <cell r="A58959" t="str">
            <v>Apr</v>
          </cell>
          <cell r="B58959" t="str">
            <v>Div CDA-MDA</v>
          </cell>
          <cell r="G58959" t="str">
            <v>Other Var Cost by Transport</v>
          </cell>
          <cell r="H58959">
            <v>45383</v>
          </cell>
          <cell r="I58959" t="str">
            <v>2023-2024</v>
          </cell>
          <cell r="J58959">
            <v>2345</v>
          </cell>
          <cell r="K58959">
            <v>2024</v>
          </cell>
          <cell r="L58959">
            <v>0</v>
          </cell>
        </row>
        <row r="58960">
          <cell r="A58960" t="str">
            <v>Apr</v>
          </cell>
          <cell r="B58960" t="str">
            <v>Div CDA-MDA</v>
          </cell>
          <cell r="G58960" t="str">
            <v>Other Var Cost by Transport</v>
          </cell>
          <cell r="H58960">
            <v>45748</v>
          </cell>
          <cell r="I58960" t="str">
            <v>2024-2025</v>
          </cell>
          <cell r="J58960">
            <v>2345</v>
          </cell>
          <cell r="K58960">
            <v>2025</v>
          </cell>
          <cell r="L58960">
            <v>0</v>
          </cell>
        </row>
        <row r="58961">
          <cell r="A58961" t="str">
            <v>Apr</v>
          </cell>
          <cell r="B58961" t="str">
            <v>Div CDA-MDA</v>
          </cell>
          <cell r="G58961" t="str">
            <v>Other Var Cost by Transport</v>
          </cell>
          <cell r="H58961">
            <v>46113</v>
          </cell>
          <cell r="I58961" t="str">
            <v>2025-2026</v>
          </cell>
          <cell r="J58961">
            <v>2345</v>
          </cell>
          <cell r="K58961">
            <v>2026</v>
          </cell>
          <cell r="L58961">
            <v>0</v>
          </cell>
        </row>
        <row r="58962">
          <cell r="A58962" t="str">
            <v>Apr</v>
          </cell>
          <cell r="B58962" t="str">
            <v>Div CDA-MDA</v>
          </cell>
          <cell r="G58962" t="str">
            <v>Excess Capacity by Transport</v>
          </cell>
          <cell r="H58962">
            <v>42826</v>
          </cell>
          <cell r="I58962" t="str">
            <v>2016-2017</v>
          </cell>
          <cell r="J58962">
            <v>2345</v>
          </cell>
          <cell r="K58962">
            <v>2017</v>
          </cell>
          <cell r="L58962">
            <v>0</v>
          </cell>
        </row>
        <row r="58963">
          <cell r="A58963" t="str">
            <v>Apr</v>
          </cell>
          <cell r="B58963" t="str">
            <v>Div CDA-MDA</v>
          </cell>
          <cell r="G58963" t="str">
            <v>Excess Capacity by Transport</v>
          </cell>
          <cell r="H58963">
            <v>43191</v>
          </cell>
          <cell r="I58963" t="str">
            <v>2017-2018</v>
          </cell>
          <cell r="J58963">
            <v>2345</v>
          </cell>
          <cell r="K58963">
            <v>2018</v>
          </cell>
          <cell r="L58963">
            <v>0</v>
          </cell>
        </row>
        <row r="58964">
          <cell r="A58964" t="str">
            <v>Apr</v>
          </cell>
          <cell r="B58964" t="str">
            <v>Div CDA-MDA</v>
          </cell>
          <cell r="G58964" t="str">
            <v>Excess Capacity by Transport</v>
          </cell>
          <cell r="H58964">
            <v>43556</v>
          </cell>
          <cell r="I58964" t="str">
            <v>2018-2019</v>
          </cell>
          <cell r="J58964">
            <v>2345</v>
          </cell>
          <cell r="K58964">
            <v>2019</v>
          </cell>
          <cell r="L58964">
            <v>0</v>
          </cell>
        </row>
        <row r="58965">
          <cell r="A58965" t="str">
            <v>Apr</v>
          </cell>
          <cell r="B58965" t="str">
            <v>Div CDA-MDA</v>
          </cell>
          <cell r="G58965" t="str">
            <v>Excess Capacity by Transport</v>
          </cell>
          <cell r="H58965">
            <v>43922</v>
          </cell>
          <cell r="I58965" t="str">
            <v>2019-2020</v>
          </cell>
          <cell r="J58965">
            <v>2345</v>
          </cell>
          <cell r="K58965">
            <v>2020</v>
          </cell>
          <cell r="L58965">
            <v>0</v>
          </cell>
        </row>
        <row r="58966">
          <cell r="A58966" t="str">
            <v>Apr</v>
          </cell>
          <cell r="B58966" t="str">
            <v>Div CDA-MDA</v>
          </cell>
          <cell r="G58966" t="str">
            <v>Excess Capacity by Transport</v>
          </cell>
          <cell r="H58966">
            <v>44287</v>
          </cell>
          <cell r="I58966" t="str">
            <v>2020-2021</v>
          </cell>
          <cell r="J58966">
            <v>2345</v>
          </cell>
          <cell r="K58966">
            <v>2021</v>
          </cell>
          <cell r="L58966">
            <v>0</v>
          </cell>
        </row>
        <row r="58967">
          <cell r="A58967" t="str">
            <v>Apr</v>
          </cell>
          <cell r="B58967" t="str">
            <v>Div CDA-MDA</v>
          </cell>
          <cell r="G58967" t="str">
            <v>Excess Capacity by Transport</v>
          </cell>
          <cell r="H58967">
            <v>44652</v>
          </cell>
          <cell r="I58967" t="str">
            <v>2021-2022</v>
          </cell>
          <cell r="J58967">
            <v>2345</v>
          </cell>
          <cell r="K58967">
            <v>2022</v>
          </cell>
          <cell r="L58967">
            <v>0</v>
          </cell>
        </row>
        <row r="58968">
          <cell r="A58968" t="str">
            <v>Apr</v>
          </cell>
          <cell r="B58968" t="str">
            <v>Div CDA-MDA</v>
          </cell>
          <cell r="G58968" t="str">
            <v>Excess Capacity by Transport</v>
          </cell>
          <cell r="H58968">
            <v>45017</v>
          </cell>
          <cell r="I58968" t="str">
            <v>2022-2023</v>
          </cell>
          <cell r="J58968">
            <v>2345</v>
          </cell>
          <cell r="K58968">
            <v>2023</v>
          </cell>
          <cell r="L58968">
            <v>0</v>
          </cell>
        </row>
        <row r="58969">
          <cell r="A58969" t="str">
            <v>Apr</v>
          </cell>
          <cell r="B58969" t="str">
            <v>Div CDA-MDA</v>
          </cell>
          <cell r="G58969" t="str">
            <v>Excess Capacity by Transport</v>
          </cell>
          <cell r="H58969">
            <v>45383</v>
          </cell>
          <cell r="I58969" t="str">
            <v>2023-2024</v>
          </cell>
          <cell r="J58969">
            <v>2345</v>
          </cell>
          <cell r="K58969">
            <v>2024</v>
          </cell>
          <cell r="L58969">
            <v>0</v>
          </cell>
        </row>
        <row r="58970">
          <cell r="A58970" t="str">
            <v>Apr</v>
          </cell>
          <cell r="B58970" t="str">
            <v>Div CDA-MDA</v>
          </cell>
          <cell r="G58970" t="str">
            <v>Excess Capacity by Transport</v>
          </cell>
          <cell r="H58970">
            <v>45748</v>
          </cell>
          <cell r="I58970" t="str">
            <v>2024-2025</v>
          </cell>
          <cell r="J58970">
            <v>2345</v>
          </cell>
          <cell r="K58970">
            <v>2025</v>
          </cell>
          <cell r="L58970">
            <v>0</v>
          </cell>
        </row>
        <row r="58971">
          <cell r="A58971" t="str">
            <v>Apr</v>
          </cell>
          <cell r="B58971" t="str">
            <v>Div CDA-MDA</v>
          </cell>
          <cell r="G58971" t="str">
            <v>Excess Capacity by Transport</v>
          </cell>
          <cell r="H58971">
            <v>46113</v>
          </cell>
          <cell r="I58971" t="str">
            <v>2025-2026</v>
          </cell>
          <cell r="J58971">
            <v>2345</v>
          </cell>
          <cell r="K58971">
            <v>2026</v>
          </cell>
          <cell r="L58971">
            <v>0</v>
          </cell>
        </row>
        <row r="58972">
          <cell r="A58972" t="str">
            <v>Apr</v>
          </cell>
          <cell r="B58972" t="str">
            <v>Div CDA-MDA</v>
          </cell>
          <cell r="G58972" t="str">
            <v>Load Factor by Transport</v>
          </cell>
          <cell r="H58972">
            <v>42826</v>
          </cell>
          <cell r="I58972" t="str">
            <v>2016-2017</v>
          </cell>
          <cell r="J58972">
            <v>2345</v>
          </cell>
          <cell r="K58972">
            <v>2017</v>
          </cell>
          <cell r="L58972">
            <v>0</v>
          </cell>
        </row>
        <row r="58973">
          <cell r="A58973" t="str">
            <v>Apr</v>
          </cell>
          <cell r="B58973" t="str">
            <v>Div CDA-MDA</v>
          </cell>
          <cell r="G58973" t="str">
            <v>Load Factor by Transport</v>
          </cell>
          <cell r="H58973">
            <v>43191</v>
          </cell>
          <cell r="I58973" t="str">
            <v>2017-2018</v>
          </cell>
          <cell r="J58973">
            <v>2345</v>
          </cell>
          <cell r="K58973">
            <v>2018</v>
          </cell>
          <cell r="L58973">
            <v>0</v>
          </cell>
        </row>
        <row r="58974">
          <cell r="A58974" t="str">
            <v>Apr</v>
          </cell>
          <cell r="B58974" t="str">
            <v>Div CDA-MDA</v>
          </cell>
          <cell r="G58974" t="str">
            <v>Load Factor by Transport</v>
          </cell>
          <cell r="H58974">
            <v>43556</v>
          </cell>
          <cell r="I58974" t="str">
            <v>2018-2019</v>
          </cell>
          <cell r="J58974">
            <v>2345</v>
          </cell>
          <cell r="K58974">
            <v>2019</v>
          </cell>
          <cell r="L58974">
            <v>0</v>
          </cell>
        </row>
        <row r="58975">
          <cell r="A58975" t="str">
            <v>Apr</v>
          </cell>
          <cell r="B58975" t="str">
            <v>Div CDA-MDA</v>
          </cell>
          <cell r="G58975" t="str">
            <v>Load Factor by Transport</v>
          </cell>
          <cell r="H58975">
            <v>43922</v>
          </cell>
          <cell r="I58975" t="str">
            <v>2019-2020</v>
          </cell>
          <cell r="J58975">
            <v>2345</v>
          </cell>
          <cell r="K58975">
            <v>2020</v>
          </cell>
          <cell r="L58975">
            <v>0</v>
          </cell>
        </row>
        <row r="58976">
          <cell r="A58976" t="str">
            <v>Apr</v>
          </cell>
          <cell r="B58976" t="str">
            <v>Div CDA-MDA</v>
          </cell>
          <cell r="G58976" t="str">
            <v>Load Factor by Transport</v>
          </cell>
          <cell r="H58976">
            <v>44287</v>
          </cell>
          <cell r="I58976" t="str">
            <v>2020-2021</v>
          </cell>
          <cell r="J58976">
            <v>2345</v>
          </cell>
          <cell r="K58976">
            <v>2021</v>
          </cell>
          <cell r="L58976">
            <v>0</v>
          </cell>
        </row>
        <row r="58977">
          <cell r="A58977" t="str">
            <v>Apr</v>
          </cell>
          <cell r="B58977" t="str">
            <v>Div CDA-MDA</v>
          </cell>
          <cell r="G58977" t="str">
            <v>Load Factor by Transport</v>
          </cell>
          <cell r="H58977">
            <v>44652</v>
          </cell>
          <cell r="I58977" t="str">
            <v>2021-2022</v>
          </cell>
          <cell r="J58977">
            <v>2345</v>
          </cell>
          <cell r="K58977">
            <v>2022</v>
          </cell>
          <cell r="L58977">
            <v>0</v>
          </cell>
        </row>
        <row r="58978">
          <cell r="A58978" t="str">
            <v>Apr</v>
          </cell>
          <cell r="B58978" t="str">
            <v>Div CDA-MDA</v>
          </cell>
          <cell r="G58978" t="str">
            <v>Load Factor by Transport</v>
          </cell>
          <cell r="H58978">
            <v>45017</v>
          </cell>
          <cell r="I58978" t="str">
            <v>2022-2023</v>
          </cell>
          <cell r="J58978">
            <v>2345</v>
          </cell>
          <cell r="K58978">
            <v>2023</v>
          </cell>
          <cell r="L58978">
            <v>0</v>
          </cell>
        </row>
        <row r="58979">
          <cell r="A58979" t="str">
            <v>Apr</v>
          </cell>
          <cell r="B58979" t="str">
            <v>Div CDA-MDA</v>
          </cell>
          <cell r="G58979" t="str">
            <v>Load Factor by Transport</v>
          </cell>
          <cell r="H58979">
            <v>45383</v>
          </cell>
          <cell r="I58979" t="str">
            <v>2023-2024</v>
          </cell>
          <cell r="J58979">
            <v>2345</v>
          </cell>
          <cell r="K58979">
            <v>2024</v>
          </cell>
          <cell r="L58979">
            <v>0</v>
          </cell>
        </row>
        <row r="58980">
          <cell r="A58980" t="str">
            <v>Apr</v>
          </cell>
          <cell r="B58980" t="str">
            <v>Div CDA-MDA</v>
          </cell>
          <cell r="G58980" t="str">
            <v>Load Factor by Transport</v>
          </cell>
          <cell r="H58980">
            <v>45748</v>
          </cell>
          <cell r="I58980" t="str">
            <v>2024-2025</v>
          </cell>
          <cell r="J58980">
            <v>2345</v>
          </cell>
          <cell r="K58980">
            <v>2025</v>
          </cell>
          <cell r="L58980">
            <v>0</v>
          </cell>
        </row>
        <row r="58981">
          <cell r="A58981" t="str">
            <v>Apr</v>
          </cell>
          <cell r="B58981" t="str">
            <v>Div CDA-MDA</v>
          </cell>
          <cell r="G58981" t="str">
            <v>Load Factor by Transport</v>
          </cell>
          <cell r="H58981">
            <v>46113</v>
          </cell>
          <cell r="I58981" t="str">
            <v>2025-2026</v>
          </cell>
          <cell r="J58981">
            <v>2345</v>
          </cell>
          <cell r="K58981">
            <v>2026</v>
          </cell>
          <cell r="L58981">
            <v>0</v>
          </cell>
        </row>
        <row r="58982">
          <cell r="A58982" t="str">
            <v>Apr</v>
          </cell>
          <cell r="B58982" t="str">
            <v>Div CDA-PKWY</v>
          </cell>
          <cell r="G58982" t="str">
            <v>Inflow (Gross Flow) by Transport</v>
          </cell>
          <cell r="H58982">
            <v>42826</v>
          </cell>
          <cell r="I58982" t="str">
            <v>2016-2017</v>
          </cell>
          <cell r="J58982">
            <v>2345</v>
          </cell>
          <cell r="K58982">
            <v>2017</v>
          </cell>
          <cell r="L58982">
            <v>0</v>
          </cell>
        </row>
        <row r="58983">
          <cell r="A58983" t="str">
            <v>Apr</v>
          </cell>
          <cell r="B58983" t="str">
            <v>Div CDA-PKWY</v>
          </cell>
          <cell r="G58983" t="str">
            <v>Inflow (Gross Flow) by Transport</v>
          </cell>
          <cell r="H58983">
            <v>43191</v>
          </cell>
          <cell r="I58983" t="str">
            <v>2017-2018</v>
          </cell>
          <cell r="J58983">
            <v>2345</v>
          </cell>
          <cell r="K58983">
            <v>2018</v>
          </cell>
          <cell r="L58983">
            <v>0</v>
          </cell>
        </row>
        <row r="58984">
          <cell r="A58984" t="str">
            <v>Apr</v>
          </cell>
          <cell r="B58984" t="str">
            <v>Div CDA-PKWY</v>
          </cell>
          <cell r="G58984" t="str">
            <v>Inflow (Gross Flow) by Transport</v>
          </cell>
          <cell r="H58984">
            <v>43556</v>
          </cell>
          <cell r="I58984" t="str">
            <v>2018-2019</v>
          </cell>
          <cell r="J58984">
            <v>2345</v>
          </cell>
          <cell r="K58984">
            <v>2019</v>
          </cell>
          <cell r="L58984">
            <v>0</v>
          </cell>
        </row>
        <row r="58985">
          <cell r="A58985" t="str">
            <v>Apr</v>
          </cell>
          <cell r="B58985" t="str">
            <v>Div CDA-PKWY</v>
          </cell>
          <cell r="G58985" t="str">
            <v>Inflow (Gross Flow) by Transport</v>
          </cell>
          <cell r="H58985">
            <v>43922</v>
          </cell>
          <cell r="I58985" t="str">
            <v>2019-2020</v>
          </cell>
          <cell r="J58985">
            <v>2345</v>
          </cell>
          <cell r="K58985">
            <v>2020</v>
          </cell>
          <cell r="L58985">
            <v>0</v>
          </cell>
        </row>
        <row r="58986">
          <cell r="A58986" t="str">
            <v>Apr</v>
          </cell>
          <cell r="B58986" t="str">
            <v>Div CDA-PKWY</v>
          </cell>
          <cell r="G58986" t="str">
            <v>Inflow (Gross Flow) by Transport</v>
          </cell>
          <cell r="H58986">
            <v>44287</v>
          </cell>
          <cell r="I58986" t="str">
            <v>2020-2021</v>
          </cell>
          <cell r="J58986">
            <v>2345</v>
          </cell>
          <cell r="K58986">
            <v>2021</v>
          </cell>
          <cell r="L58986">
            <v>0</v>
          </cell>
        </row>
        <row r="58987">
          <cell r="A58987" t="str">
            <v>Apr</v>
          </cell>
          <cell r="B58987" t="str">
            <v>Div CDA-PKWY</v>
          </cell>
          <cell r="G58987" t="str">
            <v>Inflow (Gross Flow) by Transport</v>
          </cell>
          <cell r="H58987">
            <v>44652</v>
          </cell>
          <cell r="I58987" t="str">
            <v>2021-2022</v>
          </cell>
          <cell r="J58987">
            <v>2345</v>
          </cell>
          <cell r="K58987">
            <v>2022</v>
          </cell>
          <cell r="L58987">
            <v>0</v>
          </cell>
        </row>
        <row r="58988">
          <cell r="A58988" t="str">
            <v>Apr</v>
          </cell>
          <cell r="B58988" t="str">
            <v>Div CDA-PKWY</v>
          </cell>
          <cell r="G58988" t="str">
            <v>Inflow (Gross Flow) by Transport</v>
          </cell>
          <cell r="H58988">
            <v>45017</v>
          </cell>
          <cell r="I58988" t="str">
            <v>2022-2023</v>
          </cell>
          <cell r="J58988">
            <v>2345</v>
          </cell>
          <cell r="K58988">
            <v>2023</v>
          </cell>
          <cell r="L58988">
            <v>0</v>
          </cell>
        </row>
        <row r="58989">
          <cell r="A58989" t="str">
            <v>Apr</v>
          </cell>
          <cell r="B58989" t="str">
            <v>Div CDA-PKWY</v>
          </cell>
          <cell r="G58989" t="str">
            <v>Inflow (Gross Flow) by Transport</v>
          </cell>
          <cell r="H58989">
            <v>45383</v>
          </cell>
          <cell r="I58989" t="str">
            <v>2023-2024</v>
          </cell>
          <cell r="J58989">
            <v>2345</v>
          </cell>
          <cell r="K58989">
            <v>2024</v>
          </cell>
          <cell r="L58989">
            <v>0</v>
          </cell>
        </row>
        <row r="58990">
          <cell r="A58990" t="str">
            <v>Apr</v>
          </cell>
          <cell r="B58990" t="str">
            <v>Div CDA-PKWY</v>
          </cell>
          <cell r="G58990" t="str">
            <v>Inflow (Gross Flow) by Transport</v>
          </cell>
          <cell r="H58990">
            <v>45748</v>
          </cell>
          <cell r="I58990" t="str">
            <v>2024-2025</v>
          </cell>
          <cell r="J58990">
            <v>2345</v>
          </cell>
          <cell r="K58990">
            <v>2025</v>
          </cell>
          <cell r="L58990">
            <v>0</v>
          </cell>
        </row>
        <row r="58991">
          <cell r="A58991" t="str">
            <v>Apr</v>
          </cell>
          <cell r="B58991" t="str">
            <v>Div CDA-PKWY</v>
          </cell>
          <cell r="G58991" t="str">
            <v>Inflow (Gross Flow) by Transport</v>
          </cell>
          <cell r="H58991">
            <v>46113</v>
          </cell>
          <cell r="I58991" t="str">
            <v>2025-2026</v>
          </cell>
          <cell r="J58991">
            <v>2345</v>
          </cell>
          <cell r="K58991">
            <v>2026</v>
          </cell>
          <cell r="L58991">
            <v>0</v>
          </cell>
        </row>
        <row r="58992">
          <cell r="A58992" t="str">
            <v>Apr</v>
          </cell>
          <cell r="B58992" t="str">
            <v>Div CDA-PKWY</v>
          </cell>
          <cell r="G58992" t="str">
            <v>Total Transport Fix Cost</v>
          </cell>
          <cell r="H58992">
            <v>42826</v>
          </cell>
          <cell r="I58992" t="str">
            <v>2016-2017</v>
          </cell>
          <cell r="J58992">
            <v>2345</v>
          </cell>
          <cell r="K58992">
            <v>2017</v>
          </cell>
          <cell r="L58992">
            <v>0</v>
          </cell>
        </row>
        <row r="58993">
          <cell r="A58993" t="str">
            <v>Apr</v>
          </cell>
          <cell r="B58993" t="str">
            <v>Div CDA-PKWY</v>
          </cell>
          <cell r="G58993" t="str">
            <v>Total Transport Fix Cost</v>
          </cell>
          <cell r="H58993">
            <v>43191</v>
          </cell>
          <cell r="I58993" t="str">
            <v>2017-2018</v>
          </cell>
          <cell r="J58993">
            <v>2345</v>
          </cell>
          <cell r="K58993">
            <v>2018</v>
          </cell>
          <cell r="L58993">
            <v>0</v>
          </cell>
        </row>
        <row r="58994">
          <cell r="A58994" t="str">
            <v>Apr</v>
          </cell>
          <cell r="B58994" t="str">
            <v>Div CDA-PKWY</v>
          </cell>
          <cell r="G58994" t="str">
            <v>Total Transport Fix Cost</v>
          </cell>
          <cell r="H58994">
            <v>43556</v>
          </cell>
          <cell r="I58994" t="str">
            <v>2018-2019</v>
          </cell>
          <cell r="J58994">
            <v>2345</v>
          </cell>
          <cell r="K58994">
            <v>2019</v>
          </cell>
          <cell r="L58994">
            <v>0</v>
          </cell>
        </row>
        <row r="58995">
          <cell r="A58995" t="str">
            <v>Apr</v>
          </cell>
          <cell r="B58995" t="str">
            <v>Div CDA-PKWY</v>
          </cell>
          <cell r="G58995" t="str">
            <v>Total Transport Fix Cost</v>
          </cell>
          <cell r="H58995">
            <v>43922</v>
          </cell>
          <cell r="I58995" t="str">
            <v>2019-2020</v>
          </cell>
          <cell r="J58995">
            <v>2345</v>
          </cell>
          <cell r="K58995">
            <v>2020</v>
          </cell>
          <cell r="L58995">
            <v>0</v>
          </cell>
        </row>
        <row r="58996">
          <cell r="A58996" t="str">
            <v>Apr</v>
          </cell>
          <cell r="B58996" t="str">
            <v>Div CDA-PKWY</v>
          </cell>
          <cell r="G58996" t="str">
            <v>Total Transport Fix Cost</v>
          </cell>
          <cell r="H58996">
            <v>44287</v>
          </cell>
          <cell r="I58996" t="str">
            <v>2020-2021</v>
          </cell>
          <cell r="J58996">
            <v>2345</v>
          </cell>
          <cell r="K58996">
            <v>2021</v>
          </cell>
          <cell r="L58996">
            <v>0</v>
          </cell>
        </row>
        <row r="58997">
          <cell r="A58997" t="str">
            <v>Apr</v>
          </cell>
          <cell r="B58997" t="str">
            <v>Div CDA-PKWY</v>
          </cell>
          <cell r="G58997" t="str">
            <v>Total Transport Fix Cost</v>
          </cell>
          <cell r="H58997">
            <v>44652</v>
          </cell>
          <cell r="I58997" t="str">
            <v>2021-2022</v>
          </cell>
          <cell r="J58997">
            <v>2345</v>
          </cell>
          <cell r="K58997">
            <v>2022</v>
          </cell>
          <cell r="L58997">
            <v>0</v>
          </cell>
        </row>
        <row r="58998">
          <cell r="A58998" t="str">
            <v>Apr</v>
          </cell>
          <cell r="B58998" t="str">
            <v>Div CDA-PKWY</v>
          </cell>
          <cell r="G58998" t="str">
            <v>Total Transport Fix Cost</v>
          </cell>
          <cell r="H58998">
            <v>45017</v>
          </cell>
          <cell r="I58998" t="str">
            <v>2022-2023</v>
          </cell>
          <cell r="J58998">
            <v>2345</v>
          </cell>
          <cell r="K58998">
            <v>2023</v>
          </cell>
          <cell r="L58998">
            <v>0</v>
          </cell>
        </row>
        <row r="58999">
          <cell r="A58999" t="str">
            <v>Apr</v>
          </cell>
          <cell r="B58999" t="str">
            <v>Div CDA-PKWY</v>
          </cell>
          <cell r="G58999" t="str">
            <v>Total Transport Fix Cost</v>
          </cell>
          <cell r="H58999">
            <v>45383</v>
          </cell>
          <cell r="I58999" t="str">
            <v>2023-2024</v>
          </cell>
          <cell r="J58999">
            <v>2345</v>
          </cell>
          <cell r="K58999">
            <v>2024</v>
          </cell>
          <cell r="L58999">
            <v>0</v>
          </cell>
        </row>
        <row r="59000">
          <cell r="A59000" t="str">
            <v>Apr</v>
          </cell>
          <cell r="B59000" t="str">
            <v>Div CDA-PKWY</v>
          </cell>
          <cell r="G59000" t="str">
            <v>Total Transport Fix Cost</v>
          </cell>
          <cell r="H59000">
            <v>45748</v>
          </cell>
          <cell r="I59000" t="str">
            <v>2024-2025</v>
          </cell>
          <cell r="J59000">
            <v>2345</v>
          </cell>
          <cell r="K59000">
            <v>2025</v>
          </cell>
          <cell r="L59000">
            <v>0</v>
          </cell>
        </row>
        <row r="59001">
          <cell r="A59001" t="str">
            <v>Apr</v>
          </cell>
          <cell r="B59001" t="str">
            <v>Div CDA-PKWY</v>
          </cell>
          <cell r="G59001" t="str">
            <v>Total Transport Fix Cost</v>
          </cell>
          <cell r="H59001">
            <v>46113</v>
          </cell>
          <cell r="I59001" t="str">
            <v>2025-2026</v>
          </cell>
          <cell r="J59001">
            <v>2345</v>
          </cell>
          <cell r="K59001">
            <v>2026</v>
          </cell>
          <cell r="L59001">
            <v>0</v>
          </cell>
        </row>
        <row r="59002">
          <cell r="A59002" t="str">
            <v>Apr</v>
          </cell>
          <cell r="B59002" t="str">
            <v>Div CDA-PKWY</v>
          </cell>
          <cell r="G59002" t="str">
            <v>Transp Cost by Transport</v>
          </cell>
          <cell r="H59002">
            <v>42826</v>
          </cell>
          <cell r="I59002" t="str">
            <v>2016-2017</v>
          </cell>
          <cell r="J59002">
            <v>2345</v>
          </cell>
          <cell r="K59002">
            <v>2017</v>
          </cell>
          <cell r="L59002">
            <v>0</v>
          </cell>
        </row>
        <row r="59003">
          <cell r="A59003" t="str">
            <v>Apr</v>
          </cell>
          <cell r="B59003" t="str">
            <v>Div CDA-PKWY</v>
          </cell>
          <cell r="G59003" t="str">
            <v>Transp Cost by Transport</v>
          </cell>
          <cell r="H59003">
            <v>43191</v>
          </cell>
          <cell r="I59003" t="str">
            <v>2017-2018</v>
          </cell>
          <cell r="J59003">
            <v>2345</v>
          </cell>
          <cell r="K59003">
            <v>2018</v>
          </cell>
          <cell r="L59003">
            <v>0</v>
          </cell>
        </row>
        <row r="59004">
          <cell r="A59004" t="str">
            <v>Apr</v>
          </cell>
          <cell r="B59004" t="str">
            <v>Div CDA-PKWY</v>
          </cell>
          <cell r="G59004" t="str">
            <v>Transp Cost by Transport</v>
          </cell>
          <cell r="H59004">
            <v>43556</v>
          </cell>
          <cell r="I59004" t="str">
            <v>2018-2019</v>
          </cell>
          <cell r="J59004">
            <v>2345</v>
          </cell>
          <cell r="K59004">
            <v>2019</v>
          </cell>
          <cell r="L59004">
            <v>0</v>
          </cell>
        </row>
        <row r="59005">
          <cell r="A59005" t="str">
            <v>Apr</v>
          </cell>
          <cell r="B59005" t="str">
            <v>Div CDA-PKWY</v>
          </cell>
          <cell r="G59005" t="str">
            <v>Transp Cost by Transport</v>
          </cell>
          <cell r="H59005">
            <v>43922</v>
          </cell>
          <cell r="I59005" t="str">
            <v>2019-2020</v>
          </cell>
          <cell r="J59005">
            <v>2345</v>
          </cell>
          <cell r="K59005">
            <v>2020</v>
          </cell>
          <cell r="L59005">
            <v>0</v>
          </cell>
        </row>
        <row r="59006">
          <cell r="A59006" t="str">
            <v>Apr</v>
          </cell>
          <cell r="B59006" t="str">
            <v>Div CDA-PKWY</v>
          </cell>
          <cell r="G59006" t="str">
            <v>Transp Cost by Transport</v>
          </cell>
          <cell r="H59006">
            <v>44287</v>
          </cell>
          <cell r="I59006" t="str">
            <v>2020-2021</v>
          </cell>
          <cell r="J59006">
            <v>2345</v>
          </cell>
          <cell r="K59006">
            <v>2021</v>
          </cell>
          <cell r="L59006">
            <v>0</v>
          </cell>
        </row>
        <row r="59007">
          <cell r="A59007" t="str">
            <v>Apr</v>
          </cell>
          <cell r="B59007" t="str">
            <v>Div CDA-PKWY</v>
          </cell>
          <cell r="G59007" t="str">
            <v>Transp Cost by Transport</v>
          </cell>
          <cell r="H59007">
            <v>44652</v>
          </cell>
          <cell r="I59007" t="str">
            <v>2021-2022</v>
          </cell>
          <cell r="J59007">
            <v>2345</v>
          </cell>
          <cell r="K59007">
            <v>2022</v>
          </cell>
          <cell r="L59007">
            <v>0</v>
          </cell>
        </row>
        <row r="59008">
          <cell r="A59008" t="str">
            <v>Apr</v>
          </cell>
          <cell r="B59008" t="str">
            <v>Div CDA-PKWY</v>
          </cell>
          <cell r="G59008" t="str">
            <v>Transp Cost by Transport</v>
          </cell>
          <cell r="H59008">
            <v>45017</v>
          </cell>
          <cell r="I59008" t="str">
            <v>2022-2023</v>
          </cell>
          <cell r="J59008">
            <v>2345</v>
          </cell>
          <cell r="K59008">
            <v>2023</v>
          </cell>
          <cell r="L59008">
            <v>0</v>
          </cell>
        </row>
        <row r="59009">
          <cell r="A59009" t="str">
            <v>Apr</v>
          </cell>
          <cell r="B59009" t="str">
            <v>Div CDA-PKWY</v>
          </cell>
          <cell r="G59009" t="str">
            <v>Transp Cost by Transport</v>
          </cell>
          <cell r="H59009">
            <v>45383</v>
          </cell>
          <cell r="I59009" t="str">
            <v>2023-2024</v>
          </cell>
          <cell r="J59009">
            <v>2345</v>
          </cell>
          <cell r="K59009">
            <v>2024</v>
          </cell>
          <cell r="L59009">
            <v>0</v>
          </cell>
        </row>
        <row r="59010">
          <cell r="A59010" t="str">
            <v>Apr</v>
          </cell>
          <cell r="B59010" t="str">
            <v>Div CDA-PKWY</v>
          </cell>
          <cell r="G59010" t="str">
            <v>Transp Cost by Transport</v>
          </cell>
          <cell r="H59010">
            <v>45748</v>
          </cell>
          <cell r="I59010" t="str">
            <v>2024-2025</v>
          </cell>
          <cell r="J59010">
            <v>2345</v>
          </cell>
          <cell r="K59010">
            <v>2025</v>
          </cell>
          <cell r="L59010">
            <v>0</v>
          </cell>
        </row>
        <row r="59011">
          <cell r="A59011" t="str">
            <v>Apr</v>
          </cell>
          <cell r="B59011" t="str">
            <v>Div CDA-PKWY</v>
          </cell>
          <cell r="G59011" t="str">
            <v>Transp Cost by Transport</v>
          </cell>
          <cell r="H59011">
            <v>46113</v>
          </cell>
          <cell r="I59011" t="str">
            <v>2025-2026</v>
          </cell>
          <cell r="J59011">
            <v>2345</v>
          </cell>
          <cell r="K59011">
            <v>2026</v>
          </cell>
          <cell r="L59011">
            <v>0</v>
          </cell>
        </row>
        <row r="59012">
          <cell r="A59012" t="str">
            <v>Apr</v>
          </cell>
          <cell r="B59012" t="str">
            <v>Div CDA-PKWY</v>
          </cell>
          <cell r="G59012" t="str">
            <v>Other Var Cost by Transport</v>
          </cell>
          <cell r="H59012">
            <v>42826</v>
          </cell>
          <cell r="I59012" t="str">
            <v>2016-2017</v>
          </cell>
          <cell r="J59012">
            <v>2345</v>
          </cell>
          <cell r="K59012">
            <v>2017</v>
          </cell>
          <cell r="L59012">
            <v>0</v>
          </cell>
        </row>
        <row r="59013">
          <cell r="A59013" t="str">
            <v>Apr</v>
          </cell>
          <cell r="B59013" t="str">
            <v>Div CDA-PKWY</v>
          </cell>
          <cell r="G59013" t="str">
            <v>Other Var Cost by Transport</v>
          </cell>
          <cell r="H59013">
            <v>43191</v>
          </cell>
          <cell r="I59013" t="str">
            <v>2017-2018</v>
          </cell>
          <cell r="J59013">
            <v>2345</v>
          </cell>
          <cell r="K59013">
            <v>2018</v>
          </cell>
          <cell r="L59013">
            <v>0</v>
          </cell>
        </row>
        <row r="59014">
          <cell r="A59014" t="str">
            <v>Apr</v>
          </cell>
          <cell r="B59014" t="str">
            <v>Div CDA-PKWY</v>
          </cell>
          <cell r="G59014" t="str">
            <v>Other Var Cost by Transport</v>
          </cell>
          <cell r="H59014">
            <v>43556</v>
          </cell>
          <cell r="I59014" t="str">
            <v>2018-2019</v>
          </cell>
          <cell r="J59014">
            <v>2345</v>
          </cell>
          <cell r="K59014">
            <v>2019</v>
          </cell>
          <cell r="L59014">
            <v>0</v>
          </cell>
        </row>
        <row r="59015">
          <cell r="A59015" t="str">
            <v>Apr</v>
          </cell>
          <cell r="B59015" t="str">
            <v>Div CDA-PKWY</v>
          </cell>
          <cell r="G59015" t="str">
            <v>Other Var Cost by Transport</v>
          </cell>
          <cell r="H59015">
            <v>43922</v>
          </cell>
          <cell r="I59015" t="str">
            <v>2019-2020</v>
          </cell>
          <cell r="J59015">
            <v>2345</v>
          </cell>
          <cell r="K59015">
            <v>2020</v>
          </cell>
          <cell r="L59015">
            <v>0</v>
          </cell>
        </row>
        <row r="59016">
          <cell r="A59016" t="str">
            <v>Apr</v>
          </cell>
          <cell r="B59016" t="str">
            <v>Div CDA-PKWY</v>
          </cell>
          <cell r="G59016" t="str">
            <v>Other Var Cost by Transport</v>
          </cell>
          <cell r="H59016">
            <v>44287</v>
          </cell>
          <cell r="I59016" t="str">
            <v>2020-2021</v>
          </cell>
          <cell r="J59016">
            <v>2345</v>
          </cell>
          <cell r="K59016">
            <v>2021</v>
          </cell>
          <cell r="L59016">
            <v>0</v>
          </cell>
        </row>
        <row r="59017">
          <cell r="A59017" t="str">
            <v>Apr</v>
          </cell>
          <cell r="B59017" t="str">
            <v>Div CDA-PKWY</v>
          </cell>
          <cell r="G59017" t="str">
            <v>Other Var Cost by Transport</v>
          </cell>
          <cell r="H59017">
            <v>44652</v>
          </cell>
          <cell r="I59017" t="str">
            <v>2021-2022</v>
          </cell>
          <cell r="J59017">
            <v>2345</v>
          </cell>
          <cell r="K59017">
            <v>2022</v>
          </cell>
          <cell r="L59017">
            <v>0</v>
          </cell>
        </row>
        <row r="59018">
          <cell r="A59018" t="str">
            <v>Apr</v>
          </cell>
          <cell r="B59018" t="str">
            <v>Div CDA-PKWY</v>
          </cell>
          <cell r="G59018" t="str">
            <v>Other Var Cost by Transport</v>
          </cell>
          <cell r="H59018">
            <v>45017</v>
          </cell>
          <cell r="I59018" t="str">
            <v>2022-2023</v>
          </cell>
          <cell r="J59018">
            <v>2345</v>
          </cell>
          <cell r="K59018">
            <v>2023</v>
          </cell>
          <cell r="L59018">
            <v>0</v>
          </cell>
        </row>
        <row r="59019">
          <cell r="A59019" t="str">
            <v>Apr</v>
          </cell>
          <cell r="B59019" t="str">
            <v>Div CDA-PKWY</v>
          </cell>
          <cell r="G59019" t="str">
            <v>Other Var Cost by Transport</v>
          </cell>
          <cell r="H59019">
            <v>45383</v>
          </cell>
          <cell r="I59019" t="str">
            <v>2023-2024</v>
          </cell>
          <cell r="J59019">
            <v>2345</v>
          </cell>
          <cell r="K59019">
            <v>2024</v>
          </cell>
          <cell r="L59019">
            <v>0</v>
          </cell>
        </row>
        <row r="59020">
          <cell r="A59020" t="str">
            <v>Apr</v>
          </cell>
          <cell r="B59020" t="str">
            <v>Div CDA-PKWY</v>
          </cell>
          <cell r="G59020" t="str">
            <v>Other Var Cost by Transport</v>
          </cell>
          <cell r="H59020">
            <v>45748</v>
          </cell>
          <cell r="I59020" t="str">
            <v>2024-2025</v>
          </cell>
          <cell r="J59020">
            <v>2345</v>
          </cell>
          <cell r="K59020">
            <v>2025</v>
          </cell>
          <cell r="L59020">
            <v>0</v>
          </cell>
        </row>
        <row r="59021">
          <cell r="A59021" t="str">
            <v>Apr</v>
          </cell>
          <cell r="B59021" t="str">
            <v>Div CDA-PKWY</v>
          </cell>
          <cell r="G59021" t="str">
            <v>Other Var Cost by Transport</v>
          </cell>
          <cell r="H59021">
            <v>46113</v>
          </cell>
          <cell r="I59021" t="str">
            <v>2025-2026</v>
          </cell>
          <cell r="J59021">
            <v>2345</v>
          </cell>
          <cell r="K59021">
            <v>2026</v>
          </cell>
          <cell r="L59021">
            <v>0</v>
          </cell>
        </row>
        <row r="59022">
          <cell r="A59022" t="str">
            <v>Apr</v>
          </cell>
          <cell r="B59022" t="str">
            <v>Div CDA-PKWY</v>
          </cell>
          <cell r="G59022" t="str">
            <v>Excess Capacity by Transport</v>
          </cell>
          <cell r="H59022">
            <v>42826</v>
          </cell>
          <cell r="I59022" t="str">
            <v>2016-2017</v>
          </cell>
          <cell r="J59022">
            <v>2345</v>
          </cell>
          <cell r="K59022">
            <v>2017</v>
          </cell>
          <cell r="L59022">
            <v>0</v>
          </cell>
        </row>
        <row r="59023">
          <cell r="A59023" t="str">
            <v>Apr</v>
          </cell>
          <cell r="B59023" t="str">
            <v>Div CDA-PKWY</v>
          </cell>
          <cell r="G59023" t="str">
            <v>Excess Capacity by Transport</v>
          </cell>
          <cell r="H59023">
            <v>43191</v>
          </cell>
          <cell r="I59023" t="str">
            <v>2017-2018</v>
          </cell>
          <cell r="J59023">
            <v>2345</v>
          </cell>
          <cell r="K59023">
            <v>2018</v>
          </cell>
          <cell r="L59023">
            <v>0</v>
          </cell>
        </row>
        <row r="59024">
          <cell r="A59024" t="str">
            <v>Apr</v>
          </cell>
          <cell r="B59024" t="str">
            <v>Div CDA-PKWY</v>
          </cell>
          <cell r="G59024" t="str">
            <v>Excess Capacity by Transport</v>
          </cell>
          <cell r="H59024">
            <v>43556</v>
          </cell>
          <cell r="I59024" t="str">
            <v>2018-2019</v>
          </cell>
          <cell r="J59024">
            <v>2345</v>
          </cell>
          <cell r="K59024">
            <v>2019</v>
          </cell>
          <cell r="L59024">
            <v>0</v>
          </cell>
        </row>
        <row r="59025">
          <cell r="A59025" t="str">
            <v>Apr</v>
          </cell>
          <cell r="B59025" t="str">
            <v>Div CDA-PKWY</v>
          </cell>
          <cell r="G59025" t="str">
            <v>Excess Capacity by Transport</v>
          </cell>
          <cell r="H59025">
            <v>43922</v>
          </cell>
          <cell r="I59025" t="str">
            <v>2019-2020</v>
          </cell>
          <cell r="J59025">
            <v>2345</v>
          </cell>
          <cell r="K59025">
            <v>2020</v>
          </cell>
          <cell r="L59025">
            <v>0</v>
          </cell>
        </row>
        <row r="59026">
          <cell r="A59026" t="str">
            <v>Apr</v>
          </cell>
          <cell r="B59026" t="str">
            <v>Div CDA-PKWY</v>
          </cell>
          <cell r="G59026" t="str">
            <v>Excess Capacity by Transport</v>
          </cell>
          <cell r="H59026">
            <v>44287</v>
          </cell>
          <cell r="I59026" t="str">
            <v>2020-2021</v>
          </cell>
          <cell r="J59026">
            <v>2345</v>
          </cell>
          <cell r="K59026">
            <v>2021</v>
          </cell>
          <cell r="L59026">
            <v>0</v>
          </cell>
        </row>
        <row r="59027">
          <cell r="A59027" t="str">
            <v>Apr</v>
          </cell>
          <cell r="B59027" t="str">
            <v>Div CDA-PKWY</v>
          </cell>
          <cell r="G59027" t="str">
            <v>Excess Capacity by Transport</v>
          </cell>
          <cell r="H59027">
            <v>44652</v>
          </cell>
          <cell r="I59027" t="str">
            <v>2021-2022</v>
          </cell>
          <cell r="J59027">
            <v>2345</v>
          </cell>
          <cell r="K59027">
            <v>2022</v>
          </cell>
          <cell r="L59027">
            <v>0</v>
          </cell>
        </row>
        <row r="59028">
          <cell r="A59028" t="str">
            <v>Apr</v>
          </cell>
          <cell r="B59028" t="str">
            <v>Div CDA-PKWY</v>
          </cell>
          <cell r="G59028" t="str">
            <v>Excess Capacity by Transport</v>
          </cell>
          <cell r="H59028">
            <v>45017</v>
          </cell>
          <cell r="I59028" t="str">
            <v>2022-2023</v>
          </cell>
          <cell r="J59028">
            <v>2345</v>
          </cell>
          <cell r="K59028">
            <v>2023</v>
          </cell>
          <cell r="L59028">
            <v>0</v>
          </cell>
        </row>
        <row r="59029">
          <cell r="A59029" t="str">
            <v>Apr</v>
          </cell>
          <cell r="B59029" t="str">
            <v>Div CDA-PKWY</v>
          </cell>
          <cell r="G59029" t="str">
            <v>Excess Capacity by Transport</v>
          </cell>
          <cell r="H59029">
            <v>45383</v>
          </cell>
          <cell r="I59029" t="str">
            <v>2023-2024</v>
          </cell>
          <cell r="J59029">
            <v>2345</v>
          </cell>
          <cell r="K59029">
            <v>2024</v>
          </cell>
          <cell r="L59029">
            <v>0</v>
          </cell>
        </row>
        <row r="59030">
          <cell r="A59030" t="str">
            <v>Apr</v>
          </cell>
          <cell r="B59030" t="str">
            <v>Div CDA-PKWY</v>
          </cell>
          <cell r="G59030" t="str">
            <v>Excess Capacity by Transport</v>
          </cell>
          <cell r="H59030">
            <v>45748</v>
          </cell>
          <cell r="I59030" t="str">
            <v>2024-2025</v>
          </cell>
          <cell r="J59030">
            <v>2345</v>
          </cell>
          <cell r="K59030">
            <v>2025</v>
          </cell>
          <cell r="L59030">
            <v>0</v>
          </cell>
        </row>
        <row r="59031">
          <cell r="A59031" t="str">
            <v>Apr</v>
          </cell>
          <cell r="B59031" t="str">
            <v>Div CDA-PKWY</v>
          </cell>
          <cell r="G59031" t="str">
            <v>Excess Capacity by Transport</v>
          </cell>
          <cell r="H59031">
            <v>46113</v>
          </cell>
          <cell r="I59031" t="str">
            <v>2025-2026</v>
          </cell>
          <cell r="J59031">
            <v>2345</v>
          </cell>
          <cell r="K59031">
            <v>2026</v>
          </cell>
          <cell r="L59031">
            <v>0</v>
          </cell>
        </row>
        <row r="59032">
          <cell r="A59032" t="str">
            <v>Apr</v>
          </cell>
          <cell r="B59032" t="str">
            <v>Div CDA-PKWY</v>
          </cell>
          <cell r="G59032" t="str">
            <v>Load Factor by Transport</v>
          </cell>
          <cell r="H59032">
            <v>42826</v>
          </cell>
          <cell r="I59032" t="str">
            <v>2016-2017</v>
          </cell>
          <cell r="J59032">
            <v>2345</v>
          </cell>
          <cell r="K59032">
            <v>2017</v>
          </cell>
          <cell r="L59032">
            <v>0</v>
          </cell>
        </row>
        <row r="59033">
          <cell r="A59033" t="str">
            <v>Apr</v>
          </cell>
          <cell r="B59033" t="str">
            <v>Div CDA-PKWY</v>
          </cell>
          <cell r="G59033" t="str">
            <v>Load Factor by Transport</v>
          </cell>
          <cell r="H59033">
            <v>43191</v>
          </cell>
          <cell r="I59033" t="str">
            <v>2017-2018</v>
          </cell>
          <cell r="J59033">
            <v>2345</v>
          </cell>
          <cell r="K59033">
            <v>2018</v>
          </cell>
          <cell r="L59033">
            <v>0</v>
          </cell>
        </row>
        <row r="59034">
          <cell r="A59034" t="str">
            <v>Apr</v>
          </cell>
          <cell r="B59034" t="str">
            <v>Div CDA-PKWY</v>
          </cell>
          <cell r="G59034" t="str">
            <v>Load Factor by Transport</v>
          </cell>
          <cell r="H59034">
            <v>43556</v>
          </cell>
          <cell r="I59034" t="str">
            <v>2018-2019</v>
          </cell>
          <cell r="J59034">
            <v>2345</v>
          </cell>
          <cell r="K59034">
            <v>2019</v>
          </cell>
          <cell r="L59034">
            <v>0</v>
          </cell>
        </row>
        <row r="59035">
          <cell r="A59035" t="str">
            <v>Apr</v>
          </cell>
          <cell r="B59035" t="str">
            <v>Div CDA-PKWY</v>
          </cell>
          <cell r="G59035" t="str">
            <v>Load Factor by Transport</v>
          </cell>
          <cell r="H59035">
            <v>43922</v>
          </cell>
          <cell r="I59035" t="str">
            <v>2019-2020</v>
          </cell>
          <cell r="J59035">
            <v>2345</v>
          </cell>
          <cell r="K59035">
            <v>2020</v>
          </cell>
          <cell r="L59035">
            <v>0</v>
          </cell>
        </row>
        <row r="59036">
          <cell r="A59036" t="str">
            <v>Apr</v>
          </cell>
          <cell r="B59036" t="str">
            <v>Div CDA-PKWY</v>
          </cell>
          <cell r="G59036" t="str">
            <v>Load Factor by Transport</v>
          </cell>
          <cell r="H59036">
            <v>44287</v>
          </cell>
          <cell r="I59036" t="str">
            <v>2020-2021</v>
          </cell>
          <cell r="J59036">
            <v>2345</v>
          </cell>
          <cell r="K59036">
            <v>2021</v>
          </cell>
          <cell r="L59036">
            <v>0</v>
          </cell>
        </row>
        <row r="59037">
          <cell r="A59037" t="str">
            <v>Apr</v>
          </cell>
          <cell r="B59037" t="str">
            <v>Div CDA-PKWY</v>
          </cell>
          <cell r="G59037" t="str">
            <v>Load Factor by Transport</v>
          </cell>
          <cell r="H59037">
            <v>44652</v>
          </cell>
          <cell r="I59037" t="str">
            <v>2021-2022</v>
          </cell>
          <cell r="J59037">
            <v>2345</v>
          </cell>
          <cell r="K59037">
            <v>2022</v>
          </cell>
          <cell r="L59037">
            <v>0</v>
          </cell>
        </row>
        <row r="59038">
          <cell r="A59038" t="str">
            <v>Apr</v>
          </cell>
          <cell r="B59038" t="str">
            <v>Div CDA-PKWY</v>
          </cell>
          <cell r="G59038" t="str">
            <v>Load Factor by Transport</v>
          </cell>
          <cell r="H59038">
            <v>45017</v>
          </cell>
          <cell r="I59038" t="str">
            <v>2022-2023</v>
          </cell>
          <cell r="J59038">
            <v>2345</v>
          </cell>
          <cell r="K59038">
            <v>2023</v>
          </cell>
          <cell r="L59038">
            <v>0</v>
          </cell>
        </row>
        <row r="59039">
          <cell r="A59039" t="str">
            <v>Apr</v>
          </cell>
          <cell r="B59039" t="str">
            <v>Div CDA-PKWY</v>
          </cell>
          <cell r="G59039" t="str">
            <v>Load Factor by Transport</v>
          </cell>
          <cell r="H59039">
            <v>45383</v>
          </cell>
          <cell r="I59039" t="str">
            <v>2023-2024</v>
          </cell>
          <cell r="J59039">
            <v>2345</v>
          </cell>
          <cell r="K59039">
            <v>2024</v>
          </cell>
          <cell r="L59039">
            <v>0</v>
          </cell>
        </row>
        <row r="59040">
          <cell r="A59040" t="str">
            <v>Apr</v>
          </cell>
          <cell r="B59040" t="str">
            <v>Div CDA-PKWY</v>
          </cell>
          <cell r="G59040" t="str">
            <v>Load Factor by Transport</v>
          </cell>
          <cell r="H59040">
            <v>45748</v>
          </cell>
          <cell r="I59040" t="str">
            <v>2024-2025</v>
          </cell>
          <cell r="J59040">
            <v>2345</v>
          </cell>
          <cell r="K59040">
            <v>2025</v>
          </cell>
          <cell r="L59040">
            <v>0</v>
          </cell>
        </row>
        <row r="59041">
          <cell r="A59041" t="str">
            <v>Apr</v>
          </cell>
          <cell r="B59041" t="str">
            <v>Div CDA-PKWY</v>
          </cell>
          <cell r="G59041" t="str">
            <v>Load Factor by Transport</v>
          </cell>
          <cell r="H59041">
            <v>46113</v>
          </cell>
          <cell r="I59041" t="str">
            <v>2025-2026</v>
          </cell>
          <cell r="J59041">
            <v>2345</v>
          </cell>
          <cell r="K59041">
            <v>2026</v>
          </cell>
          <cell r="L59041">
            <v>0</v>
          </cell>
        </row>
        <row r="59042">
          <cell r="A59042" t="str">
            <v>Apr</v>
          </cell>
          <cell r="B59042" t="str">
            <v>Div CDAtoNDA</v>
          </cell>
          <cell r="G59042" t="str">
            <v>Inflow (Gross Flow) by Transport</v>
          </cell>
          <cell r="H59042">
            <v>42826</v>
          </cell>
          <cell r="I59042" t="str">
            <v>2016-2017</v>
          </cell>
          <cell r="J59042">
            <v>2345</v>
          </cell>
          <cell r="K59042">
            <v>2017</v>
          </cell>
          <cell r="L59042">
            <v>0</v>
          </cell>
        </row>
        <row r="59043">
          <cell r="A59043" t="str">
            <v>Apr</v>
          </cell>
          <cell r="B59043" t="str">
            <v>Div CDAtoNDA</v>
          </cell>
          <cell r="G59043" t="str">
            <v>Inflow (Gross Flow) by Transport</v>
          </cell>
          <cell r="H59043">
            <v>43191</v>
          </cell>
          <cell r="I59043" t="str">
            <v>2017-2018</v>
          </cell>
          <cell r="J59043">
            <v>2345</v>
          </cell>
          <cell r="K59043">
            <v>2018</v>
          </cell>
          <cell r="L59043">
            <v>0</v>
          </cell>
        </row>
        <row r="59044">
          <cell r="A59044" t="str">
            <v>Apr</v>
          </cell>
          <cell r="B59044" t="str">
            <v>Div CDAtoNDA</v>
          </cell>
          <cell r="G59044" t="str">
            <v>Inflow (Gross Flow) by Transport</v>
          </cell>
          <cell r="H59044">
            <v>43556</v>
          </cell>
          <cell r="I59044" t="str">
            <v>2018-2019</v>
          </cell>
          <cell r="J59044">
            <v>2345</v>
          </cell>
          <cell r="K59044">
            <v>2019</v>
          </cell>
          <cell r="L59044">
            <v>0</v>
          </cell>
        </row>
        <row r="59045">
          <cell r="A59045" t="str">
            <v>Apr</v>
          </cell>
          <cell r="B59045" t="str">
            <v>Div CDAtoNDA</v>
          </cell>
          <cell r="G59045" t="str">
            <v>Inflow (Gross Flow) by Transport</v>
          </cell>
          <cell r="H59045">
            <v>43922</v>
          </cell>
          <cell r="I59045" t="str">
            <v>2019-2020</v>
          </cell>
          <cell r="J59045">
            <v>2345</v>
          </cell>
          <cell r="K59045">
            <v>2020</v>
          </cell>
          <cell r="L59045">
            <v>0</v>
          </cell>
        </row>
        <row r="59046">
          <cell r="A59046" t="str">
            <v>Apr</v>
          </cell>
          <cell r="B59046" t="str">
            <v>Div CDAtoNDA</v>
          </cell>
          <cell r="G59046" t="str">
            <v>Inflow (Gross Flow) by Transport</v>
          </cell>
          <cell r="H59046">
            <v>44287</v>
          </cell>
          <cell r="I59046" t="str">
            <v>2020-2021</v>
          </cell>
          <cell r="J59046">
            <v>2345</v>
          </cell>
          <cell r="K59046">
            <v>2021</v>
          </cell>
          <cell r="L59046">
            <v>0</v>
          </cell>
        </row>
        <row r="59047">
          <cell r="A59047" t="str">
            <v>Apr</v>
          </cell>
          <cell r="B59047" t="str">
            <v>Div CDAtoNDA</v>
          </cell>
          <cell r="G59047" t="str">
            <v>Inflow (Gross Flow) by Transport</v>
          </cell>
          <cell r="H59047">
            <v>44652</v>
          </cell>
          <cell r="I59047" t="str">
            <v>2021-2022</v>
          </cell>
          <cell r="J59047">
            <v>2345</v>
          </cell>
          <cell r="K59047">
            <v>2022</v>
          </cell>
          <cell r="L59047">
            <v>0</v>
          </cell>
        </row>
        <row r="59048">
          <cell r="A59048" t="str">
            <v>Apr</v>
          </cell>
          <cell r="B59048" t="str">
            <v>Div CDAtoNDA</v>
          </cell>
          <cell r="G59048" t="str">
            <v>Inflow (Gross Flow) by Transport</v>
          </cell>
          <cell r="H59048">
            <v>45017</v>
          </cell>
          <cell r="I59048" t="str">
            <v>2022-2023</v>
          </cell>
          <cell r="J59048">
            <v>2345</v>
          </cell>
          <cell r="K59048">
            <v>2023</v>
          </cell>
          <cell r="L59048">
            <v>0</v>
          </cell>
        </row>
        <row r="59049">
          <cell r="A59049" t="str">
            <v>Apr</v>
          </cell>
          <cell r="B59049" t="str">
            <v>Div CDAtoNDA</v>
          </cell>
          <cell r="G59049" t="str">
            <v>Inflow (Gross Flow) by Transport</v>
          </cell>
          <cell r="H59049">
            <v>45383</v>
          </cell>
          <cell r="I59049" t="str">
            <v>2023-2024</v>
          </cell>
          <cell r="J59049">
            <v>2345</v>
          </cell>
          <cell r="K59049">
            <v>2024</v>
          </cell>
          <cell r="L59049">
            <v>0</v>
          </cell>
        </row>
        <row r="59050">
          <cell r="A59050" t="str">
            <v>Apr</v>
          </cell>
          <cell r="B59050" t="str">
            <v>Div CDAtoNDA</v>
          </cell>
          <cell r="G59050" t="str">
            <v>Inflow (Gross Flow) by Transport</v>
          </cell>
          <cell r="H59050">
            <v>45748</v>
          </cell>
          <cell r="I59050" t="str">
            <v>2024-2025</v>
          </cell>
          <cell r="J59050">
            <v>2345</v>
          </cell>
          <cell r="K59050">
            <v>2025</v>
          </cell>
          <cell r="L59050">
            <v>0</v>
          </cell>
        </row>
        <row r="59051">
          <cell r="A59051" t="str">
            <v>Apr</v>
          </cell>
          <cell r="B59051" t="str">
            <v>Div CDAtoNDA</v>
          </cell>
          <cell r="G59051" t="str">
            <v>Inflow (Gross Flow) by Transport</v>
          </cell>
          <cell r="H59051">
            <v>46113</v>
          </cell>
          <cell r="I59051" t="str">
            <v>2025-2026</v>
          </cell>
          <cell r="J59051">
            <v>2345</v>
          </cell>
          <cell r="K59051">
            <v>2026</v>
          </cell>
          <cell r="L59051">
            <v>0</v>
          </cell>
        </row>
        <row r="59052">
          <cell r="A59052" t="str">
            <v>Apr</v>
          </cell>
          <cell r="B59052" t="str">
            <v>Div CDAtoNDA</v>
          </cell>
          <cell r="G59052" t="str">
            <v>Total Transport Fix Cost</v>
          </cell>
          <cell r="H59052">
            <v>42826</v>
          </cell>
          <cell r="I59052" t="str">
            <v>2016-2017</v>
          </cell>
          <cell r="J59052">
            <v>2345</v>
          </cell>
          <cell r="K59052">
            <v>2017</v>
          </cell>
          <cell r="L59052">
            <v>0</v>
          </cell>
        </row>
        <row r="59053">
          <cell r="A59053" t="str">
            <v>Apr</v>
          </cell>
          <cell r="B59053" t="str">
            <v>Div CDAtoNDA</v>
          </cell>
          <cell r="G59053" t="str">
            <v>Total Transport Fix Cost</v>
          </cell>
          <cell r="H59053">
            <v>43191</v>
          </cell>
          <cell r="I59053" t="str">
            <v>2017-2018</v>
          </cell>
          <cell r="J59053">
            <v>2345</v>
          </cell>
          <cell r="K59053">
            <v>2018</v>
          </cell>
          <cell r="L59053">
            <v>0</v>
          </cell>
        </row>
        <row r="59054">
          <cell r="A59054" t="str">
            <v>Apr</v>
          </cell>
          <cell r="B59054" t="str">
            <v>Div CDAtoNDA</v>
          </cell>
          <cell r="G59054" t="str">
            <v>Total Transport Fix Cost</v>
          </cell>
          <cell r="H59054">
            <v>43556</v>
          </cell>
          <cell r="I59054" t="str">
            <v>2018-2019</v>
          </cell>
          <cell r="J59054">
            <v>2345</v>
          </cell>
          <cell r="K59054">
            <v>2019</v>
          </cell>
          <cell r="L59054">
            <v>0</v>
          </cell>
        </row>
        <row r="59055">
          <cell r="A59055" t="str">
            <v>Apr</v>
          </cell>
          <cell r="B59055" t="str">
            <v>Div CDAtoNDA</v>
          </cell>
          <cell r="G59055" t="str">
            <v>Total Transport Fix Cost</v>
          </cell>
          <cell r="H59055">
            <v>43922</v>
          </cell>
          <cell r="I59055" t="str">
            <v>2019-2020</v>
          </cell>
          <cell r="J59055">
            <v>2345</v>
          </cell>
          <cell r="K59055">
            <v>2020</v>
          </cell>
          <cell r="L59055">
            <v>0</v>
          </cell>
        </row>
        <row r="59056">
          <cell r="A59056" t="str">
            <v>Apr</v>
          </cell>
          <cell r="B59056" t="str">
            <v>Div CDAtoNDA</v>
          </cell>
          <cell r="G59056" t="str">
            <v>Total Transport Fix Cost</v>
          </cell>
          <cell r="H59056">
            <v>44287</v>
          </cell>
          <cell r="I59056" t="str">
            <v>2020-2021</v>
          </cell>
          <cell r="J59056">
            <v>2345</v>
          </cell>
          <cell r="K59056">
            <v>2021</v>
          </cell>
          <cell r="L59056">
            <v>0</v>
          </cell>
        </row>
        <row r="59057">
          <cell r="A59057" t="str">
            <v>Apr</v>
          </cell>
          <cell r="B59057" t="str">
            <v>Div CDAtoNDA</v>
          </cell>
          <cell r="G59057" t="str">
            <v>Total Transport Fix Cost</v>
          </cell>
          <cell r="H59057">
            <v>44652</v>
          </cell>
          <cell r="I59057" t="str">
            <v>2021-2022</v>
          </cell>
          <cell r="J59057">
            <v>2345</v>
          </cell>
          <cell r="K59057">
            <v>2022</v>
          </cell>
          <cell r="L59057">
            <v>0</v>
          </cell>
        </row>
        <row r="59058">
          <cell r="A59058" t="str">
            <v>Apr</v>
          </cell>
          <cell r="B59058" t="str">
            <v>Div CDAtoNDA</v>
          </cell>
          <cell r="G59058" t="str">
            <v>Total Transport Fix Cost</v>
          </cell>
          <cell r="H59058">
            <v>45017</v>
          </cell>
          <cell r="I59058" t="str">
            <v>2022-2023</v>
          </cell>
          <cell r="J59058">
            <v>2345</v>
          </cell>
          <cell r="K59058">
            <v>2023</v>
          </cell>
          <cell r="L59058">
            <v>0</v>
          </cell>
        </row>
        <row r="59059">
          <cell r="A59059" t="str">
            <v>Apr</v>
          </cell>
          <cell r="B59059" t="str">
            <v>Div CDAtoNDA</v>
          </cell>
          <cell r="G59059" t="str">
            <v>Total Transport Fix Cost</v>
          </cell>
          <cell r="H59059">
            <v>45383</v>
          </cell>
          <cell r="I59059" t="str">
            <v>2023-2024</v>
          </cell>
          <cell r="J59059">
            <v>2345</v>
          </cell>
          <cell r="K59059">
            <v>2024</v>
          </cell>
          <cell r="L59059">
            <v>0</v>
          </cell>
        </row>
        <row r="59060">
          <cell r="A59060" t="str">
            <v>Apr</v>
          </cell>
          <cell r="B59060" t="str">
            <v>Div CDAtoNDA</v>
          </cell>
          <cell r="G59060" t="str">
            <v>Total Transport Fix Cost</v>
          </cell>
          <cell r="H59060">
            <v>45748</v>
          </cell>
          <cell r="I59060" t="str">
            <v>2024-2025</v>
          </cell>
          <cell r="J59060">
            <v>2345</v>
          </cell>
          <cell r="K59060">
            <v>2025</v>
          </cell>
          <cell r="L59060">
            <v>0</v>
          </cell>
        </row>
        <row r="59061">
          <cell r="A59061" t="str">
            <v>Apr</v>
          </cell>
          <cell r="B59061" t="str">
            <v>Div CDAtoNDA</v>
          </cell>
          <cell r="G59061" t="str">
            <v>Total Transport Fix Cost</v>
          </cell>
          <cell r="H59061">
            <v>46113</v>
          </cell>
          <cell r="I59061" t="str">
            <v>2025-2026</v>
          </cell>
          <cell r="J59061">
            <v>2345</v>
          </cell>
          <cell r="K59061">
            <v>2026</v>
          </cell>
          <cell r="L59061">
            <v>0</v>
          </cell>
        </row>
        <row r="59062">
          <cell r="A59062" t="str">
            <v>Apr</v>
          </cell>
          <cell r="B59062" t="str">
            <v>Div CDAtoNDA</v>
          </cell>
          <cell r="G59062" t="str">
            <v>Transp Cost by Transport</v>
          </cell>
          <cell r="H59062">
            <v>42826</v>
          </cell>
          <cell r="I59062" t="str">
            <v>2016-2017</v>
          </cell>
          <cell r="J59062">
            <v>2345</v>
          </cell>
          <cell r="K59062">
            <v>2017</v>
          </cell>
          <cell r="L59062">
            <v>0</v>
          </cell>
        </row>
        <row r="59063">
          <cell r="A59063" t="str">
            <v>Apr</v>
          </cell>
          <cell r="B59063" t="str">
            <v>Div CDAtoNDA</v>
          </cell>
          <cell r="G59063" t="str">
            <v>Transp Cost by Transport</v>
          </cell>
          <cell r="H59063">
            <v>43191</v>
          </cell>
          <cell r="I59063" t="str">
            <v>2017-2018</v>
          </cell>
          <cell r="J59063">
            <v>2345</v>
          </cell>
          <cell r="K59063">
            <v>2018</v>
          </cell>
          <cell r="L59063">
            <v>0</v>
          </cell>
        </row>
        <row r="59064">
          <cell r="A59064" t="str">
            <v>Apr</v>
          </cell>
          <cell r="B59064" t="str">
            <v>Div CDAtoNDA</v>
          </cell>
          <cell r="G59064" t="str">
            <v>Transp Cost by Transport</v>
          </cell>
          <cell r="H59064">
            <v>43556</v>
          </cell>
          <cell r="I59064" t="str">
            <v>2018-2019</v>
          </cell>
          <cell r="J59064">
            <v>2345</v>
          </cell>
          <cell r="K59064">
            <v>2019</v>
          </cell>
          <cell r="L59064">
            <v>0</v>
          </cell>
        </row>
        <row r="59065">
          <cell r="A59065" t="str">
            <v>Apr</v>
          </cell>
          <cell r="B59065" t="str">
            <v>Div CDAtoNDA</v>
          </cell>
          <cell r="G59065" t="str">
            <v>Transp Cost by Transport</v>
          </cell>
          <cell r="H59065">
            <v>43922</v>
          </cell>
          <cell r="I59065" t="str">
            <v>2019-2020</v>
          </cell>
          <cell r="J59065">
            <v>2345</v>
          </cell>
          <cell r="K59065">
            <v>2020</v>
          </cell>
          <cell r="L59065">
            <v>0</v>
          </cell>
        </row>
        <row r="59066">
          <cell r="A59066" t="str">
            <v>Apr</v>
          </cell>
          <cell r="B59066" t="str">
            <v>Div CDAtoNDA</v>
          </cell>
          <cell r="G59066" t="str">
            <v>Transp Cost by Transport</v>
          </cell>
          <cell r="H59066">
            <v>44287</v>
          </cell>
          <cell r="I59066" t="str">
            <v>2020-2021</v>
          </cell>
          <cell r="J59066">
            <v>2345</v>
          </cell>
          <cell r="K59066">
            <v>2021</v>
          </cell>
          <cell r="L59066">
            <v>0</v>
          </cell>
        </row>
        <row r="59067">
          <cell r="A59067" t="str">
            <v>Apr</v>
          </cell>
          <cell r="B59067" t="str">
            <v>Div CDAtoNDA</v>
          </cell>
          <cell r="G59067" t="str">
            <v>Transp Cost by Transport</v>
          </cell>
          <cell r="H59067">
            <v>44652</v>
          </cell>
          <cell r="I59067" t="str">
            <v>2021-2022</v>
          </cell>
          <cell r="J59067">
            <v>2345</v>
          </cell>
          <cell r="K59067">
            <v>2022</v>
          </cell>
          <cell r="L59067">
            <v>0</v>
          </cell>
        </row>
        <row r="59068">
          <cell r="A59068" t="str">
            <v>Apr</v>
          </cell>
          <cell r="B59068" t="str">
            <v>Div CDAtoNDA</v>
          </cell>
          <cell r="G59068" t="str">
            <v>Transp Cost by Transport</v>
          </cell>
          <cell r="H59068">
            <v>45017</v>
          </cell>
          <cell r="I59068" t="str">
            <v>2022-2023</v>
          </cell>
          <cell r="J59068">
            <v>2345</v>
          </cell>
          <cell r="K59068">
            <v>2023</v>
          </cell>
          <cell r="L59068">
            <v>0</v>
          </cell>
        </row>
        <row r="59069">
          <cell r="A59069" t="str">
            <v>Apr</v>
          </cell>
          <cell r="B59069" t="str">
            <v>Div CDAtoNDA</v>
          </cell>
          <cell r="G59069" t="str">
            <v>Transp Cost by Transport</v>
          </cell>
          <cell r="H59069">
            <v>45383</v>
          </cell>
          <cell r="I59069" t="str">
            <v>2023-2024</v>
          </cell>
          <cell r="J59069">
            <v>2345</v>
          </cell>
          <cell r="K59069">
            <v>2024</v>
          </cell>
          <cell r="L59069">
            <v>0</v>
          </cell>
        </row>
        <row r="59070">
          <cell r="A59070" t="str">
            <v>Apr</v>
          </cell>
          <cell r="B59070" t="str">
            <v>Div CDAtoNDA</v>
          </cell>
          <cell r="G59070" t="str">
            <v>Transp Cost by Transport</v>
          </cell>
          <cell r="H59070">
            <v>45748</v>
          </cell>
          <cell r="I59070" t="str">
            <v>2024-2025</v>
          </cell>
          <cell r="J59070">
            <v>2345</v>
          </cell>
          <cell r="K59070">
            <v>2025</v>
          </cell>
          <cell r="L59070">
            <v>0</v>
          </cell>
        </row>
        <row r="59071">
          <cell r="A59071" t="str">
            <v>Apr</v>
          </cell>
          <cell r="B59071" t="str">
            <v>Div CDAtoNDA</v>
          </cell>
          <cell r="G59071" t="str">
            <v>Transp Cost by Transport</v>
          </cell>
          <cell r="H59071">
            <v>46113</v>
          </cell>
          <cell r="I59071" t="str">
            <v>2025-2026</v>
          </cell>
          <cell r="J59071">
            <v>2345</v>
          </cell>
          <cell r="K59071">
            <v>2026</v>
          </cell>
          <cell r="L59071">
            <v>0</v>
          </cell>
        </row>
        <row r="59072">
          <cell r="A59072" t="str">
            <v>Apr</v>
          </cell>
          <cell r="B59072" t="str">
            <v>Div CDAtoNDA</v>
          </cell>
          <cell r="G59072" t="str">
            <v>Other Var Cost by Transport</v>
          </cell>
          <cell r="H59072">
            <v>42826</v>
          </cell>
          <cell r="I59072" t="str">
            <v>2016-2017</v>
          </cell>
          <cell r="J59072">
            <v>2345</v>
          </cell>
          <cell r="K59072">
            <v>2017</v>
          </cell>
          <cell r="L59072">
            <v>0</v>
          </cell>
        </row>
        <row r="59073">
          <cell r="A59073" t="str">
            <v>Apr</v>
          </cell>
          <cell r="B59073" t="str">
            <v>Div CDAtoNDA</v>
          </cell>
          <cell r="G59073" t="str">
            <v>Other Var Cost by Transport</v>
          </cell>
          <cell r="H59073">
            <v>43191</v>
          </cell>
          <cell r="I59073" t="str">
            <v>2017-2018</v>
          </cell>
          <cell r="J59073">
            <v>2345</v>
          </cell>
          <cell r="K59073">
            <v>2018</v>
          </cell>
          <cell r="L59073">
            <v>0</v>
          </cell>
        </row>
        <row r="59074">
          <cell r="A59074" t="str">
            <v>Apr</v>
          </cell>
          <cell r="B59074" t="str">
            <v>Div CDAtoNDA</v>
          </cell>
          <cell r="G59074" t="str">
            <v>Other Var Cost by Transport</v>
          </cell>
          <cell r="H59074">
            <v>43556</v>
          </cell>
          <cell r="I59074" t="str">
            <v>2018-2019</v>
          </cell>
          <cell r="J59074">
            <v>2345</v>
          </cell>
          <cell r="K59074">
            <v>2019</v>
          </cell>
          <cell r="L59074">
            <v>0</v>
          </cell>
        </row>
        <row r="59075">
          <cell r="A59075" t="str">
            <v>Apr</v>
          </cell>
          <cell r="B59075" t="str">
            <v>Div CDAtoNDA</v>
          </cell>
          <cell r="G59075" t="str">
            <v>Other Var Cost by Transport</v>
          </cell>
          <cell r="H59075">
            <v>43922</v>
          </cell>
          <cell r="I59075" t="str">
            <v>2019-2020</v>
          </cell>
          <cell r="J59075">
            <v>2345</v>
          </cell>
          <cell r="K59075">
            <v>2020</v>
          </cell>
          <cell r="L59075">
            <v>0</v>
          </cell>
        </row>
        <row r="59076">
          <cell r="A59076" t="str">
            <v>Apr</v>
          </cell>
          <cell r="B59076" t="str">
            <v>Div CDAtoNDA</v>
          </cell>
          <cell r="G59076" t="str">
            <v>Other Var Cost by Transport</v>
          </cell>
          <cell r="H59076">
            <v>44287</v>
          </cell>
          <cell r="I59076" t="str">
            <v>2020-2021</v>
          </cell>
          <cell r="J59076">
            <v>2345</v>
          </cell>
          <cell r="K59076">
            <v>2021</v>
          </cell>
          <cell r="L59076">
            <v>0</v>
          </cell>
        </row>
        <row r="59077">
          <cell r="A59077" t="str">
            <v>Apr</v>
          </cell>
          <cell r="B59077" t="str">
            <v>Div CDAtoNDA</v>
          </cell>
          <cell r="G59077" t="str">
            <v>Other Var Cost by Transport</v>
          </cell>
          <cell r="H59077">
            <v>44652</v>
          </cell>
          <cell r="I59077" t="str">
            <v>2021-2022</v>
          </cell>
          <cell r="J59077">
            <v>2345</v>
          </cell>
          <cell r="K59077">
            <v>2022</v>
          </cell>
          <cell r="L59077">
            <v>0</v>
          </cell>
        </row>
        <row r="59078">
          <cell r="A59078" t="str">
            <v>Apr</v>
          </cell>
          <cell r="B59078" t="str">
            <v>Div CDAtoNDA</v>
          </cell>
          <cell r="G59078" t="str">
            <v>Other Var Cost by Transport</v>
          </cell>
          <cell r="H59078">
            <v>45017</v>
          </cell>
          <cell r="I59078" t="str">
            <v>2022-2023</v>
          </cell>
          <cell r="J59078">
            <v>2345</v>
          </cell>
          <cell r="K59078">
            <v>2023</v>
          </cell>
          <cell r="L59078">
            <v>0</v>
          </cell>
        </row>
        <row r="59079">
          <cell r="A59079" t="str">
            <v>Apr</v>
          </cell>
          <cell r="B59079" t="str">
            <v>Div CDAtoNDA</v>
          </cell>
          <cell r="G59079" t="str">
            <v>Other Var Cost by Transport</v>
          </cell>
          <cell r="H59079">
            <v>45383</v>
          </cell>
          <cell r="I59079" t="str">
            <v>2023-2024</v>
          </cell>
          <cell r="J59079">
            <v>2345</v>
          </cell>
          <cell r="K59079">
            <v>2024</v>
          </cell>
          <cell r="L59079">
            <v>0</v>
          </cell>
        </row>
        <row r="59080">
          <cell r="A59080" t="str">
            <v>Apr</v>
          </cell>
          <cell r="B59080" t="str">
            <v>Div CDAtoNDA</v>
          </cell>
          <cell r="G59080" t="str">
            <v>Other Var Cost by Transport</v>
          </cell>
          <cell r="H59080">
            <v>45748</v>
          </cell>
          <cell r="I59080" t="str">
            <v>2024-2025</v>
          </cell>
          <cell r="J59080">
            <v>2345</v>
          </cell>
          <cell r="K59080">
            <v>2025</v>
          </cell>
          <cell r="L59080">
            <v>0</v>
          </cell>
        </row>
        <row r="59081">
          <cell r="A59081" t="str">
            <v>Apr</v>
          </cell>
          <cell r="B59081" t="str">
            <v>Div CDAtoNDA</v>
          </cell>
          <cell r="G59081" t="str">
            <v>Other Var Cost by Transport</v>
          </cell>
          <cell r="H59081">
            <v>46113</v>
          </cell>
          <cell r="I59081" t="str">
            <v>2025-2026</v>
          </cell>
          <cell r="J59081">
            <v>2345</v>
          </cell>
          <cell r="K59081">
            <v>2026</v>
          </cell>
          <cell r="L59081">
            <v>0</v>
          </cell>
        </row>
        <row r="59082">
          <cell r="A59082" t="str">
            <v>Apr</v>
          </cell>
          <cell r="B59082" t="str">
            <v>Div CDAtoNDA</v>
          </cell>
          <cell r="G59082" t="str">
            <v>Excess Capacity by Transport</v>
          </cell>
          <cell r="H59082">
            <v>42826</v>
          </cell>
          <cell r="I59082" t="str">
            <v>2016-2017</v>
          </cell>
          <cell r="J59082">
            <v>2345</v>
          </cell>
          <cell r="K59082">
            <v>2017</v>
          </cell>
          <cell r="L59082">
            <v>0</v>
          </cell>
        </row>
        <row r="59083">
          <cell r="A59083" t="str">
            <v>Apr</v>
          </cell>
          <cell r="B59083" t="str">
            <v>Div CDAtoNDA</v>
          </cell>
          <cell r="G59083" t="str">
            <v>Excess Capacity by Transport</v>
          </cell>
          <cell r="H59083">
            <v>43191</v>
          </cell>
          <cell r="I59083" t="str">
            <v>2017-2018</v>
          </cell>
          <cell r="J59083">
            <v>2345</v>
          </cell>
          <cell r="K59083">
            <v>2018</v>
          </cell>
          <cell r="L59083">
            <v>0</v>
          </cell>
        </row>
        <row r="59084">
          <cell r="A59084" t="str">
            <v>Apr</v>
          </cell>
          <cell r="B59084" t="str">
            <v>Div CDAtoNDA</v>
          </cell>
          <cell r="G59084" t="str">
            <v>Excess Capacity by Transport</v>
          </cell>
          <cell r="H59084">
            <v>43556</v>
          </cell>
          <cell r="I59084" t="str">
            <v>2018-2019</v>
          </cell>
          <cell r="J59084">
            <v>2345</v>
          </cell>
          <cell r="K59084">
            <v>2019</v>
          </cell>
          <cell r="L59084">
            <v>0</v>
          </cell>
        </row>
        <row r="59085">
          <cell r="A59085" t="str">
            <v>Apr</v>
          </cell>
          <cell r="B59085" t="str">
            <v>Div CDAtoNDA</v>
          </cell>
          <cell r="G59085" t="str">
            <v>Excess Capacity by Transport</v>
          </cell>
          <cell r="H59085">
            <v>43922</v>
          </cell>
          <cell r="I59085" t="str">
            <v>2019-2020</v>
          </cell>
          <cell r="J59085">
            <v>2345</v>
          </cell>
          <cell r="K59085">
            <v>2020</v>
          </cell>
          <cell r="L59085">
            <v>0</v>
          </cell>
        </row>
        <row r="59086">
          <cell r="A59086" t="str">
            <v>Apr</v>
          </cell>
          <cell r="B59086" t="str">
            <v>Div CDAtoNDA</v>
          </cell>
          <cell r="G59086" t="str">
            <v>Excess Capacity by Transport</v>
          </cell>
          <cell r="H59086">
            <v>44287</v>
          </cell>
          <cell r="I59086" t="str">
            <v>2020-2021</v>
          </cell>
          <cell r="J59086">
            <v>2345</v>
          </cell>
          <cell r="K59086">
            <v>2021</v>
          </cell>
          <cell r="L59086">
            <v>0</v>
          </cell>
        </row>
        <row r="59087">
          <cell r="A59087" t="str">
            <v>Apr</v>
          </cell>
          <cell r="B59087" t="str">
            <v>Div CDAtoNDA</v>
          </cell>
          <cell r="G59087" t="str">
            <v>Excess Capacity by Transport</v>
          </cell>
          <cell r="H59087">
            <v>44652</v>
          </cell>
          <cell r="I59087" t="str">
            <v>2021-2022</v>
          </cell>
          <cell r="J59087">
            <v>2345</v>
          </cell>
          <cell r="K59087">
            <v>2022</v>
          </cell>
          <cell r="L59087">
            <v>0</v>
          </cell>
        </row>
        <row r="59088">
          <cell r="A59088" t="str">
            <v>Apr</v>
          </cell>
          <cell r="B59088" t="str">
            <v>Div CDAtoNDA</v>
          </cell>
          <cell r="G59088" t="str">
            <v>Excess Capacity by Transport</v>
          </cell>
          <cell r="H59088">
            <v>45017</v>
          </cell>
          <cell r="I59088" t="str">
            <v>2022-2023</v>
          </cell>
          <cell r="J59088">
            <v>2345</v>
          </cell>
          <cell r="K59088">
            <v>2023</v>
          </cell>
          <cell r="L59088">
            <v>0</v>
          </cell>
        </row>
        <row r="59089">
          <cell r="A59089" t="str">
            <v>Apr</v>
          </cell>
          <cell r="B59089" t="str">
            <v>Div CDAtoNDA</v>
          </cell>
          <cell r="G59089" t="str">
            <v>Excess Capacity by Transport</v>
          </cell>
          <cell r="H59089">
            <v>45383</v>
          </cell>
          <cell r="I59089" t="str">
            <v>2023-2024</v>
          </cell>
          <cell r="J59089">
            <v>2345</v>
          </cell>
          <cell r="K59089">
            <v>2024</v>
          </cell>
          <cell r="L59089">
            <v>0</v>
          </cell>
        </row>
        <row r="59090">
          <cell r="A59090" t="str">
            <v>Apr</v>
          </cell>
          <cell r="B59090" t="str">
            <v>Div CDAtoNDA</v>
          </cell>
          <cell r="G59090" t="str">
            <v>Excess Capacity by Transport</v>
          </cell>
          <cell r="H59090">
            <v>45748</v>
          </cell>
          <cell r="I59090" t="str">
            <v>2024-2025</v>
          </cell>
          <cell r="J59090">
            <v>2345</v>
          </cell>
          <cell r="K59090">
            <v>2025</v>
          </cell>
          <cell r="L59090">
            <v>0</v>
          </cell>
        </row>
        <row r="59091">
          <cell r="A59091" t="str">
            <v>Apr</v>
          </cell>
          <cell r="B59091" t="str">
            <v>Div CDAtoNDA</v>
          </cell>
          <cell r="G59091" t="str">
            <v>Excess Capacity by Transport</v>
          </cell>
          <cell r="H59091">
            <v>46113</v>
          </cell>
          <cell r="I59091" t="str">
            <v>2025-2026</v>
          </cell>
          <cell r="J59091">
            <v>2345</v>
          </cell>
          <cell r="K59091">
            <v>2026</v>
          </cell>
          <cell r="L59091">
            <v>0</v>
          </cell>
        </row>
        <row r="59092">
          <cell r="A59092" t="str">
            <v>Apr</v>
          </cell>
          <cell r="B59092" t="str">
            <v>Div CDAtoNDA</v>
          </cell>
          <cell r="G59092" t="str">
            <v>Load Factor by Transport</v>
          </cell>
          <cell r="H59092">
            <v>42826</v>
          </cell>
          <cell r="I59092" t="str">
            <v>2016-2017</v>
          </cell>
          <cell r="J59092">
            <v>2345</v>
          </cell>
          <cell r="K59092">
            <v>2017</v>
          </cell>
          <cell r="L59092">
            <v>0</v>
          </cell>
        </row>
        <row r="59093">
          <cell r="A59093" t="str">
            <v>Apr</v>
          </cell>
          <cell r="B59093" t="str">
            <v>Div CDAtoNDA</v>
          </cell>
          <cell r="G59093" t="str">
            <v>Load Factor by Transport</v>
          </cell>
          <cell r="H59093">
            <v>43191</v>
          </cell>
          <cell r="I59093" t="str">
            <v>2017-2018</v>
          </cell>
          <cell r="J59093">
            <v>2345</v>
          </cell>
          <cell r="K59093">
            <v>2018</v>
          </cell>
          <cell r="L59093">
            <v>0</v>
          </cell>
        </row>
        <row r="59094">
          <cell r="A59094" t="str">
            <v>Apr</v>
          </cell>
          <cell r="B59094" t="str">
            <v>Div CDAtoNDA</v>
          </cell>
          <cell r="G59094" t="str">
            <v>Load Factor by Transport</v>
          </cell>
          <cell r="H59094">
            <v>43556</v>
          </cell>
          <cell r="I59094" t="str">
            <v>2018-2019</v>
          </cell>
          <cell r="J59094">
            <v>2345</v>
          </cell>
          <cell r="K59094">
            <v>2019</v>
          </cell>
          <cell r="L59094">
            <v>0</v>
          </cell>
        </row>
        <row r="59095">
          <cell r="A59095" t="str">
            <v>Apr</v>
          </cell>
          <cell r="B59095" t="str">
            <v>Div CDAtoNDA</v>
          </cell>
          <cell r="G59095" t="str">
            <v>Load Factor by Transport</v>
          </cell>
          <cell r="H59095">
            <v>43922</v>
          </cell>
          <cell r="I59095" t="str">
            <v>2019-2020</v>
          </cell>
          <cell r="J59095">
            <v>2345</v>
          </cell>
          <cell r="K59095">
            <v>2020</v>
          </cell>
          <cell r="L59095">
            <v>0</v>
          </cell>
        </row>
        <row r="59096">
          <cell r="A59096" t="str">
            <v>Apr</v>
          </cell>
          <cell r="B59096" t="str">
            <v>Div CDAtoNDA</v>
          </cell>
          <cell r="G59096" t="str">
            <v>Load Factor by Transport</v>
          </cell>
          <cell r="H59096">
            <v>44287</v>
          </cell>
          <cell r="I59096" t="str">
            <v>2020-2021</v>
          </cell>
          <cell r="J59096">
            <v>2345</v>
          </cell>
          <cell r="K59096">
            <v>2021</v>
          </cell>
          <cell r="L59096">
            <v>0</v>
          </cell>
        </row>
        <row r="59097">
          <cell r="A59097" t="str">
            <v>Apr</v>
          </cell>
          <cell r="B59097" t="str">
            <v>Div CDAtoNDA</v>
          </cell>
          <cell r="G59097" t="str">
            <v>Load Factor by Transport</v>
          </cell>
          <cell r="H59097">
            <v>44652</v>
          </cell>
          <cell r="I59097" t="str">
            <v>2021-2022</v>
          </cell>
          <cell r="J59097">
            <v>2345</v>
          </cell>
          <cell r="K59097">
            <v>2022</v>
          </cell>
          <cell r="L59097">
            <v>0</v>
          </cell>
        </row>
        <row r="59098">
          <cell r="A59098" t="str">
            <v>Apr</v>
          </cell>
          <cell r="B59098" t="str">
            <v>Div CDAtoNDA</v>
          </cell>
          <cell r="G59098" t="str">
            <v>Load Factor by Transport</v>
          </cell>
          <cell r="H59098">
            <v>45017</v>
          </cell>
          <cell r="I59098" t="str">
            <v>2022-2023</v>
          </cell>
          <cell r="J59098">
            <v>2345</v>
          </cell>
          <cell r="K59098">
            <v>2023</v>
          </cell>
          <cell r="L59098">
            <v>0</v>
          </cell>
        </row>
        <row r="59099">
          <cell r="A59099" t="str">
            <v>Apr</v>
          </cell>
          <cell r="B59099" t="str">
            <v>Div CDAtoNDA</v>
          </cell>
          <cell r="G59099" t="str">
            <v>Load Factor by Transport</v>
          </cell>
          <cell r="H59099">
            <v>45383</v>
          </cell>
          <cell r="I59099" t="str">
            <v>2023-2024</v>
          </cell>
          <cell r="J59099">
            <v>2345</v>
          </cell>
          <cell r="K59099">
            <v>2024</v>
          </cell>
          <cell r="L59099">
            <v>0</v>
          </cell>
        </row>
        <row r="59100">
          <cell r="A59100" t="str">
            <v>Apr</v>
          </cell>
          <cell r="B59100" t="str">
            <v>Div CDAtoNDA</v>
          </cell>
          <cell r="G59100" t="str">
            <v>Load Factor by Transport</v>
          </cell>
          <cell r="H59100">
            <v>45748</v>
          </cell>
          <cell r="I59100" t="str">
            <v>2024-2025</v>
          </cell>
          <cell r="J59100">
            <v>2345</v>
          </cell>
          <cell r="K59100">
            <v>2025</v>
          </cell>
          <cell r="L59100">
            <v>0</v>
          </cell>
        </row>
        <row r="59101">
          <cell r="A59101" t="str">
            <v>Apr</v>
          </cell>
          <cell r="B59101" t="str">
            <v>Div CDAtoNDA</v>
          </cell>
          <cell r="G59101" t="str">
            <v>Load Factor by Transport</v>
          </cell>
          <cell r="H59101">
            <v>46113</v>
          </cell>
          <cell r="I59101" t="str">
            <v>2025-2026</v>
          </cell>
          <cell r="J59101">
            <v>2345</v>
          </cell>
          <cell r="K59101">
            <v>2026</v>
          </cell>
          <cell r="L59101">
            <v>0</v>
          </cell>
        </row>
        <row r="59102">
          <cell r="A59102" t="str">
            <v>Apr</v>
          </cell>
          <cell r="B59102" t="str">
            <v>Div CDA-WDA</v>
          </cell>
          <cell r="G59102" t="str">
            <v>Inflow (Gross Flow) by Transport</v>
          </cell>
          <cell r="H59102">
            <v>42826</v>
          </cell>
          <cell r="I59102" t="str">
            <v>2016-2017</v>
          </cell>
          <cell r="J59102">
            <v>2345</v>
          </cell>
          <cell r="K59102">
            <v>2017</v>
          </cell>
          <cell r="L59102">
            <v>0</v>
          </cell>
        </row>
        <row r="59103">
          <cell r="A59103" t="str">
            <v>Apr</v>
          </cell>
          <cell r="B59103" t="str">
            <v>Div CDA-WDA</v>
          </cell>
          <cell r="G59103" t="str">
            <v>Inflow (Gross Flow) by Transport</v>
          </cell>
          <cell r="H59103">
            <v>43191</v>
          </cell>
          <cell r="I59103" t="str">
            <v>2017-2018</v>
          </cell>
          <cell r="J59103">
            <v>2345</v>
          </cell>
          <cell r="K59103">
            <v>2018</v>
          </cell>
          <cell r="L59103">
            <v>0</v>
          </cell>
        </row>
        <row r="59104">
          <cell r="A59104" t="str">
            <v>Apr</v>
          </cell>
          <cell r="B59104" t="str">
            <v>Div CDA-WDA</v>
          </cell>
          <cell r="G59104" t="str">
            <v>Inflow (Gross Flow) by Transport</v>
          </cell>
          <cell r="H59104">
            <v>43556</v>
          </cell>
          <cell r="I59104" t="str">
            <v>2018-2019</v>
          </cell>
          <cell r="J59104">
            <v>2345</v>
          </cell>
          <cell r="K59104">
            <v>2019</v>
          </cell>
          <cell r="L59104">
            <v>0</v>
          </cell>
        </row>
        <row r="59105">
          <cell r="A59105" t="str">
            <v>Apr</v>
          </cell>
          <cell r="B59105" t="str">
            <v>Div CDA-WDA</v>
          </cell>
          <cell r="G59105" t="str">
            <v>Inflow (Gross Flow) by Transport</v>
          </cell>
          <cell r="H59105">
            <v>43922</v>
          </cell>
          <cell r="I59105" t="str">
            <v>2019-2020</v>
          </cell>
          <cell r="J59105">
            <v>2345</v>
          </cell>
          <cell r="K59105">
            <v>2020</v>
          </cell>
          <cell r="L59105">
            <v>0</v>
          </cell>
        </row>
        <row r="59106">
          <cell r="A59106" t="str">
            <v>Apr</v>
          </cell>
          <cell r="B59106" t="str">
            <v>Div CDA-WDA</v>
          </cell>
          <cell r="G59106" t="str">
            <v>Inflow (Gross Flow) by Transport</v>
          </cell>
          <cell r="H59106">
            <v>44287</v>
          </cell>
          <cell r="I59106" t="str">
            <v>2020-2021</v>
          </cell>
          <cell r="J59106">
            <v>2345</v>
          </cell>
          <cell r="K59106">
            <v>2021</v>
          </cell>
          <cell r="L59106">
            <v>0</v>
          </cell>
        </row>
        <row r="59107">
          <cell r="A59107" t="str">
            <v>Apr</v>
          </cell>
          <cell r="B59107" t="str">
            <v>Div CDA-WDA</v>
          </cell>
          <cell r="G59107" t="str">
            <v>Inflow (Gross Flow) by Transport</v>
          </cell>
          <cell r="H59107">
            <v>44652</v>
          </cell>
          <cell r="I59107" t="str">
            <v>2021-2022</v>
          </cell>
          <cell r="J59107">
            <v>2345</v>
          </cell>
          <cell r="K59107">
            <v>2022</v>
          </cell>
          <cell r="L59107">
            <v>0</v>
          </cell>
        </row>
        <row r="59108">
          <cell r="A59108" t="str">
            <v>Apr</v>
          </cell>
          <cell r="B59108" t="str">
            <v>Div CDA-WDA</v>
          </cell>
          <cell r="G59108" t="str">
            <v>Inflow (Gross Flow) by Transport</v>
          </cell>
          <cell r="H59108">
            <v>45017</v>
          </cell>
          <cell r="I59108" t="str">
            <v>2022-2023</v>
          </cell>
          <cell r="J59108">
            <v>2345</v>
          </cell>
          <cell r="K59108">
            <v>2023</v>
          </cell>
          <cell r="L59108">
            <v>0</v>
          </cell>
        </row>
        <row r="59109">
          <cell r="A59109" t="str">
            <v>Apr</v>
          </cell>
          <cell r="B59109" t="str">
            <v>Div CDA-WDA</v>
          </cell>
          <cell r="G59109" t="str">
            <v>Inflow (Gross Flow) by Transport</v>
          </cell>
          <cell r="H59109">
            <v>45383</v>
          </cell>
          <cell r="I59109" t="str">
            <v>2023-2024</v>
          </cell>
          <cell r="J59109">
            <v>2345</v>
          </cell>
          <cell r="K59109">
            <v>2024</v>
          </cell>
          <cell r="L59109">
            <v>0</v>
          </cell>
        </row>
        <row r="59110">
          <cell r="A59110" t="str">
            <v>Apr</v>
          </cell>
          <cell r="B59110" t="str">
            <v>Div CDA-WDA</v>
          </cell>
          <cell r="G59110" t="str">
            <v>Inflow (Gross Flow) by Transport</v>
          </cell>
          <cell r="H59110">
            <v>45748</v>
          </cell>
          <cell r="I59110" t="str">
            <v>2024-2025</v>
          </cell>
          <cell r="J59110">
            <v>2345</v>
          </cell>
          <cell r="K59110">
            <v>2025</v>
          </cell>
          <cell r="L59110">
            <v>0</v>
          </cell>
        </row>
        <row r="59111">
          <cell r="A59111" t="str">
            <v>Apr</v>
          </cell>
          <cell r="B59111" t="str">
            <v>Div CDA-WDA</v>
          </cell>
          <cell r="G59111" t="str">
            <v>Inflow (Gross Flow) by Transport</v>
          </cell>
          <cell r="H59111">
            <v>46113</v>
          </cell>
          <cell r="I59111" t="str">
            <v>2025-2026</v>
          </cell>
          <cell r="J59111">
            <v>2345</v>
          </cell>
          <cell r="K59111">
            <v>2026</v>
          </cell>
          <cell r="L59111">
            <v>0</v>
          </cell>
        </row>
        <row r="59112">
          <cell r="A59112" t="str">
            <v>Apr</v>
          </cell>
          <cell r="B59112" t="str">
            <v>Div CDA-WDA</v>
          </cell>
          <cell r="G59112" t="str">
            <v>Total Transport Fix Cost</v>
          </cell>
          <cell r="H59112">
            <v>42826</v>
          </cell>
          <cell r="I59112" t="str">
            <v>2016-2017</v>
          </cell>
          <cell r="J59112">
            <v>2345</v>
          </cell>
          <cell r="K59112">
            <v>2017</v>
          </cell>
          <cell r="L59112">
            <v>0</v>
          </cell>
        </row>
        <row r="59113">
          <cell r="A59113" t="str">
            <v>Apr</v>
          </cell>
          <cell r="B59113" t="str">
            <v>Div CDA-WDA</v>
          </cell>
          <cell r="G59113" t="str">
            <v>Total Transport Fix Cost</v>
          </cell>
          <cell r="H59113">
            <v>43191</v>
          </cell>
          <cell r="I59113" t="str">
            <v>2017-2018</v>
          </cell>
          <cell r="J59113">
            <v>2345</v>
          </cell>
          <cell r="K59113">
            <v>2018</v>
          </cell>
          <cell r="L59113">
            <v>0</v>
          </cell>
        </row>
        <row r="59114">
          <cell r="A59114" t="str">
            <v>Apr</v>
          </cell>
          <cell r="B59114" t="str">
            <v>Div CDA-WDA</v>
          </cell>
          <cell r="G59114" t="str">
            <v>Total Transport Fix Cost</v>
          </cell>
          <cell r="H59114">
            <v>43556</v>
          </cell>
          <cell r="I59114" t="str">
            <v>2018-2019</v>
          </cell>
          <cell r="J59114">
            <v>2345</v>
          </cell>
          <cell r="K59114">
            <v>2019</v>
          </cell>
          <cell r="L59114">
            <v>0</v>
          </cell>
        </row>
        <row r="59115">
          <cell r="A59115" t="str">
            <v>Apr</v>
          </cell>
          <cell r="B59115" t="str">
            <v>Div CDA-WDA</v>
          </cell>
          <cell r="G59115" t="str">
            <v>Total Transport Fix Cost</v>
          </cell>
          <cell r="H59115">
            <v>43922</v>
          </cell>
          <cell r="I59115" t="str">
            <v>2019-2020</v>
          </cell>
          <cell r="J59115">
            <v>2345</v>
          </cell>
          <cell r="K59115">
            <v>2020</v>
          </cell>
          <cell r="L59115">
            <v>0</v>
          </cell>
        </row>
        <row r="59116">
          <cell r="A59116" t="str">
            <v>Apr</v>
          </cell>
          <cell r="B59116" t="str">
            <v>Div CDA-WDA</v>
          </cell>
          <cell r="G59116" t="str">
            <v>Total Transport Fix Cost</v>
          </cell>
          <cell r="H59116">
            <v>44287</v>
          </cell>
          <cell r="I59116" t="str">
            <v>2020-2021</v>
          </cell>
          <cell r="J59116">
            <v>2345</v>
          </cell>
          <cell r="K59116">
            <v>2021</v>
          </cell>
          <cell r="L59116">
            <v>0</v>
          </cell>
        </row>
        <row r="59117">
          <cell r="A59117" t="str">
            <v>Apr</v>
          </cell>
          <cell r="B59117" t="str">
            <v>Div CDA-WDA</v>
          </cell>
          <cell r="G59117" t="str">
            <v>Total Transport Fix Cost</v>
          </cell>
          <cell r="H59117">
            <v>44652</v>
          </cell>
          <cell r="I59117" t="str">
            <v>2021-2022</v>
          </cell>
          <cell r="J59117">
            <v>2345</v>
          </cell>
          <cell r="K59117">
            <v>2022</v>
          </cell>
          <cell r="L59117">
            <v>0</v>
          </cell>
        </row>
        <row r="59118">
          <cell r="A59118" t="str">
            <v>Apr</v>
          </cell>
          <cell r="B59118" t="str">
            <v>Div CDA-WDA</v>
          </cell>
          <cell r="G59118" t="str">
            <v>Total Transport Fix Cost</v>
          </cell>
          <cell r="H59118">
            <v>45017</v>
          </cell>
          <cell r="I59118" t="str">
            <v>2022-2023</v>
          </cell>
          <cell r="J59118">
            <v>2345</v>
          </cell>
          <cell r="K59118">
            <v>2023</v>
          </cell>
          <cell r="L59118">
            <v>0</v>
          </cell>
        </row>
        <row r="59119">
          <cell r="A59119" t="str">
            <v>Apr</v>
          </cell>
          <cell r="B59119" t="str">
            <v>Div CDA-WDA</v>
          </cell>
          <cell r="G59119" t="str">
            <v>Total Transport Fix Cost</v>
          </cell>
          <cell r="H59119">
            <v>45383</v>
          </cell>
          <cell r="I59119" t="str">
            <v>2023-2024</v>
          </cell>
          <cell r="J59119">
            <v>2345</v>
          </cell>
          <cell r="K59119">
            <v>2024</v>
          </cell>
          <cell r="L59119">
            <v>0</v>
          </cell>
        </row>
        <row r="59120">
          <cell r="A59120" t="str">
            <v>Apr</v>
          </cell>
          <cell r="B59120" t="str">
            <v>Div CDA-WDA</v>
          </cell>
          <cell r="G59120" t="str">
            <v>Total Transport Fix Cost</v>
          </cell>
          <cell r="H59120">
            <v>45748</v>
          </cell>
          <cell r="I59120" t="str">
            <v>2024-2025</v>
          </cell>
          <cell r="J59120">
            <v>2345</v>
          </cell>
          <cell r="K59120">
            <v>2025</v>
          </cell>
          <cell r="L59120">
            <v>0</v>
          </cell>
        </row>
        <row r="59121">
          <cell r="A59121" t="str">
            <v>Apr</v>
          </cell>
          <cell r="B59121" t="str">
            <v>Div CDA-WDA</v>
          </cell>
          <cell r="G59121" t="str">
            <v>Total Transport Fix Cost</v>
          </cell>
          <cell r="H59121">
            <v>46113</v>
          </cell>
          <cell r="I59121" t="str">
            <v>2025-2026</v>
          </cell>
          <cell r="J59121">
            <v>2345</v>
          </cell>
          <cell r="K59121">
            <v>2026</v>
          </cell>
          <cell r="L59121">
            <v>0</v>
          </cell>
        </row>
        <row r="59122">
          <cell r="A59122" t="str">
            <v>Apr</v>
          </cell>
          <cell r="B59122" t="str">
            <v>Div CDA-WDA</v>
          </cell>
          <cell r="G59122" t="str">
            <v>Transp Cost by Transport</v>
          </cell>
          <cell r="H59122">
            <v>42826</v>
          </cell>
          <cell r="I59122" t="str">
            <v>2016-2017</v>
          </cell>
          <cell r="J59122">
            <v>2345</v>
          </cell>
          <cell r="K59122">
            <v>2017</v>
          </cell>
          <cell r="L59122">
            <v>0</v>
          </cell>
        </row>
        <row r="59123">
          <cell r="A59123" t="str">
            <v>Apr</v>
          </cell>
          <cell r="B59123" t="str">
            <v>Div CDA-WDA</v>
          </cell>
          <cell r="G59123" t="str">
            <v>Transp Cost by Transport</v>
          </cell>
          <cell r="H59123">
            <v>43191</v>
          </cell>
          <cell r="I59123" t="str">
            <v>2017-2018</v>
          </cell>
          <cell r="J59123">
            <v>2345</v>
          </cell>
          <cell r="K59123">
            <v>2018</v>
          </cell>
          <cell r="L59123">
            <v>0</v>
          </cell>
        </row>
        <row r="59124">
          <cell r="A59124" t="str">
            <v>Apr</v>
          </cell>
          <cell r="B59124" t="str">
            <v>Div CDA-WDA</v>
          </cell>
          <cell r="G59124" t="str">
            <v>Transp Cost by Transport</v>
          </cell>
          <cell r="H59124">
            <v>43556</v>
          </cell>
          <cell r="I59124" t="str">
            <v>2018-2019</v>
          </cell>
          <cell r="J59124">
            <v>2345</v>
          </cell>
          <cell r="K59124">
            <v>2019</v>
          </cell>
          <cell r="L59124">
            <v>0</v>
          </cell>
        </row>
        <row r="59125">
          <cell r="A59125" t="str">
            <v>Apr</v>
          </cell>
          <cell r="B59125" t="str">
            <v>Div CDA-WDA</v>
          </cell>
          <cell r="G59125" t="str">
            <v>Transp Cost by Transport</v>
          </cell>
          <cell r="H59125">
            <v>43922</v>
          </cell>
          <cell r="I59125" t="str">
            <v>2019-2020</v>
          </cell>
          <cell r="J59125">
            <v>2345</v>
          </cell>
          <cell r="K59125">
            <v>2020</v>
          </cell>
          <cell r="L59125">
            <v>0</v>
          </cell>
        </row>
        <row r="59126">
          <cell r="A59126" t="str">
            <v>Apr</v>
          </cell>
          <cell r="B59126" t="str">
            <v>Div CDA-WDA</v>
          </cell>
          <cell r="G59126" t="str">
            <v>Transp Cost by Transport</v>
          </cell>
          <cell r="H59126">
            <v>44287</v>
          </cell>
          <cell r="I59126" t="str">
            <v>2020-2021</v>
          </cell>
          <cell r="J59126">
            <v>2345</v>
          </cell>
          <cell r="K59126">
            <v>2021</v>
          </cell>
          <cell r="L59126">
            <v>0</v>
          </cell>
        </row>
        <row r="59127">
          <cell r="A59127" t="str">
            <v>Apr</v>
          </cell>
          <cell r="B59127" t="str">
            <v>Div CDA-WDA</v>
          </cell>
          <cell r="G59127" t="str">
            <v>Transp Cost by Transport</v>
          </cell>
          <cell r="H59127">
            <v>44652</v>
          </cell>
          <cell r="I59127" t="str">
            <v>2021-2022</v>
          </cell>
          <cell r="J59127">
            <v>2345</v>
          </cell>
          <cell r="K59127">
            <v>2022</v>
          </cell>
          <cell r="L59127">
            <v>0</v>
          </cell>
        </row>
        <row r="59128">
          <cell r="A59128" t="str">
            <v>Apr</v>
          </cell>
          <cell r="B59128" t="str">
            <v>Div CDA-WDA</v>
          </cell>
          <cell r="G59128" t="str">
            <v>Transp Cost by Transport</v>
          </cell>
          <cell r="H59128">
            <v>45017</v>
          </cell>
          <cell r="I59128" t="str">
            <v>2022-2023</v>
          </cell>
          <cell r="J59128">
            <v>2345</v>
          </cell>
          <cell r="K59128">
            <v>2023</v>
          </cell>
          <cell r="L59128">
            <v>0</v>
          </cell>
        </row>
        <row r="59129">
          <cell r="A59129" t="str">
            <v>Apr</v>
          </cell>
          <cell r="B59129" t="str">
            <v>Div CDA-WDA</v>
          </cell>
          <cell r="G59129" t="str">
            <v>Transp Cost by Transport</v>
          </cell>
          <cell r="H59129">
            <v>45383</v>
          </cell>
          <cell r="I59129" t="str">
            <v>2023-2024</v>
          </cell>
          <cell r="J59129">
            <v>2345</v>
          </cell>
          <cell r="K59129">
            <v>2024</v>
          </cell>
          <cell r="L59129">
            <v>0</v>
          </cell>
        </row>
        <row r="59130">
          <cell r="A59130" t="str">
            <v>Apr</v>
          </cell>
          <cell r="B59130" t="str">
            <v>Div CDA-WDA</v>
          </cell>
          <cell r="G59130" t="str">
            <v>Transp Cost by Transport</v>
          </cell>
          <cell r="H59130">
            <v>45748</v>
          </cell>
          <cell r="I59130" t="str">
            <v>2024-2025</v>
          </cell>
          <cell r="J59130">
            <v>2345</v>
          </cell>
          <cell r="K59130">
            <v>2025</v>
          </cell>
          <cell r="L59130">
            <v>0</v>
          </cell>
        </row>
        <row r="59131">
          <cell r="A59131" t="str">
            <v>Apr</v>
          </cell>
          <cell r="B59131" t="str">
            <v>Div CDA-WDA</v>
          </cell>
          <cell r="G59131" t="str">
            <v>Transp Cost by Transport</v>
          </cell>
          <cell r="H59131">
            <v>46113</v>
          </cell>
          <cell r="I59131" t="str">
            <v>2025-2026</v>
          </cell>
          <cell r="J59131">
            <v>2345</v>
          </cell>
          <cell r="K59131">
            <v>2026</v>
          </cell>
          <cell r="L59131">
            <v>0</v>
          </cell>
        </row>
        <row r="59132">
          <cell r="A59132" t="str">
            <v>Apr</v>
          </cell>
          <cell r="B59132" t="str">
            <v>Div CDA-WDA</v>
          </cell>
          <cell r="G59132" t="str">
            <v>Other Var Cost by Transport</v>
          </cell>
          <cell r="H59132">
            <v>42826</v>
          </cell>
          <cell r="I59132" t="str">
            <v>2016-2017</v>
          </cell>
          <cell r="J59132">
            <v>2345</v>
          </cell>
          <cell r="K59132">
            <v>2017</v>
          </cell>
          <cell r="L59132">
            <v>0</v>
          </cell>
        </row>
        <row r="59133">
          <cell r="A59133" t="str">
            <v>Apr</v>
          </cell>
          <cell r="B59133" t="str">
            <v>Div CDA-WDA</v>
          </cell>
          <cell r="G59133" t="str">
            <v>Other Var Cost by Transport</v>
          </cell>
          <cell r="H59133">
            <v>43191</v>
          </cell>
          <cell r="I59133" t="str">
            <v>2017-2018</v>
          </cell>
          <cell r="J59133">
            <v>2345</v>
          </cell>
          <cell r="K59133">
            <v>2018</v>
          </cell>
          <cell r="L59133">
            <v>0</v>
          </cell>
        </row>
        <row r="59134">
          <cell r="A59134" t="str">
            <v>Apr</v>
          </cell>
          <cell r="B59134" t="str">
            <v>Div CDA-WDA</v>
          </cell>
          <cell r="G59134" t="str">
            <v>Other Var Cost by Transport</v>
          </cell>
          <cell r="H59134">
            <v>43556</v>
          </cell>
          <cell r="I59134" t="str">
            <v>2018-2019</v>
          </cell>
          <cell r="J59134">
            <v>2345</v>
          </cell>
          <cell r="K59134">
            <v>2019</v>
          </cell>
          <cell r="L59134">
            <v>0</v>
          </cell>
        </row>
        <row r="59135">
          <cell r="A59135" t="str">
            <v>Apr</v>
          </cell>
          <cell r="B59135" t="str">
            <v>Div CDA-WDA</v>
          </cell>
          <cell r="G59135" t="str">
            <v>Other Var Cost by Transport</v>
          </cell>
          <cell r="H59135">
            <v>43922</v>
          </cell>
          <cell r="I59135" t="str">
            <v>2019-2020</v>
          </cell>
          <cell r="J59135">
            <v>2345</v>
          </cell>
          <cell r="K59135">
            <v>2020</v>
          </cell>
          <cell r="L59135">
            <v>0</v>
          </cell>
        </row>
        <row r="59136">
          <cell r="A59136" t="str">
            <v>Apr</v>
          </cell>
          <cell r="B59136" t="str">
            <v>Div CDA-WDA</v>
          </cell>
          <cell r="G59136" t="str">
            <v>Other Var Cost by Transport</v>
          </cell>
          <cell r="H59136">
            <v>44287</v>
          </cell>
          <cell r="I59136" t="str">
            <v>2020-2021</v>
          </cell>
          <cell r="J59136">
            <v>2345</v>
          </cell>
          <cell r="K59136">
            <v>2021</v>
          </cell>
          <cell r="L59136">
            <v>0</v>
          </cell>
        </row>
        <row r="59137">
          <cell r="A59137" t="str">
            <v>Apr</v>
          </cell>
          <cell r="B59137" t="str">
            <v>Div CDA-WDA</v>
          </cell>
          <cell r="G59137" t="str">
            <v>Other Var Cost by Transport</v>
          </cell>
          <cell r="H59137">
            <v>44652</v>
          </cell>
          <cell r="I59137" t="str">
            <v>2021-2022</v>
          </cell>
          <cell r="J59137">
            <v>2345</v>
          </cell>
          <cell r="K59137">
            <v>2022</v>
          </cell>
          <cell r="L59137">
            <v>0</v>
          </cell>
        </row>
        <row r="59138">
          <cell r="A59138" t="str">
            <v>Apr</v>
          </cell>
          <cell r="B59138" t="str">
            <v>Div CDA-WDA</v>
          </cell>
          <cell r="G59138" t="str">
            <v>Other Var Cost by Transport</v>
          </cell>
          <cell r="H59138">
            <v>45017</v>
          </cell>
          <cell r="I59138" t="str">
            <v>2022-2023</v>
          </cell>
          <cell r="J59138">
            <v>2345</v>
          </cell>
          <cell r="K59138">
            <v>2023</v>
          </cell>
          <cell r="L59138">
            <v>0</v>
          </cell>
        </row>
        <row r="59139">
          <cell r="A59139" t="str">
            <v>Apr</v>
          </cell>
          <cell r="B59139" t="str">
            <v>Div CDA-WDA</v>
          </cell>
          <cell r="G59139" t="str">
            <v>Other Var Cost by Transport</v>
          </cell>
          <cell r="H59139">
            <v>45383</v>
          </cell>
          <cell r="I59139" t="str">
            <v>2023-2024</v>
          </cell>
          <cell r="J59139">
            <v>2345</v>
          </cell>
          <cell r="K59139">
            <v>2024</v>
          </cell>
          <cell r="L59139">
            <v>0</v>
          </cell>
        </row>
        <row r="59140">
          <cell r="A59140" t="str">
            <v>Apr</v>
          </cell>
          <cell r="B59140" t="str">
            <v>Div CDA-WDA</v>
          </cell>
          <cell r="G59140" t="str">
            <v>Other Var Cost by Transport</v>
          </cell>
          <cell r="H59140">
            <v>45748</v>
          </cell>
          <cell r="I59140" t="str">
            <v>2024-2025</v>
          </cell>
          <cell r="J59140">
            <v>2345</v>
          </cell>
          <cell r="K59140">
            <v>2025</v>
          </cell>
          <cell r="L59140">
            <v>0</v>
          </cell>
        </row>
        <row r="59141">
          <cell r="A59141" t="str">
            <v>Apr</v>
          </cell>
          <cell r="B59141" t="str">
            <v>Div CDA-WDA</v>
          </cell>
          <cell r="G59141" t="str">
            <v>Other Var Cost by Transport</v>
          </cell>
          <cell r="H59141">
            <v>46113</v>
          </cell>
          <cell r="I59141" t="str">
            <v>2025-2026</v>
          </cell>
          <cell r="J59141">
            <v>2345</v>
          </cell>
          <cell r="K59141">
            <v>2026</v>
          </cell>
          <cell r="L59141">
            <v>0</v>
          </cell>
        </row>
        <row r="59142">
          <cell r="A59142" t="str">
            <v>Apr</v>
          </cell>
          <cell r="B59142" t="str">
            <v>Div CDA-WDA</v>
          </cell>
          <cell r="G59142" t="str">
            <v>Excess Capacity by Transport</v>
          </cell>
          <cell r="H59142">
            <v>42826</v>
          </cell>
          <cell r="I59142" t="str">
            <v>2016-2017</v>
          </cell>
          <cell r="J59142">
            <v>2345</v>
          </cell>
          <cell r="K59142">
            <v>2017</v>
          </cell>
          <cell r="L59142">
            <v>0</v>
          </cell>
        </row>
        <row r="59143">
          <cell r="A59143" t="str">
            <v>Apr</v>
          </cell>
          <cell r="B59143" t="str">
            <v>Div CDA-WDA</v>
          </cell>
          <cell r="G59143" t="str">
            <v>Excess Capacity by Transport</v>
          </cell>
          <cell r="H59143">
            <v>43191</v>
          </cell>
          <cell r="I59143" t="str">
            <v>2017-2018</v>
          </cell>
          <cell r="J59143">
            <v>2345</v>
          </cell>
          <cell r="K59143">
            <v>2018</v>
          </cell>
          <cell r="L59143">
            <v>0</v>
          </cell>
        </row>
        <row r="59144">
          <cell r="A59144" t="str">
            <v>Apr</v>
          </cell>
          <cell r="B59144" t="str">
            <v>Div CDA-WDA</v>
          </cell>
          <cell r="G59144" t="str">
            <v>Excess Capacity by Transport</v>
          </cell>
          <cell r="H59144">
            <v>43556</v>
          </cell>
          <cell r="I59144" t="str">
            <v>2018-2019</v>
          </cell>
          <cell r="J59144">
            <v>2345</v>
          </cell>
          <cell r="K59144">
            <v>2019</v>
          </cell>
          <cell r="L59144">
            <v>0</v>
          </cell>
        </row>
        <row r="59145">
          <cell r="A59145" t="str">
            <v>Apr</v>
          </cell>
          <cell r="B59145" t="str">
            <v>Div CDA-WDA</v>
          </cell>
          <cell r="G59145" t="str">
            <v>Excess Capacity by Transport</v>
          </cell>
          <cell r="H59145">
            <v>43922</v>
          </cell>
          <cell r="I59145" t="str">
            <v>2019-2020</v>
          </cell>
          <cell r="J59145">
            <v>2345</v>
          </cell>
          <cell r="K59145">
            <v>2020</v>
          </cell>
          <cell r="L59145">
            <v>0</v>
          </cell>
        </row>
        <row r="59146">
          <cell r="A59146" t="str">
            <v>Apr</v>
          </cell>
          <cell r="B59146" t="str">
            <v>Div CDA-WDA</v>
          </cell>
          <cell r="G59146" t="str">
            <v>Excess Capacity by Transport</v>
          </cell>
          <cell r="H59146">
            <v>44287</v>
          </cell>
          <cell r="I59146" t="str">
            <v>2020-2021</v>
          </cell>
          <cell r="J59146">
            <v>2345</v>
          </cell>
          <cell r="K59146">
            <v>2021</v>
          </cell>
          <cell r="L59146">
            <v>0</v>
          </cell>
        </row>
        <row r="59147">
          <cell r="A59147" t="str">
            <v>Apr</v>
          </cell>
          <cell r="B59147" t="str">
            <v>Div CDA-WDA</v>
          </cell>
          <cell r="G59147" t="str">
            <v>Excess Capacity by Transport</v>
          </cell>
          <cell r="H59147">
            <v>44652</v>
          </cell>
          <cell r="I59147" t="str">
            <v>2021-2022</v>
          </cell>
          <cell r="J59147">
            <v>2345</v>
          </cell>
          <cell r="K59147">
            <v>2022</v>
          </cell>
          <cell r="L59147">
            <v>0</v>
          </cell>
        </row>
        <row r="59148">
          <cell r="A59148" t="str">
            <v>Apr</v>
          </cell>
          <cell r="B59148" t="str">
            <v>Div CDA-WDA</v>
          </cell>
          <cell r="G59148" t="str">
            <v>Excess Capacity by Transport</v>
          </cell>
          <cell r="H59148">
            <v>45017</v>
          </cell>
          <cell r="I59148" t="str">
            <v>2022-2023</v>
          </cell>
          <cell r="J59148">
            <v>2345</v>
          </cell>
          <cell r="K59148">
            <v>2023</v>
          </cell>
          <cell r="L59148">
            <v>0</v>
          </cell>
        </row>
        <row r="59149">
          <cell r="A59149" t="str">
            <v>Apr</v>
          </cell>
          <cell r="B59149" t="str">
            <v>Div CDA-WDA</v>
          </cell>
          <cell r="G59149" t="str">
            <v>Excess Capacity by Transport</v>
          </cell>
          <cell r="H59149">
            <v>45383</v>
          </cell>
          <cell r="I59149" t="str">
            <v>2023-2024</v>
          </cell>
          <cell r="J59149">
            <v>2345</v>
          </cell>
          <cell r="K59149">
            <v>2024</v>
          </cell>
          <cell r="L59149">
            <v>0</v>
          </cell>
        </row>
        <row r="59150">
          <cell r="A59150" t="str">
            <v>Apr</v>
          </cell>
          <cell r="B59150" t="str">
            <v>Div CDA-WDA</v>
          </cell>
          <cell r="G59150" t="str">
            <v>Excess Capacity by Transport</v>
          </cell>
          <cell r="H59150">
            <v>45748</v>
          </cell>
          <cell r="I59150" t="str">
            <v>2024-2025</v>
          </cell>
          <cell r="J59150">
            <v>2345</v>
          </cell>
          <cell r="K59150">
            <v>2025</v>
          </cell>
          <cell r="L59150">
            <v>0</v>
          </cell>
        </row>
        <row r="59151">
          <cell r="A59151" t="str">
            <v>Apr</v>
          </cell>
          <cell r="B59151" t="str">
            <v>Div CDA-WDA</v>
          </cell>
          <cell r="G59151" t="str">
            <v>Excess Capacity by Transport</v>
          </cell>
          <cell r="H59151">
            <v>46113</v>
          </cell>
          <cell r="I59151" t="str">
            <v>2025-2026</v>
          </cell>
          <cell r="J59151">
            <v>2345</v>
          </cell>
          <cell r="K59151">
            <v>2026</v>
          </cell>
          <cell r="L59151">
            <v>0</v>
          </cell>
        </row>
        <row r="59152">
          <cell r="A59152" t="str">
            <v>Apr</v>
          </cell>
          <cell r="B59152" t="str">
            <v>Div CDA-WDA</v>
          </cell>
          <cell r="G59152" t="str">
            <v>Load Factor by Transport</v>
          </cell>
          <cell r="H59152">
            <v>42826</v>
          </cell>
          <cell r="I59152" t="str">
            <v>2016-2017</v>
          </cell>
          <cell r="J59152">
            <v>2345</v>
          </cell>
          <cell r="K59152">
            <v>2017</v>
          </cell>
          <cell r="L59152">
            <v>0</v>
          </cell>
        </row>
        <row r="59153">
          <cell r="A59153" t="str">
            <v>Apr</v>
          </cell>
          <cell r="B59153" t="str">
            <v>Div CDA-WDA</v>
          </cell>
          <cell r="G59153" t="str">
            <v>Load Factor by Transport</v>
          </cell>
          <cell r="H59153">
            <v>43191</v>
          </cell>
          <cell r="I59153" t="str">
            <v>2017-2018</v>
          </cell>
          <cell r="J59153">
            <v>2345</v>
          </cell>
          <cell r="K59153">
            <v>2018</v>
          </cell>
          <cell r="L59153">
            <v>0</v>
          </cell>
        </row>
        <row r="59154">
          <cell r="A59154" t="str">
            <v>Apr</v>
          </cell>
          <cell r="B59154" t="str">
            <v>Div CDA-WDA</v>
          </cell>
          <cell r="G59154" t="str">
            <v>Load Factor by Transport</v>
          </cell>
          <cell r="H59154">
            <v>43556</v>
          </cell>
          <cell r="I59154" t="str">
            <v>2018-2019</v>
          </cell>
          <cell r="J59154">
            <v>2345</v>
          </cell>
          <cell r="K59154">
            <v>2019</v>
          </cell>
          <cell r="L59154">
            <v>0</v>
          </cell>
        </row>
        <row r="59155">
          <cell r="A59155" t="str">
            <v>Apr</v>
          </cell>
          <cell r="B59155" t="str">
            <v>Div CDA-WDA</v>
          </cell>
          <cell r="G59155" t="str">
            <v>Load Factor by Transport</v>
          </cell>
          <cell r="H59155">
            <v>43922</v>
          </cell>
          <cell r="I59155" t="str">
            <v>2019-2020</v>
          </cell>
          <cell r="J59155">
            <v>2345</v>
          </cell>
          <cell r="K59155">
            <v>2020</v>
          </cell>
          <cell r="L59155">
            <v>0</v>
          </cell>
        </row>
        <row r="59156">
          <cell r="A59156" t="str">
            <v>Apr</v>
          </cell>
          <cell r="B59156" t="str">
            <v>Div CDA-WDA</v>
          </cell>
          <cell r="G59156" t="str">
            <v>Load Factor by Transport</v>
          </cell>
          <cell r="H59156">
            <v>44287</v>
          </cell>
          <cell r="I59156" t="str">
            <v>2020-2021</v>
          </cell>
          <cell r="J59156">
            <v>2345</v>
          </cell>
          <cell r="K59156">
            <v>2021</v>
          </cell>
          <cell r="L59156">
            <v>0</v>
          </cell>
        </row>
        <row r="59157">
          <cell r="A59157" t="str">
            <v>Apr</v>
          </cell>
          <cell r="B59157" t="str">
            <v>Div CDA-WDA</v>
          </cell>
          <cell r="G59157" t="str">
            <v>Load Factor by Transport</v>
          </cell>
          <cell r="H59157">
            <v>44652</v>
          </cell>
          <cell r="I59157" t="str">
            <v>2021-2022</v>
          </cell>
          <cell r="J59157">
            <v>2345</v>
          </cell>
          <cell r="K59157">
            <v>2022</v>
          </cell>
          <cell r="L59157">
            <v>0</v>
          </cell>
        </row>
        <row r="59158">
          <cell r="A59158" t="str">
            <v>Apr</v>
          </cell>
          <cell r="B59158" t="str">
            <v>Div CDA-WDA</v>
          </cell>
          <cell r="G59158" t="str">
            <v>Load Factor by Transport</v>
          </cell>
          <cell r="H59158">
            <v>45017</v>
          </cell>
          <cell r="I59158" t="str">
            <v>2022-2023</v>
          </cell>
          <cell r="J59158">
            <v>2345</v>
          </cell>
          <cell r="K59158">
            <v>2023</v>
          </cell>
          <cell r="L59158">
            <v>0</v>
          </cell>
        </row>
        <row r="59159">
          <cell r="A59159" t="str">
            <v>Apr</v>
          </cell>
          <cell r="B59159" t="str">
            <v>Div CDA-WDA</v>
          </cell>
          <cell r="G59159" t="str">
            <v>Load Factor by Transport</v>
          </cell>
          <cell r="H59159">
            <v>45383</v>
          </cell>
          <cell r="I59159" t="str">
            <v>2023-2024</v>
          </cell>
          <cell r="J59159">
            <v>2345</v>
          </cell>
          <cell r="K59159">
            <v>2024</v>
          </cell>
          <cell r="L59159">
            <v>0</v>
          </cell>
        </row>
        <row r="59160">
          <cell r="A59160" t="str">
            <v>Apr</v>
          </cell>
          <cell r="B59160" t="str">
            <v>Div CDA-WDA</v>
          </cell>
          <cell r="G59160" t="str">
            <v>Load Factor by Transport</v>
          </cell>
          <cell r="H59160">
            <v>45748</v>
          </cell>
          <cell r="I59160" t="str">
            <v>2024-2025</v>
          </cell>
          <cell r="J59160">
            <v>2345</v>
          </cell>
          <cell r="K59160">
            <v>2025</v>
          </cell>
          <cell r="L59160">
            <v>0</v>
          </cell>
        </row>
        <row r="59161">
          <cell r="A59161" t="str">
            <v>Apr</v>
          </cell>
          <cell r="B59161" t="str">
            <v>Div CDA-WDA</v>
          </cell>
          <cell r="G59161" t="str">
            <v>Load Factor by Transport</v>
          </cell>
          <cell r="H59161">
            <v>46113</v>
          </cell>
          <cell r="I59161" t="str">
            <v>2025-2026</v>
          </cell>
          <cell r="J59161">
            <v>2345</v>
          </cell>
          <cell r="K59161">
            <v>2026</v>
          </cell>
          <cell r="L59161">
            <v>0</v>
          </cell>
        </row>
        <row r="59162">
          <cell r="A59162" t="str">
            <v>Apr</v>
          </cell>
          <cell r="B59162" t="str">
            <v>Div EDA-MDA</v>
          </cell>
          <cell r="G59162" t="str">
            <v>Inflow (Gross Flow) by Transport</v>
          </cell>
          <cell r="H59162">
            <v>42826</v>
          </cell>
          <cell r="I59162" t="str">
            <v>2016-2017</v>
          </cell>
          <cell r="J59162">
            <v>2345</v>
          </cell>
          <cell r="K59162">
            <v>2017</v>
          </cell>
          <cell r="L59162">
            <v>0</v>
          </cell>
        </row>
        <row r="59163">
          <cell r="A59163" t="str">
            <v>Apr</v>
          </cell>
          <cell r="B59163" t="str">
            <v>Div EDA-MDA</v>
          </cell>
          <cell r="G59163" t="str">
            <v>Inflow (Gross Flow) by Transport</v>
          </cell>
          <cell r="H59163">
            <v>43191</v>
          </cell>
          <cell r="I59163" t="str">
            <v>2017-2018</v>
          </cell>
          <cell r="J59163">
            <v>2345</v>
          </cell>
          <cell r="K59163">
            <v>2018</v>
          </cell>
          <cell r="L59163">
            <v>0</v>
          </cell>
        </row>
        <row r="59164">
          <cell r="A59164" t="str">
            <v>Apr</v>
          </cell>
          <cell r="B59164" t="str">
            <v>Div EDA-MDA</v>
          </cell>
          <cell r="G59164" t="str">
            <v>Inflow (Gross Flow) by Transport</v>
          </cell>
          <cell r="H59164">
            <v>43556</v>
          </cell>
          <cell r="I59164" t="str">
            <v>2018-2019</v>
          </cell>
          <cell r="J59164">
            <v>2345</v>
          </cell>
          <cell r="K59164">
            <v>2019</v>
          </cell>
          <cell r="L59164">
            <v>0</v>
          </cell>
        </row>
        <row r="59165">
          <cell r="A59165" t="str">
            <v>Apr</v>
          </cell>
          <cell r="B59165" t="str">
            <v>Div EDA-MDA</v>
          </cell>
          <cell r="G59165" t="str">
            <v>Inflow (Gross Flow) by Transport</v>
          </cell>
          <cell r="H59165">
            <v>43922</v>
          </cell>
          <cell r="I59165" t="str">
            <v>2019-2020</v>
          </cell>
          <cell r="J59165">
            <v>2345</v>
          </cell>
          <cell r="K59165">
            <v>2020</v>
          </cell>
          <cell r="L59165">
            <v>0</v>
          </cell>
        </row>
        <row r="59166">
          <cell r="A59166" t="str">
            <v>Apr</v>
          </cell>
          <cell r="B59166" t="str">
            <v>Div EDA-MDA</v>
          </cell>
          <cell r="G59166" t="str">
            <v>Inflow (Gross Flow) by Transport</v>
          </cell>
          <cell r="H59166">
            <v>44287</v>
          </cell>
          <cell r="I59166" t="str">
            <v>2020-2021</v>
          </cell>
          <cell r="J59166">
            <v>2345</v>
          </cell>
          <cell r="K59166">
            <v>2021</v>
          </cell>
          <cell r="L59166">
            <v>0</v>
          </cell>
        </row>
        <row r="59167">
          <cell r="A59167" t="str">
            <v>Apr</v>
          </cell>
          <cell r="B59167" t="str">
            <v>Div EDA-MDA</v>
          </cell>
          <cell r="G59167" t="str">
            <v>Inflow (Gross Flow) by Transport</v>
          </cell>
          <cell r="H59167">
            <v>44652</v>
          </cell>
          <cell r="I59167" t="str">
            <v>2021-2022</v>
          </cell>
          <cell r="J59167">
            <v>2345</v>
          </cell>
          <cell r="K59167">
            <v>2022</v>
          </cell>
          <cell r="L59167">
            <v>0</v>
          </cell>
        </row>
        <row r="59168">
          <cell r="A59168" t="str">
            <v>Apr</v>
          </cell>
          <cell r="B59168" t="str">
            <v>Div EDA-MDA</v>
          </cell>
          <cell r="G59168" t="str">
            <v>Inflow (Gross Flow) by Transport</v>
          </cell>
          <cell r="H59168">
            <v>45017</v>
          </cell>
          <cell r="I59168" t="str">
            <v>2022-2023</v>
          </cell>
          <cell r="J59168">
            <v>2345</v>
          </cell>
          <cell r="K59168">
            <v>2023</v>
          </cell>
          <cell r="L59168">
            <v>0</v>
          </cell>
        </row>
        <row r="59169">
          <cell r="A59169" t="str">
            <v>Apr</v>
          </cell>
          <cell r="B59169" t="str">
            <v>Div EDA-MDA</v>
          </cell>
          <cell r="G59169" t="str">
            <v>Inflow (Gross Flow) by Transport</v>
          </cell>
          <cell r="H59169">
            <v>45383</v>
          </cell>
          <cell r="I59169" t="str">
            <v>2023-2024</v>
          </cell>
          <cell r="J59169">
            <v>2345</v>
          </cell>
          <cell r="K59169">
            <v>2024</v>
          </cell>
          <cell r="L59169">
            <v>0</v>
          </cell>
        </row>
        <row r="59170">
          <cell r="A59170" t="str">
            <v>Apr</v>
          </cell>
          <cell r="B59170" t="str">
            <v>Div EDA-MDA</v>
          </cell>
          <cell r="G59170" t="str">
            <v>Inflow (Gross Flow) by Transport</v>
          </cell>
          <cell r="H59170">
            <v>45748</v>
          </cell>
          <cell r="I59170" t="str">
            <v>2024-2025</v>
          </cell>
          <cell r="J59170">
            <v>2345</v>
          </cell>
          <cell r="K59170">
            <v>2025</v>
          </cell>
          <cell r="L59170">
            <v>0</v>
          </cell>
        </row>
        <row r="59171">
          <cell r="A59171" t="str">
            <v>Apr</v>
          </cell>
          <cell r="B59171" t="str">
            <v>Div EDA-MDA</v>
          </cell>
          <cell r="G59171" t="str">
            <v>Inflow (Gross Flow) by Transport</v>
          </cell>
          <cell r="H59171">
            <v>46113</v>
          </cell>
          <cell r="I59171" t="str">
            <v>2025-2026</v>
          </cell>
          <cell r="J59171">
            <v>2345</v>
          </cell>
          <cell r="K59171">
            <v>2026</v>
          </cell>
          <cell r="L59171">
            <v>0</v>
          </cell>
        </row>
        <row r="59172">
          <cell r="A59172" t="str">
            <v>Apr</v>
          </cell>
          <cell r="B59172" t="str">
            <v>Div EDA-MDA</v>
          </cell>
          <cell r="G59172" t="str">
            <v>Total Transport Fix Cost</v>
          </cell>
          <cell r="H59172">
            <v>42826</v>
          </cell>
          <cell r="I59172" t="str">
            <v>2016-2017</v>
          </cell>
          <cell r="J59172">
            <v>2345</v>
          </cell>
          <cell r="K59172">
            <v>2017</v>
          </cell>
          <cell r="L59172">
            <v>0</v>
          </cell>
        </row>
        <row r="59173">
          <cell r="A59173" t="str">
            <v>Apr</v>
          </cell>
          <cell r="B59173" t="str">
            <v>Div EDA-MDA</v>
          </cell>
          <cell r="G59173" t="str">
            <v>Total Transport Fix Cost</v>
          </cell>
          <cell r="H59173">
            <v>43191</v>
          </cell>
          <cell r="I59173" t="str">
            <v>2017-2018</v>
          </cell>
          <cell r="J59173">
            <v>2345</v>
          </cell>
          <cell r="K59173">
            <v>2018</v>
          </cell>
          <cell r="L59173">
            <v>0</v>
          </cell>
        </row>
        <row r="59174">
          <cell r="A59174" t="str">
            <v>Apr</v>
          </cell>
          <cell r="B59174" t="str">
            <v>Div EDA-MDA</v>
          </cell>
          <cell r="G59174" t="str">
            <v>Total Transport Fix Cost</v>
          </cell>
          <cell r="H59174">
            <v>43556</v>
          </cell>
          <cell r="I59174" t="str">
            <v>2018-2019</v>
          </cell>
          <cell r="J59174">
            <v>2345</v>
          </cell>
          <cell r="K59174">
            <v>2019</v>
          </cell>
          <cell r="L59174">
            <v>0</v>
          </cell>
        </row>
        <row r="59175">
          <cell r="A59175" t="str">
            <v>Apr</v>
          </cell>
          <cell r="B59175" t="str">
            <v>Div EDA-MDA</v>
          </cell>
          <cell r="G59175" t="str">
            <v>Total Transport Fix Cost</v>
          </cell>
          <cell r="H59175">
            <v>43922</v>
          </cell>
          <cell r="I59175" t="str">
            <v>2019-2020</v>
          </cell>
          <cell r="J59175">
            <v>2345</v>
          </cell>
          <cell r="K59175">
            <v>2020</v>
          </cell>
          <cell r="L59175">
            <v>0</v>
          </cell>
        </row>
        <row r="59176">
          <cell r="A59176" t="str">
            <v>Apr</v>
          </cell>
          <cell r="B59176" t="str">
            <v>Div EDA-MDA</v>
          </cell>
          <cell r="G59176" t="str">
            <v>Total Transport Fix Cost</v>
          </cell>
          <cell r="H59176">
            <v>44287</v>
          </cell>
          <cell r="I59176" t="str">
            <v>2020-2021</v>
          </cell>
          <cell r="J59176">
            <v>2345</v>
          </cell>
          <cell r="K59176">
            <v>2021</v>
          </cell>
          <cell r="L59176">
            <v>0</v>
          </cell>
        </row>
        <row r="59177">
          <cell r="A59177" t="str">
            <v>Apr</v>
          </cell>
          <cell r="B59177" t="str">
            <v>Div EDA-MDA</v>
          </cell>
          <cell r="G59177" t="str">
            <v>Total Transport Fix Cost</v>
          </cell>
          <cell r="H59177">
            <v>44652</v>
          </cell>
          <cell r="I59177" t="str">
            <v>2021-2022</v>
          </cell>
          <cell r="J59177">
            <v>2345</v>
          </cell>
          <cell r="K59177">
            <v>2022</v>
          </cell>
          <cell r="L59177">
            <v>0</v>
          </cell>
        </row>
        <row r="59178">
          <cell r="A59178" t="str">
            <v>Apr</v>
          </cell>
          <cell r="B59178" t="str">
            <v>Div EDA-MDA</v>
          </cell>
          <cell r="G59178" t="str">
            <v>Total Transport Fix Cost</v>
          </cell>
          <cell r="H59178">
            <v>45017</v>
          </cell>
          <cell r="I59178" t="str">
            <v>2022-2023</v>
          </cell>
          <cell r="J59178">
            <v>2345</v>
          </cell>
          <cell r="K59178">
            <v>2023</v>
          </cell>
          <cell r="L59178">
            <v>0</v>
          </cell>
        </row>
        <row r="59179">
          <cell r="A59179" t="str">
            <v>Apr</v>
          </cell>
          <cell r="B59179" t="str">
            <v>Div EDA-MDA</v>
          </cell>
          <cell r="G59179" t="str">
            <v>Total Transport Fix Cost</v>
          </cell>
          <cell r="H59179">
            <v>45383</v>
          </cell>
          <cell r="I59179" t="str">
            <v>2023-2024</v>
          </cell>
          <cell r="J59179">
            <v>2345</v>
          </cell>
          <cell r="K59179">
            <v>2024</v>
          </cell>
          <cell r="L59179">
            <v>0</v>
          </cell>
        </row>
        <row r="59180">
          <cell r="A59180" t="str">
            <v>Apr</v>
          </cell>
          <cell r="B59180" t="str">
            <v>Div EDA-MDA</v>
          </cell>
          <cell r="G59180" t="str">
            <v>Total Transport Fix Cost</v>
          </cell>
          <cell r="H59180">
            <v>45748</v>
          </cell>
          <cell r="I59180" t="str">
            <v>2024-2025</v>
          </cell>
          <cell r="J59180">
            <v>2345</v>
          </cell>
          <cell r="K59180">
            <v>2025</v>
          </cell>
          <cell r="L59180">
            <v>0</v>
          </cell>
        </row>
        <row r="59181">
          <cell r="A59181" t="str">
            <v>Apr</v>
          </cell>
          <cell r="B59181" t="str">
            <v>Div EDA-MDA</v>
          </cell>
          <cell r="G59181" t="str">
            <v>Total Transport Fix Cost</v>
          </cell>
          <cell r="H59181">
            <v>46113</v>
          </cell>
          <cell r="I59181" t="str">
            <v>2025-2026</v>
          </cell>
          <cell r="J59181">
            <v>2345</v>
          </cell>
          <cell r="K59181">
            <v>2026</v>
          </cell>
          <cell r="L59181">
            <v>0</v>
          </cell>
        </row>
        <row r="59182">
          <cell r="A59182" t="str">
            <v>Apr</v>
          </cell>
          <cell r="B59182" t="str">
            <v>Div EDA-MDA</v>
          </cell>
          <cell r="G59182" t="str">
            <v>Transp Cost by Transport</v>
          </cell>
          <cell r="H59182">
            <v>42826</v>
          </cell>
          <cell r="I59182" t="str">
            <v>2016-2017</v>
          </cell>
          <cell r="J59182">
            <v>2345</v>
          </cell>
          <cell r="K59182">
            <v>2017</v>
          </cell>
          <cell r="L59182">
            <v>0</v>
          </cell>
        </row>
        <row r="59183">
          <cell r="A59183" t="str">
            <v>Apr</v>
          </cell>
          <cell r="B59183" t="str">
            <v>Div EDA-MDA</v>
          </cell>
          <cell r="G59183" t="str">
            <v>Transp Cost by Transport</v>
          </cell>
          <cell r="H59183">
            <v>43191</v>
          </cell>
          <cell r="I59183" t="str">
            <v>2017-2018</v>
          </cell>
          <cell r="J59183">
            <v>2345</v>
          </cell>
          <cell r="K59183">
            <v>2018</v>
          </cell>
          <cell r="L59183">
            <v>0</v>
          </cell>
        </row>
        <row r="59184">
          <cell r="A59184" t="str">
            <v>Apr</v>
          </cell>
          <cell r="B59184" t="str">
            <v>Div EDA-MDA</v>
          </cell>
          <cell r="G59184" t="str">
            <v>Transp Cost by Transport</v>
          </cell>
          <cell r="H59184">
            <v>43556</v>
          </cell>
          <cell r="I59184" t="str">
            <v>2018-2019</v>
          </cell>
          <cell r="J59184">
            <v>2345</v>
          </cell>
          <cell r="K59184">
            <v>2019</v>
          </cell>
          <cell r="L59184">
            <v>0</v>
          </cell>
        </row>
        <row r="59185">
          <cell r="A59185" t="str">
            <v>Apr</v>
          </cell>
          <cell r="B59185" t="str">
            <v>Div EDA-MDA</v>
          </cell>
          <cell r="G59185" t="str">
            <v>Transp Cost by Transport</v>
          </cell>
          <cell r="H59185">
            <v>43922</v>
          </cell>
          <cell r="I59185" t="str">
            <v>2019-2020</v>
          </cell>
          <cell r="J59185">
            <v>2345</v>
          </cell>
          <cell r="K59185">
            <v>2020</v>
          </cell>
          <cell r="L59185">
            <v>0</v>
          </cell>
        </row>
        <row r="59186">
          <cell r="A59186" t="str">
            <v>Apr</v>
          </cell>
          <cell r="B59186" t="str">
            <v>Div EDA-MDA</v>
          </cell>
          <cell r="G59186" t="str">
            <v>Transp Cost by Transport</v>
          </cell>
          <cell r="H59186">
            <v>44287</v>
          </cell>
          <cell r="I59186" t="str">
            <v>2020-2021</v>
          </cell>
          <cell r="J59186">
            <v>2345</v>
          </cell>
          <cell r="K59186">
            <v>2021</v>
          </cell>
          <cell r="L59186">
            <v>0</v>
          </cell>
        </row>
        <row r="59187">
          <cell r="A59187" t="str">
            <v>Apr</v>
          </cell>
          <cell r="B59187" t="str">
            <v>Div EDA-MDA</v>
          </cell>
          <cell r="G59187" t="str">
            <v>Transp Cost by Transport</v>
          </cell>
          <cell r="H59187">
            <v>44652</v>
          </cell>
          <cell r="I59187" t="str">
            <v>2021-2022</v>
          </cell>
          <cell r="J59187">
            <v>2345</v>
          </cell>
          <cell r="K59187">
            <v>2022</v>
          </cell>
          <cell r="L59187">
            <v>0</v>
          </cell>
        </row>
        <row r="59188">
          <cell r="A59188" t="str">
            <v>Apr</v>
          </cell>
          <cell r="B59188" t="str">
            <v>Div EDA-MDA</v>
          </cell>
          <cell r="G59188" t="str">
            <v>Transp Cost by Transport</v>
          </cell>
          <cell r="H59188">
            <v>45017</v>
          </cell>
          <cell r="I59188" t="str">
            <v>2022-2023</v>
          </cell>
          <cell r="J59188">
            <v>2345</v>
          </cell>
          <cell r="K59188">
            <v>2023</v>
          </cell>
          <cell r="L59188">
            <v>0</v>
          </cell>
        </row>
        <row r="59189">
          <cell r="A59189" t="str">
            <v>Apr</v>
          </cell>
          <cell r="B59189" t="str">
            <v>Div EDA-MDA</v>
          </cell>
          <cell r="G59189" t="str">
            <v>Transp Cost by Transport</v>
          </cell>
          <cell r="H59189">
            <v>45383</v>
          </cell>
          <cell r="I59189" t="str">
            <v>2023-2024</v>
          </cell>
          <cell r="J59189">
            <v>2345</v>
          </cell>
          <cell r="K59189">
            <v>2024</v>
          </cell>
          <cell r="L59189">
            <v>0</v>
          </cell>
        </row>
        <row r="59190">
          <cell r="A59190" t="str">
            <v>Apr</v>
          </cell>
          <cell r="B59190" t="str">
            <v>Div EDA-MDA</v>
          </cell>
          <cell r="G59190" t="str">
            <v>Transp Cost by Transport</v>
          </cell>
          <cell r="H59190">
            <v>45748</v>
          </cell>
          <cell r="I59190" t="str">
            <v>2024-2025</v>
          </cell>
          <cell r="J59190">
            <v>2345</v>
          </cell>
          <cell r="K59190">
            <v>2025</v>
          </cell>
          <cell r="L59190">
            <v>0</v>
          </cell>
        </row>
        <row r="59191">
          <cell r="A59191" t="str">
            <v>Apr</v>
          </cell>
          <cell r="B59191" t="str">
            <v>Div EDA-MDA</v>
          </cell>
          <cell r="G59191" t="str">
            <v>Transp Cost by Transport</v>
          </cell>
          <cell r="H59191">
            <v>46113</v>
          </cell>
          <cell r="I59191" t="str">
            <v>2025-2026</v>
          </cell>
          <cell r="J59191">
            <v>2345</v>
          </cell>
          <cell r="K59191">
            <v>2026</v>
          </cell>
          <cell r="L59191">
            <v>0</v>
          </cell>
        </row>
        <row r="59192">
          <cell r="A59192" t="str">
            <v>Apr</v>
          </cell>
          <cell r="B59192" t="str">
            <v>Div EDA-MDA</v>
          </cell>
          <cell r="G59192" t="str">
            <v>Other Var Cost by Transport</v>
          </cell>
          <cell r="H59192">
            <v>42826</v>
          </cell>
          <cell r="I59192" t="str">
            <v>2016-2017</v>
          </cell>
          <cell r="J59192">
            <v>2345</v>
          </cell>
          <cell r="K59192">
            <v>2017</v>
          </cell>
          <cell r="L59192">
            <v>0</v>
          </cell>
        </row>
        <row r="59193">
          <cell r="A59193" t="str">
            <v>Apr</v>
          </cell>
          <cell r="B59193" t="str">
            <v>Div EDA-MDA</v>
          </cell>
          <cell r="G59193" t="str">
            <v>Other Var Cost by Transport</v>
          </cell>
          <cell r="H59193">
            <v>43191</v>
          </cell>
          <cell r="I59193" t="str">
            <v>2017-2018</v>
          </cell>
          <cell r="J59193">
            <v>2345</v>
          </cell>
          <cell r="K59193">
            <v>2018</v>
          </cell>
          <cell r="L59193">
            <v>0</v>
          </cell>
        </row>
        <row r="59194">
          <cell r="A59194" t="str">
            <v>Apr</v>
          </cell>
          <cell r="B59194" t="str">
            <v>Div EDA-MDA</v>
          </cell>
          <cell r="G59194" t="str">
            <v>Other Var Cost by Transport</v>
          </cell>
          <cell r="H59194">
            <v>43556</v>
          </cell>
          <cell r="I59194" t="str">
            <v>2018-2019</v>
          </cell>
          <cell r="J59194">
            <v>2345</v>
          </cell>
          <cell r="K59194">
            <v>2019</v>
          </cell>
          <cell r="L59194">
            <v>0</v>
          </cell>
        </row>
        <row r="59195">
          <cell r="A59195" t="str">
            <v>Apr</v>
          </cell>
          <cell r="B59195" t="str">
            <v>Div EDA-MDA</v>
          </cell>
          <cell r="G59195" t="str">
            <v>Other Var Cost by Transport</v>
          </cell>
          <cell r="H59195">
            <v>43922</v>
          </cell>
          <cell r="I59195" t="str">
            <v>2019-2020</v>
          </cell>
          <cell r="J59195">
            <v>2345</v>
          </cell>
          <cell r="K59195">
            <v>2020</v>
          </cell>
          <cell r="L59195">
            <v>0</v>
          </cell>
        </row>
        <row r="59196">
          <cell r="A59196" t="str">
            <v>Apr</v>
          </cell>
          <cell r="B59196" t="str">
            <v>Div EDA-MDA</v>
          </cell>
          <cell r="G59196" t="str">
            <v>Other Var Cost by Transport</v>
          </cell>
          <cell r="H59196">
            <v>44287</v>
          </cell>
          <cell r="I59196" t="str">
            <v>2020-2021</v>
          </cell>
          <cell r="J59196">
            <v>2345</v>
          </cell>
          <cell r="K59196">
            <v>2021</v>
          </cell>
          <cell r="L59196">
            <v>0</v>
          </cell>
        </row>
        <row r="59197">
          <cell r="A59197" t="str">
            <v>Apr</v>
          </cell>
          <cell r="B59197" t="str">
            <v>Div EDA-MDA</v>
          </cell>
          <cell r="G59197" t="str">
            <v>Other Var Cost by Transport</v>
          </cell>
          <cell r="H59197">
            <v>44652</v>
          </cell>
          <cell r="I59197" t="str">
            <v>2021-2022</v>
          </cell>
          <cell r="J59197">
            <v>2345</v>
          </cell>
          <cell r="K59197">
            <v>2022</v>
          </cell>
          <cell r="L59197">
            <v>0</v>
          </cell>
        </row>
        <row r="59198">
          <cell r="A59198" t="str">
            <v>Apr</v>
          </cell>
          <cell r="B59198" t="str">
            <v>Div EDA-MDA</v>
          </cell>
          <cell r="G59198" t="str">
            <v>Other Var Cost by Transport</v>
          </cell>
          <cell r="H59198">
            <v>45017</v>
          </cell>
          <cell r="I59198" t="str">
            <v>2022-2023</v>
          </cell>
          <cell r="J59198">
            <v>2345</v>
          </cell>
          <cell r="K59198">
            <v>2023</v>
          </cell>
          <cell r="L59198">
            <v>0</v>
          </cell>
        </row>
        <row r="59199">
          <cell r="A59199" t="str">
            <v>Apr</v>
          </cell>
          <cell r="B59199" t="str">
            <v>Div EDA-MDA</v>
          </cell>
          <cell r="G59199" t="str">
            <v>Other Var Cost by Transport</v>
          </cell>
          <cell r="H59199">
            <v>45383</v>
          </cell>
          <cell r="I59199" t="str">
            <v>2023-2024</v>
          </cell>
          <cell r="J59199">
            <v>2345</v>
          </cell>
          <cell r="K59199">
            <v>2024</v>
          </cell>
          <cell r="L59199">
            <v>0</v>
          </cell>
        </row>
        <row r="59200">
          <cell r="A59200" t="str">
            <v>Apr</v>
          </cell>
          <cell r="B59200" t="str">
            <v>Div EDA-MDA</v>
          </cell>
          <cell r="G59200" t="str">
            <v>Other Var Cost by Transport</v>
          </cell>
          <cell r="H59200">
            <v>45748</v>
          </cell>
          <cell r="I59200" t="str">
            <v>2024-2025</v>
          </cell>
          <cell r="J59200">
            <v>2345</v>
          </cell>
          <cell r="K59200">
            <v>2025</v>
          </cell>
          <cell r="L59200">
            <v>0</v>
          </cell>
        </row>
        <row r="59201">
          <cell r="A59201" t="str">
            <v>Apr</v>
          </cell>
          <cell r="B59201" t="str">
            <v>Div EDA-MDA</v>
          </cell>
          <cell r="G59201" t="str">
            <v>Other Var Cost by Transport</v>
          </cell>
          <cell r="H59201">
            <v>46113</v>
          </cell>
          <cell r="I59201" t="str">
            <v>2025-2026</v>
          </cell>
          <cell r="J59201">
            <v>2345</v>
          </cell>
          <cell r="K59201">
            <v>2026</v>
          </cell>
          <cell r="L59201">
            <v>0</v>
          </cell>
        </row>
        <row r="59202">
          <cell r="A59202" t="str">
            <v>Apr</v>
          </cell>
          <cell r="B59202" t="str">
            <v>Div EDA-MDA</v>
          </cell>
          <cell r="G59202" t="str">
            <v>Excess Capacity by Transport</v>
          </cell>
          <cell r="H59202">
            <v>42826</v>
          </cell>
          <cell r="I59202" t="str">
            <v>2016-2017</v>
          </cell>
          <cell r="J59202">
            <v>2345</v>
          </cell>
          <cell r="K59202">
            <v>2017</v>
          </cell>
          <cell r="L59202">
            <v>0</v>
          </cell>
        </row>
        <row r="59203">
          <cell r="A59203" t="str">
            <v>Apr</v>
          </cell>
          <cell r="B59203" t="str">
            <v>Div EDA-MDA</v>
          </cell>
          <cell r="G59203" t="str">
            <v>Excess Capacity by Transport</v>
          </cell>
          <cell r="H59203">
            <v>43191</v>
          </cell>
          <cell r="I59203" t="str">
            <v>2017-2018</v>
          </cell>
          <cell r="J59203">
            <v>2345</v>
          </cell>
          <cell r="K59203">
            <v>2018</v>
          </cell>
          <cell r="L59203">
            <v>0</v>
          </cell>
        </row>
        <row r="59204">
          <cell r="A59204" t="str">
            <v>Apr</v>
          </cell>
          <cell r="B59204" t="str">
            <v>Div EDA-MDA</v>
          </cell>
          <cell r="G59204" t="str">
            <v>Excess Capacity by Transport</v>
          </cell>
          <cell r="H59204">
            <v>43556</v>
          </cell>
          <cell r="I59204" t="str">
            <v>2018-2019</v>
          </cell>
          <cell r="J59204">
            <v>2345</v>
          </cell>
          <cell r="K59204">
            <v>2019</v>
          </cell>
          <cell r="L59204">
            <v>0</v>
          </cell>
        </row>
        <row r="59205">
          <cell r="A59205" t="str">
            <v>Apr</v>
          </cell>
          <cell r="B59205" t="str">
            <v>Div EDA-MDA</v>
          </cell>
          <cell r="G59205" t="str">
            <v>Excess Capacity by Transport</v>
          </cell>
          <cell r="H59205">
            <v>43922</v>
          </cell>
          <cell r="I59205" t="str">
            <v>2019-2020</v>
          </cell>
          <cell r="J59205">
            <v>2345</v>
          </cell>
          <cell r="K59205">
            <v>2020</v>
          </cell>
          <cell r="L59205">
            <v>0</v>
          </cell>
        </row>
        <row r="59206">
          <cell r="A59206" t="str">
            <v>Apr</v>
          </cell>
          <cell r="B59206" t="str">
            <v>Div EDA-MDA</v>
          </cell>
          <cell r="G59206" t="str">
            <v>Excess Capacity by Transport</v>
          </cell>
          <cell r="H59206">
            <v>44287</v>
          </cell>
          <cell r="I59206" t="str">
            <v>2020-2021</v>
          </cell>
          <cell r="J59206">
            <v>2345</v>
          </cell>
          <cell r="K59206">
            <v>2021</v>
          </cell>
          <cell r="L59206">
            <v>0</v>
          </cell>
        </row>
        <row r="59207">
          <cell r="A59207" t="str">
            <v>Apr</v>
          </cell>
          <cell r="B59207" t="str">
            <v>Div EDA-MDA</v>
          </cell>
          <cell r="G59207" t="str">
            <v>Excess Capacity by Transport</v>
          </cell>
          <cell r="H59207">
            <v>44652</v>
          </cell>
          <cell r="I59207" t="str">
            <v>2021-2022</v>
          </cell>
          <cell r="J59207">
            <v>2345</v>
          </cell>
          <cell r="K59207">
            <v>2022</v>
          </cell>
          <cell r="L59207">
            <v>0</v>
          </cell>
        </row>
        <row r="59208">
          <cell r="A59208" t="str">
            <v>Apr</v>
          </cell>
          <cell r="B59208" t="str">
            <v>Div EDA-MDA</v>
          </cell>
          <cell r="G59208" t="str">
            <v>Excess Capacity by Transport</v>
          </cell>
          <cell r="H59208">
            <v>45017</v>
          </cell>
          <cell r="I59208" t="str">
            <v>2022-2023</v>
          </cell>
          <cell r="J59208">
            <v>2345</v>
          </cell>
          <cell r="K59208">
            <v>2023</v>
          </cell>
          <cell r="L59208">
            <v>0</v>
          </cell>
        </row>
        <row r="59209">
          <cell r="A59209" t="str">
            <v>Apr</v>
          </cell>
          <cell r="B59209" t="str">
            <v>Div EDA-MDA</v>
          </cell>
          <cell r="G59209" t="str">
            <v>Excess Capacity by Transport</v>
          </cell>
          <cell r="H59209">
            <v>45383</v>
          </cell>
          <cell r="I59209" t="str">
            <v>2023-2024</v>
          </cell>
          <cell r="J59209">
            <v>2345</v>
          </cell>
          <cell r="K59209">
            <v>2024</v>
          </cell>
          <cell r="L59209">
            <v>0</v>
          </cell>
        </row>
        <row r="59210">
          <cell r="A59210" t="str">
            <v>Apr</v>
          </cell>
          <cell r="B59210" t="str">
            <v>Div EDA-MDA</v>
          </cell>
          <cell r="G59210" t="str">
            <v>Excess Capacity by Transport</v>
          </cell>
          <cell r="H59210">
            <v>45748</v>
          </cell>
          <cell r="I59210" t="str">
            <v>2024-2025</v>
          </cell>
          <cell r="J59210">
            <v>2345</v>
          </cell>
          <cell r="K59210">
            <v>2025</v>
          </cell>
          <cell r="L59210">
            <v>0</v>
          </cell>
        </row>
        <row r="59211">
          <cell r="A59211" t="str">
            <v>Apr</v>
          </cell>
          <cell r="B59211" t="str">
            <v>Div EDA-MDA</v>
          </cell>
          <cell r="G59211" t="str">
            <v>Excess Capacity by Transport</v>
          </cell>
          <cell r="H59211">
            <v>46113</v>
          </cell>
          <cell r="I59211" t="str">
            <v>2025-2026</v>
          </cell>
          <cell r="J59211">
            <v>2345</v>
          </cell>
          <cell r="K59211">
            <v>2026</v>
          </cell>
          <cell r="L59211">
            <v>0</v>
          </cell>
        </row>
        <row r="59212">
          <cell r="A59212" t="str">
            <v>Apr</v>
          </cell>
          <cell r="B59212" t="str">
            <v>Div EDA-MDA</v>
          </cell>
          <cell r="G59212" t="str">
            <v>Load Factor by Transport</v>
          </cell>
          <cell r="H59212">
            <v>42826</v>
          </cell>
          <cell r="I59212" t="str">
            <v>2016-2017</v>
          </cell>
          <cell r="J59212">
            <v>2345</v>
          </cell>
          <cell r="K59212">
            <v>2017</v>
          </cell>
          <cell r="L59212">
            <v>0</v>
          </cell>
        </row>
        <row r="59213">
          <cell r="A59213" t="str">
            <v>Apr</v>
          </cell>
          <cell r="B59213" t="str">
            <v>Div EDA-MDA</v>
          </cell>
          <cell r="G59213" t="str">
            <v>Load Factor by Transport</v>
          </cell>
          <cell r="H59213">
            <v>43191</v>
          </cell>
          <cell r="I59213" t="str">
            <v>2017-2018</v>
          </cell>
          <cell r="J59213">
            <v>2345</v>
          </cell>
          <cell r="K59213">
            <v>2018</v>
          </cell>
          <cell r="L59213">
            <v>0</v>
          </cell>
        </row>
        <row r="59214">
          <cell r="A59214" t="str">
            <v>Apr</v>
          </cell>
          <cell r="B59214" t="str">
            <v>Div EDA-MDA</v>
          </cell>
          <cell r="G59214" t="str">
            <v>Load Factor by Transport</v>
          </cell>
          <cell r="H59214">
            <v>43556</v>
          </cell>
          <cell r="I59214" t="str">
            <v>2018-2019</v>
          </cell>
          <cell r="J59214">
            <v>2345</v>
          </cell>
          <cell r="K59214">
            <v>2019</v>
          </cell>
          <cell r="L59214">
            <v>0</v>
          </cell>
        </row>
        <row r="59215">
          <cell r="A59215" t="str">
            <v>Apr</v>
          </cell>
          <cell r="B59215" t="str">
            <v>Div EDA-MDA</v>
          </cell>
          <cell r="G59215" t="str">
            <v>Load Factor by Transport</v>
          </cell>
          <cell r="H59215">
            <v>43922</v>
          </cell>
          <cell r="I59215" t="str">
            <v>2019-2020</v>
          </cell>
          <cell r="J59215">
            <v>2345</v>
          </cell>
          <cell r="K59215">
            <v>2020</v>
          </cell>
          <cell r="L59215">
            <v>0</v>
          </cell>
        </row>
        <row r="59216">
          <cell r="A59216" t="str">
            <v>Apr</v>
          </cell>
          <cell r="B59216" t="str">
            <v>Div EDA-MDA</v>
          </cell>
          <cell r="G59216" t="str">
            <v>Load Factor by Transport</v>
          </cell>
          <cell r="H59216">
            <v>44287</v>
          </cell>
          <cell r="I59216" t="str">
            <v>2020-2021</v>
          </cell>
          <cell r="J59216">
            <v>2345</v>
          </cell>
          <cell r="K59216">
            <v>2021</v>
          </cell>
          <cell r="L59216">
            <v>0</v>
          </cell>
        </row>
        <row r="59217">
          <cell r="A59217" t="str">
            <v>Apr</v>
          </cell>
          <cell r="B59217" t="str">
            <v>Div EDA-MDA</v>
          </cell>
          <cell r="G59217" t="str">
            <v>Load Factor by Transport</v>
          </cell>
          <cell r="H59217">
            <v>44652</v>
          </cell>
          <cell r="I59217" t="str">
            <v>2021-2022</v>
          </cell>
          <cell r="J59217">
            <v>2345</v>
          </cell>
          <cell r="K59217">
            <v>2022</v>
          </cell>
          <cell r="L59217">
            <v>0</v>
          </cell>
        </row>
        <row r="59218">
          <cell r="A59218" t="str">
            <v>Apr</v>
          </cell>
          <cell r="B59218" t="str">
            <v>Div EDA-MDA</v>
          </cell>
          <cell r="G59218" t="str">
            <v>Load Factor by Transport</v>
          </cell>
          <cell r="H59218">
            <v>45017</v>
          </cell>
          <cell r="I59218" t="str">
            <v>2022-2023</v>
          </cell>
          <cell r="J59218">
            <v>2345</v>
          </cell>
          <cell r="K59218">
            <v>2023</v>
          </cell>
          <cell r="L59218">
            <v>0</v>
          </cell>
        </row>
        <row r="59219">
          <cell r="A59219" t="str">
            <v>Apr</v>
          </cell>
          <cell r="B59219" t="str">
            <v>Div EDA-MDA</v>
          </cell>
          <cell r="G59219" t="str">
            <v>Load Factor by Transport</v>
          </cell>
          <cell r="H59219">
            <v>45383</v>
          </cell>
          <cell r="I59219" t="str">
            <v>2023-2024</v>
          </cell>
          <cell r="J59219">
            <v>2345</v>
          </cell>
          <cell r="K59219">
            <v>2024</v>
          </cell>
          <cell r="L59219">
            <v>0</v>
          </cell>
        </row>
        <row r="59220">
          <cell r="A59220" t="str">
            <v>Apr</v>
          </cell>
          <cell r="B59220" t="str">
            <v>Div EDA-MDA</v>
          </cell>
          <cell r="G59220" t="str">
            <v>Load Factor by Transport</v>
          </cell>
          <cell r="H59220">
            <v>45748</v>
          </cell>
          <cell r="I59220" t="str">
            <v>2024-2025</v>
          </cell>
          <cell r="J59220">
            <v>2345</v>
          </cell>
          <cell r="K59220">
            <v>2025</v>
          </cell>
          <cell r="L59220">
            <v>0</v>
          </cell>
        </row>
        <row r="59221">
          <cell r="A59221" t="str">
            <v>Apr</v>
          </cell>
          <cell r="B59221" t="str">
            <v>Div EDA-MDA</v>
          </cell>
          <cell r="G59221" t="str">
            <v>Load Factor by Transport</v>
          </cell>
          <cell r="H59221">
            <v>46113</v>
          </cell>
          <cell r="I59221" t="str">
            <v>2025-2026</v>
          </cell>
          <cell r="J59221">
            <v>2345</v>
          </cell>
          <cell r="K59221">
            <v>2026</v>
          </cell>
          <cell r="L59221">
            <v>0</v>
          </cell>
        </row>
        <row r="59222">
          <cell r="A59222" t="str">
            <v>Apr</v>
          </cell>
          <cell r="B59222" t="str">
            <v>Div EDA-NDA</v>
          </cell>
          <cell r="G59222" t="str">
            <v>Inflow (Gross Flow) by Transport</v>
          </cell>
          <cell r="H59222">
            <v>42826</v>
          </cell>
          <cell r="I59222" t="str">
            <v>2016-2017</v>
          </cell>
          <cell r="J59222">
            <v>2345</v>
          </cell>
          <cell r="K59222">
            <v>2017</v>
          </cell>
          <cell r="L59222">
            <v>0</v>
          </cell>
        </row>
        <row r="59223">
          <cell r="A59223" t="str">
            <v>Apr</v>
          </cell>
          <cell r="B59223" t="str">
            <v>Div EDA-NDA</v>
          </cell>
          <cell r="G59223" t="str">
            <v>Inflow (Gross Flow) by Transport</v>
          </cell>
          <cell r="H59223">
            <v>43191</v>
          </cell>
          <cell r="I59223" t="str">
            <v>2017-2018</v>
          </cell>
          <cell r="J59223">
            <v>2345</v>
          </cell>
          <cell r="K59223">
            <v>2018</v>
          </cell>
          <cell r="L59223">
            <v>0</v>
          </cell>
        </row>
        <row r="59224">
          <cell r="A59224" t="str">
            <v>Apr</v>
          </cell>
          <cell r="B59224" t="str">
            <v>Div EDA-NDA</v>
          </cell>
          <cell r="G59224" t="str">
            <v>Inflow (Gross Flow) by Transport</v>
          </cell>
          <cell r="H59224">
            <v>43556</v>
          </cell>
          <cell r="I59224" t="str">
            <v>2018-2019</v>
          </cell>
          <cell r="J59224">
            <v>2345</v>
          </cell>
          <cell r="K59224">
            <v>2019</v>
          </cell>
          <cell r="L59224">
            <v>0</v>
          </cell>
        </row>
        <row r="59225">
          <cell r="A59225" t="str">
            <v>Apr</v>
          </cell>
          <cell r="B59225" t="str">
            <v>Div EDA-NDA</v>
          </cell>
          <cell r="G59225" t="str">
            <v>Inflow (Gross Flow) by Transport</v>
          </cell>
          <cell r="H59225">
            <v>43922</v>
          </cell>
          <cell r="I59225" t="str">
            <v>2019-2020</v>
          </cell>
          <cell r="J59225">
            <v>2345</v>
          </cell>
          <cell r="K59225">
            <v>2020</v>
          </cell>
          <cell r="L59225">
            <v>0</v>
          </cell>
        </row>
        <row r="59226">
          <cell r="A59226" t="str">
            <v>Apr</v>
          </cell>
          <cell r="B59226" t="str">
            <v>Div EDA-NDA</v>
          </cell>
          <cell r="G59226" t="str">
            <v>Inflow (Gross Flow) by Transport</v>
          </cell>
          <cell r="H59226">
            <v>44287</v>
          </cell>
          <cell r="I59226" t="str">
            <v>2020-2021</v>
          </cell>
          <cell r="J59226">
            <v>2345</v>
          </cell>
          <cell r="K59226">
            <v>2021</v>
          </cell>
          <cell r="L59226">
            <v>0</v>
          </cell>
        </row>
        <row r="59227">
          <cell r="A59227" t="str">
            <v>Apr</v>
          </cell>
          <cell r="B59227" t="str">
            <v>Div EDA-NDA</v>
          </cell>
          <cell r="G59227" t="str">
            <v>Inflow (Gross Flow) by Transport</v>
          </cell>
          <cell r="H59227">
            <v>44652</v>
          </cell>
          <cell r="I59227" t="str">
            <v>2021-2022</v>
          </cell>
          <cell r="J59227">
            <v>2345</v>
          </cell>
          <cell r="K59227">
            <v>2022</v>
          </cell>
          <cell r="L59227">
            <v>0</v>
          </cell>
        </row>
        <row r="59228">
          <cell r="A59228" t="str">
            <v>Apr</v>
          </cell>
          <cell r="B59228" t="str">
            <v>Div EDA-NDA</v>
          </cell>
          <cell r="G59228" t="str">
            <v>Inflow (Gross Flow) by Transport</v>
          </cell>
          <cell r="H59228">
            <v>45017</v>
          </cell>
          <cell r="I59228" t="str">
            <v>2022-2023</v>
          </cell>
          <cell r="J59228">
            <v>2345</v>
          </cell>
          <cell r="K59228">
            <v>2023</v>
          </cell>
          <cell r="L59228">
            <v>0</v>
          </cell>
        </row>
        <row r="59229">
          <cell r="A59229" t="str">
            <v>Apr</v>
          </cell>
          <cell r="B59229" t="str">
            <v>Div EDA-NDA</v>
          </cell>
          <cell r="G59229" t="str">
            <v>Inflow (Gross Flow) by Transport</v>
          </cell>
          <cell r="H59229">
            <v>45383</v>
          </cell>
          <cell r="I59229" t="str">
            <v>2023-2024</v>
          </cell>
          <cell r="J59229">
            <v>2345</v>
          </cell>
          <cell r="K59229">
            <v>2024</v>
          </cell>
          <cell r="L59229">
            <v>0</v>
          </cell>
        </row>
        <row r="59230">
          <cell r="A59230" t="str">
            <v>Apr</v>
          </cell>
          <cell r="B59230" t="str">
            <v>Div EDA-NDA</v>
          </cell>
          <cell r="G59230" t="str">
            <v>Inflow (Gross Flow) by Transport</v>
          </cell>
          <cell r="H59230">
            <v>45748</v>
          </cell>
          <cell r="I59230" t="str">
            <v>2024-2025</v>
          </cell>
          <cell r="J59230">
            <v>2345</v>
          </cell>
          <cell r="K59230">
            <v>2025</v>
          </cell>
          <cell r="L59230">
            <v>0</v>
          </cell>
        </row>
        <row r="59231">
          <cell r="A59231" t="str">
            <v>Apr</v>
          </cell>
          <cell r="B59231" t="str">
            <v>Div EDA-NDA</v>
          </cell>
          <cell r="G59231" t="str">
            <v>Inflow (Gross Flow) by Transport</v>
          </cell>
          <cell r="H59231">
            <v>46113</v>
          </cell>
          <cell r="I59231" t="str">
            <v>2025-2026</v>
          </cell>
          <cell r="J59231">
            <v>2345</v>
          </cell>
          <cell r="K59231">
            <v>2026</v>
          </cell>
          <cell r="L59231">
            <v>0</v>
          </cell>
        </row>
        <row r="59232">
          <cell r="A59232" t="str">
            <v>Apr</v>
          </cell>
          <cell r="B59232" t="str">
            <v>Div EDA-NDA</v>
          </cell>
          <cell r="G59232" t="str">
            <v>Total Transport Fix Cost</v>
          </cell>
          <cell r="H59232">
            <v>42826</v>
          </cell>
          <cell r="I59232" t="str">
            <v>2016-2017</v>
          </cell>
          <cell r="J59232">
            <v>2345</v>
          </cell>
          <cell r="K59232">
            <v>2017</v>
          </cell>
          <cell r="L59232">
            <v>0</v>
          </cell>
        </row>
        <row r="59233">
          <cell r="A59233" t="str">
            <v>Apr</v>
          </cell>
          <cell r="B59233" t="str">
            <v>Div EDA-NDA</v>
          </cell>
          <cell r="G59233" t="str">
            <v>Total Transport Fix Cost</v>
          </cell>
          <cell r="H59233">
            <v>43191</v>
          </cell>
          <cell r="I59233" t="str">
            <v>2017-2018</v>
          </cell>
          <cell r="J59233">
            <v>2345</v>
          </cell>
          <cell r="K59233">
            <v>2018</v>
          </cell>
          <cell r="L59233">
            <v>0</v>
          </cell>
        </row>
        <row r="59234">
          <cell r="A59234" t="str">
            <v>Apr</v>
          </cell>
          <cell r="B59234" t="str">
            <v>Div EDA-NDA</v>
          </cell>
          <cell r="G59234" t="str">
            <v>Total Transport Fix Cost</v>
          </cell>
          <cell r="H59234">
            <v>43556</v>
          </cell>
          <cell r="I59234" t="str">
            <v>2018-2019</v>
          </cell>
          <cell r="J59234">
            <v>2345</v>
          </cell>
          <cell r="K59234">
            <v>2019</v>
          </cell>
          <cell r="L59234">
            <v>0</v>
          </cell>
        </row>
        <row r="59235">
          <cell r="A59235" t="str">
            <v>Apr</v>
          </cell>
          <cell r="B59235" t="str">
            <v>Div EDA-NDA</v>
          </cell>
          <cell r="G59235" t="str">
            <v>Total Transport Fix Cost</v>
          </cell>
          <cell r="H59235">
            <v>43922</v>
          </cell>
          <cell r="I59235" t="str">
            <v>2019-2020</v>
          </cell>
          <cell r="J59235">
            <v>2345</v>
          </cell>
          <cell r="K59235">
            <v>2020</v>
          </cell>
          <cell r="L59235">
            <v>0</v>
          </cell>
        </row>
        <row r="59236">
          <cell r="A59236" t="str">
            <v>Apr</v>
          </cell>
          <cell r="B59236" t="str">
            <v>Div EDA-NDA</v>
          </cell>
          <cell r="G59236" t="str">
            <v>Total Transport Fix Cost</v>
          </cell>
          <cell r="H59236">
            <v>44287</v>
          </cell>
          <cell r="I59236" t="str">
            <v>2020-2021</v>
          </cell>
          <cell r="J59236">
            <v>2345</v>
          </cell>
          <cell r="K59236">
            <v>2021</v>
          </cell>
          <cell r="L59236">
            <v>0</v>
          </cell>
        </row>
        <row r="59237">
          <cell r="A59237" t="str">
            <v>Apr</v>
          </cell>
          <cell r="B59237" t="str">
            <v>Div EDA-NDA</v>
          </cell>
          <cell r="G59237" t="str">
            <v>Total Transport Fix Cost</v>
          </cell>
          <cell r="H59237">
            <v>44652</v>
          </cell>
          <cell r="I59237" t="str">
            <v>2021-2022</v>
          </cell>
          <cell r="J59237">
            <v>2345</v>
          </cell>
          <cell r="K59237">
            <v>2022</v>
          </cell>
          <cell r="L59237">
            <v>0</v>
          </cell>
        </row>
        <row r="59238">
          <cell r="A59238" t="str">
            <v>Apr</v>
          </cell>
          <cell r="B59238" t="str">
            <v>Div EDA-NDA</v>
          </cell>
          <cell r="G59238" t="str">
            <v>Total Transport Fix Cost</v>
          </cell>
          <cell r="H59238">
            <v>45017</v>
          </cell>
          <cell r="I59238" t="str">
            <v>2022-2023</v>
          </cell>
          <cell r="J59238">
            <v>2345</v>
          </cell>
          <cell r="K59238">
            <v>2023</v>
          </cell>
          <cell r="L59238">
            <v>0</v>
          </cell>
        </row>
        <row r="59239">
          <cell r="A59239" t="str">
            <v>Apr</v>
          </cell>
          <cell r="B59239" t="str">
            <v>Div EDA-NDA</v>
          </cell>
          <cell r="G59239" t="str">
            <v>Total Transport Fix Cost</v>
          </cell>
          <cell r="H59239">
            <v>45383</v>
          </cell>
          <cell r="I59239" t="str">
            <v>2023-2024</v>
          </cell>
          <cell r="J59239">
            <v>2345</v>
          </cell>
          <cell r="K59239">
            <v>2024</v>
          </cell>
          <cell r="L59239">
            <v>0</v>
          </cell>
        </row>
        <row r="59240">
          <cell r="A59240" t="str">
            <v>Apr</v>
          </cell>
          <cell r="B59240" t="str">
            <v>Div EDA-NDA</v>
          </cell>
          <cell r="G59240" t="str">
            <v>Total Transport Fix Cost</v>
          </cell>
          <cell r="H59240">
            <v>45748</v>
          </cell>
          <cell r="I59240" t="str">
            <v>2024-2025</v>
          </cell>
          <cell r="J59240">
            <v>2345</v>
          </cell>
          <cell r="K59240">
            <v>2025</v>
          </cell>
          <cell r="L59240">
            <v>0</v>
          </cell>
        </row>
        <row r="59241">
          <cell r="A59241" t="str">
            <v>Apr</v>
          </cell>
          <cell r="B59241" t="str">
            <v>Div EDA-NDA</v>
          </cell>
          <cell r="G59241" t="str">
            <v>Total Transport Fix Cost</v>
          </cell>
          <cell r="H59241">
            <v>46113</v>
          </cell>
          <cell r="I59241" t="str">
            <v>2025-2026</v>
          </cell>
          <cell r="J59241">
            <v>2345</v>
          </cell>
          <cell r="K59241">
            <v>2026</v>
          </cell>
          <cell r="L59241">
            <v>0</v>
          </cell>
        </row>
        <row r="59242">
          <cell r="A59242" t="str">
            <v>Apr</v>
          </cell>
          <cell r="B59242" t="str">
            <v>Div EDA-NDA</v>
          </cell>
          <cell r="G59242" t="str">
            <v>Transp Cost by Transport</v>
          </cell>
          <cell r="H59242">
            <v>42826</v>
          </cell>
          <cell r="I59242" t="str">
            <v>2016-2017</v>
          </cell>
          <cell r="J59242">
            <v>2345</v>
          </cell>
          <cell r="K59242">
            <v>2017</v>
          </cell>
          <cell r="L59242">
            <v>0</v>
          </cell>
        </row>
        <row r="59243">
          <cell r="A59243" t="str">
            <v>Apr</v>
          </cell>
          <cell r="B59243" t="str">
            <v>Div EDA-NDA</v>
          </cell>
          <cell r="G59243" t="str">
            <v>Transp Cost by Transport</v>
          </cell>
          <cell r="H59243">
            <v>43191</v>
          </cell>
          <cell r="I59243" t="str">
            <v>2017-2018</v>
          </cell>
          <cell r="J59243">
            <v>2345</v>
          </cell>
          <cell r="K59243">
            <v>2018</v>
          </cell>
          <cell r="L59243">
            <v>0</v>
          </cell>
        </row>
        <row r="59244">
          <cell r="A59244" t="str">
            <v>Apr</v>
          </cell>
          <cell r="B59244" t="str">
            <v>Div EDA-NDA</v>
          </cell>
          <cell r="G59244" t="str">
            <v>Transp Cost by Transport</v>
          </cell>
          <cell r="H59244">
            <v>43556</v>
          </cell>
          <cell r="I59244" t="str">
            <v>2018-2019</v>
          </cell>
          <cell r="J59244">
            <v>2345</v>
          </cell>
          <cell r="K59244">
            <v>2019</v>
          </cell>
          <cell r="L59244">
            <v>0</v>
          </cell>
        </row>
        <row r="59245">
          <cell r="A59245" t="str">
            <v>Apr</v>
          </cell>
          <cell r="B59245" t="str">
            <v>Div EDA-NDA</v>
          </cell>
          <cell r="G59245" t="str">
            <v>Transp Cost by Transport</v>
          </cell>
          <cell r="H59245">
            <v>43922</v>
          </cell>
          <cell r="I59245" t="str">
            <v>2019-2020</v>
          </cell>
          <cell r="J59245">
            <v>2345</v>
          </cell>
          <cell r="K59245">
            <v>2020</v>
          </cell>
          <cell r="L59245">
            <v>0</v>
          </cell>
        </row>
        <row r="59246">
          <cell r="A59246" t="str">
            <v>Apr</v>
          </cell>
          <cell r="B59246" t="str">
            <v>Div EDA-NDA</v>
          </cell>
          <cell r="G59246" t="str">
            <v>Transp Cost by Transport</v>
          </cell>
          <cell r="H59246">
            <v>44287</v>
          </cell>
          <cell r="I59246" t="str">
            <v>2020-2021</v>
          </cell>
          <cell r="J59246">
            <v>2345</v>
          </cell>
          <cell r="K59246">
            <v>2021</v>
          </cell>
          <cell r="L59246">
            <v>0</v>
          </cell>
        </row>
        <row r="59247">
          <cell r="A59247" t="str">
            <v>Apr</v>
          </cell>
          <cell r="B59247" t="str">
            <v>Div EDA-NDA</v>
          </cell>
          <cell r="G59247" t="str">
            <v>Transp Cost by Transport</v>
          </cell>
          <cell r="H59247">
            <v>44652</v>
          </cell>
          <cell r="I59247" t="str">
            <v>2021-2022</v>
          </cell>
          <cell r="J59247">
            <v>2345</v>
          </cell>
          <cell r="K59247">
            <v>2022</v>
          </cell>
          <cell r="L59247">
            <v>0</v>
          </cell>
        </row>
        <row r="59248">
          <cell r="A59248" t="str">
            <v>Apr</v>
          </cell>
          <cell r="B59248" t="str">
            <v>Div EDA-NDA</v>
          </cell>
          <cell r="G59248" t="str">
            <v>Transp Cost by Transport</v>
          </cell>
          <cell r="H59248">
            <v>45017</v>
          </cell>
          <cell r="I59248" t="str">
            <v>2022-2023</v>
          </cell>
          <cell r="J59248">
            <v>2345</v>
          </cell>
          <cell r="K59248">
            <v>2023</v>
          </cell>
          <cell r="L59248">
            <v>0</v>
          </cell>
        </row>
        <row r="59249">
          <cell r="A59249" t="str">
            <v>Apr</v>
          </cell>
          <cell r="B59249" t="str">
            <v>Div EDA-NDA</v>
          </cell>
          <cell r="G59249" t="str">
            <v>Transp Cost by Transport</v>
          </cell>
          <cell r="H59249">
            <v>45383</v>
          </cell>
          <cell r="I59249" t="str">
            <v>2023-2024</v>
          </cell>
          <cell r="J59249">
            <v>2345</v>
          </cell>
          <cell r="K59249">
            <v>2024</v>
          </cell>
          <cell r="L59249">
            <v>0</v>
          </cell>
        </row>
        <row r="59250">
          <cell r="A59250" t="str">
            <v>Apr</v>
          </cell>
          <cell r="B59250" t="str">
            <v>Div EDA-NDA</v>
          </cell>
          <cell r="G59250" t="str">
            <v>Transp Cost by Transport</v>
          </cell>
          <cell r="H59250">
            <v>45748</v>
          </cell>
          <cell r="I59250" t="str">
            <v>2024-2025</v>
          </cell>
          <cell r="J59250">
            <v>2345</v>
          </cell>
          <cell r="K59250">
            <v>2025</v>
          </cell>
          <cell r="L59250">
            <v>0</v>
          </cell>
        </row>
        <row r="59251">
          <cell r="A59251" t="str">
            <v>Apr</v>
          </cell>
          <cell r="B59251" t="str">
            <v>Div EDA-NDA</v>
          </cell>
          <cell r="G59251" t="str">
            <v>Transp Cost by Transport</v>
          </cell>
          <cell r="H59251">
            <v>46113</v>
          </cell>
          <cell r="I59251" t="str">
            <v>2025-2026</v>
          </cell>
          <cell r="J59251">
            <v>2345</v>
          </cell>
          <cell r="K59251">
            <v>2026</v>
          </cell>
          <cell r="L59251">
            <v>0</v>
          </cell>
        </row>
        <row r="59252">
          <cell r="A59252" t="str">
            <v>Apr</v>
          </cell>
          <cell r="B59252" t="str">
            <v>Div EDA-NDA</v>
          </cell>
          <cell r="G59252" t="str">
            <v>Other Var Cost by Transport</v>
          </cell>
          <cell r="H59252">
            <v>42826</v>
          </cell>
          <cell r="I59252" t="str">
            <v>2016-2017</v>
          </cell>
          <cell r="J59252">
            <v>2345</v>
          </cell>
          <cell r="K59252">
            <v>2017</v>
          </cell>
          <cell r="L59252">
            <v>0</v>
          </cell>
        </row>
        <row r="59253">
          <cell r="A59253" t="str">
            <v>Apr</v>
          </cell>
          <cell r="B59253" t="str">
            <v>Div EDA-NDA</v>
          </cell>
          <cell r="G59253" t="str">
            <v>Other Var Cost by Transport</v>
          </cell>
          <cell r="H59253">
            <v>43191</v>
          </cell>
          <cell r="I59253" t="str">
            <v>2017-2018</v>
          </cell>
          <cell r="J59253">
            <v>2345</v>
          </cell>
          <cell r="K59253">
            <v>2018</v>
          </cell>
          <cell r="L59253">
            <v>0</v>
          </cell>
        </row>
        <row r="59254">
          <cell r="A59254" t="str">
            <v>Apr</v>
          </cell>
          <cell r="B59254" t="str">
            <v>Div EDA-NDA</v>
          </cell>
          <cell r="G59254" t="str">
            <v>Other Var Cost by Transport</v>
          </cell>
          <cell r="H59254">
            <v>43556</v>
          </cell>
          <cell r="I59254" t="str">
            <v>2018-2019</v>
          </cell>
          <cell r="J59254">
            <v>2345</v>
          </cell>
          <cell r="K59254">
            <v>2019</v>
          </cell>
          <cell r="L59254">
            <v>0</v>
          </cell>
        </row>
        <row r="59255">
          <cell r="A59255" t="str">
            <v>Apr</v>
          </cell>
          <cell r="B59255" t="str">
            <v>Div EDA-NDA</v>
          </cell>
          <cell r="G59255" t="str">
            <v>Other Var Cost by Transport</v>
          </cell>
          <cell r="H59255">
            <v>43922</v>
          </cell>
          <cell r="I59255" t="str">
            <v>2019-2020</v>
          </cell>
          <cell r="J59255">
            <v>2345</v>
          </cell>
          <cell r="K59255">
            <v>2020</v>
          </cell>
          <cell r="L59255">
            <v>0</v>
          </cell>
        </row>
        <row r="59256">
          <cell r="A59256" t="str">
            <v>Apr</v>
          </cell>
          <cell r="B59256" t="str">
            <v>Div EDA-NDA</v>
          </cell>
          <cell r="G59256" t="str">
            <v>Other Var Cost by Transport</v>
          </cell>
          <cell r="H59256">
            <v>44287</v>
          </cell>
          <cell r="I59256" t="str">
            <v>2020-2021</v>
          </cell>
          <cell r="J59256">
            <v>2345</v>
          </cell>
          <cell r="K59256">
            <v>2021</v>
          </cell>
          <cell r="L59256">
            <v>0</v>
          </cell>
        </row>
        <row r="59257">
          <cell r="A59257" t="str">
            <v>Apr</v>
          </cell>
          <cell r="B59257" t="str">
            <v>Div EDA-NDA</v>
          </cell>
          <cell r="G59257" t="str">
            <v>Other Var Cost by Transport</v>
          </cell>
          <cell r="H59257">
            <v>44652</v>
          </cell>
          <cell r="I59257" t="str">
            <v>2021-2022</v>
          </cell>
          <cell r="J59257">
            <v>2345</v>
          </cell>
          <cell r="K59257">
            <v>2022</v>
          </cell>
          <cell r="L59257">
            <v>0</v>
          </cell>
        </row>
        <row r="59258">
          <cell r="A59258" t="str">
            <v>Apr</v>
          </cell>
          <cell r="B59258" t="str">
            <v>Div EDA-NDA</v>
          </cell>
          <cell r="G59258" t="str">
            <v>Other Var Cost by Transport</v>
          </cell>
          <cell r="H59258">
            <v>45017</v>
          </cell>
          <cell r="I59258" t="str">
            <v>2022-2023</v>
          </cell>
          <cell r="J59258">
            <v>2345</v>
          </cell>
          <cell r="K59258">
            <v>2023</v>
          </cell>
          <cell r="L59258">
            <v>0</v>
          </cell>
        </row>
        <row r="59259">
          <cell r="A59259" t="str">
            <v>Apr</v>
          </cell>
          <cell r="B59259" t="str">
            <v>Div EDA-NDA</v>
          </cell>
          <cell r="G59259" t="str">
            <v>Other Var Cost by Transport</v>
          </cell>
          <cell r="H59259">
            <v>45383</v>
          </cell>
          <cell r="I59259" t="str">
            <v>2023-2024</v>
          </cell>
          <cell r="J59259">
            <v>2345</v>
          </cell>
          <cell r="K59259">
            <v>2024</v>
          </cell>
          <cell r="L59259">
            <v>0</v>
          </cell>
        </row>
        <row r="59260">
          <cell r="A59260" t="str">
            <v>Apr</v>
          </cell>
          <cell r="B59260" t="str">
            <v>Div EDA-NDA</v>
          </cell>
          <cell r="G59260" t="str">
            <v>Other Var Cost by Transport</v>
          </cell>
          <cell r="H59260">
            <v>45748</v>
          </cell>
          <cell r="I59260" t="str">
            <v>2024-2025</v>
          </cell>
          <cell r="J59260">
            <v>2345</v>
          </cell>
          <cell r="K59260">
            <v>2025</v>
          </cell>
          <cell r="L59260">
            <v>0</v>
          </cell>
        </row>
        <row r="59261">
          <cell r="A59261" t="str">
            <v>Apr</v>
          </cell>
          <cell r="B59261" t="str">
            <v>Div EDA-NDA</v>
          </cell>
          <cell r="G59261" t="str">
            <v>Other Var Cost by Transport</v>
          </cell>
          <cell r="H59261">
            <v>46113</v>
          </cell>
          <cell r="I59261" t="str">
            <v>2025-2026</v>
          </cell>
          <cell r="J59261">
            <v>2345</v>
          </cell>
          <cell r="K59261">
            <v>2026</v>
          </cell>
          <cell r="L59261">
            <v>0</v>
          </cell>
        </row>
        <row r="59262">
          <cell r="A59262" t="str">
            <v>Apr</v>
          </cell>
          <cell r="B59262" t="str">
            <v>Div EDA-NDA</v>
          </cell>
          <cell r="G59262" t="str">
            <v>Excess Capacity by Transport</v>
          </cell>
          <cell r="H59262">
            <v>42826</v>
          </cell>
          <cell r="I59262" t="str">
            <v>2016-2017</v>
          </cell>
          <cell r="J59262">
            <v>2345</v>
          </cell>
          <cell r="K59262">
            <v>2017</v>
          </cell>
          <cell r="L59262">
            <v>0</v>
          </cell>
        </row>
        <row r="59263">
          <cell r="A59263" t="str">
            <v>Apr</v>
          </cell>
          <cell r="B59263" t="str">
            <v>Div EDA-NDA</v>
          </cell>
          <cell r="G59263" t="str">
            <v>Excess Capacity by Transport</v>
          </cell>
          <cell r="H59263">
            <v>43191</v>
          </cell>
          <cell r="I59263" t="str">
            <v>2017-2018</v>
          </cell>
          <cell r="J59263">
            <v>2345</v>
          </cell>
          <cell r="K59263">
            <v>2018</v>
          </cell>
          <cell r="L59263">
            <v>0</v>
          </cell>
        </row>
        <row r="59264">
          <cell r="A59264" t="str">
            <v>Apr</v>
          </cell>
          <cell r="B59264" t="str">
            <v>Div EDA-NDA</v>
          </cell>
          <cell r="G59264" t="str">
            <v>Excess Capacity by Transport</v>
          </cell>
          <cell r="H59264">
            <v>43556</v>
          </cell>
          <cell r="I59264" t="str">
            <v>2018-2019</v>
          </cell>
          <cell r="J59264">
            <v>2345</v>
          </cell>
          <cell r="K59264">
            <v>2019</v>
          </cell>
          <cell r="L59264">
            <v>0</v>
          </cell>
        </row>
        <row r="59265">
          <cell r="A59265" t="str">
            <v>Apr</v>
          </cell>
          <cell r="B59265" t="str">
            <v>Div EDA-NDA</v>
          </cell>
          <cell r="G59265" t="str">
            <v>Excess Capacity by Transport</v>
          </cell>
          <cell r="H59265">
            <v>43922</v>
          </cell>
          <cell r="I59265" t="str">
            <v>2019-2020</v>
          </cell>
          <cell r="J59265">
            <v>2345</v>
          </cell>
          <cell r="K59265">
            <v>2020</v>
          </cell>
          <cell r="L59265">
            <v>0</v>
          </cell>
        </row>
        <row r="59266">
          <cell r="A59266" t="str">
            <v>Apr</v>
          </cell>
          <cell r="B59266" t="str">
            <v>Div EDA-NDA</v>
          </cell>
          <cell r="G59266" t="str">
            <v>Excess Capacity by Transport</v>
          </cell>
          <cell r="H59266">
            <v>44287</v>
          </cell>
          <cell r="I59266" t="str">
            <v>2020-2021</v>
          </cell>
          <cell r="J59266">
            <v>2345</v>
          </cell>
          <cell r="K59266">
            <v>2021</v>
          </cell>
          <cell r="L59266">
            <v>0</v>
          </cell>
        </row>
        <row r="59267">
          <cell r="A59267" t="str">
            <v>Apr</v>
          </cell>
          <cell r="B59267" t="str">
            <v>Div EDA-NDA</v>
          </cell>
          <cell r="G59267" t="str">
            <v>Excess Capacity by Transport</v>
          </cell>
          <cell r="H59267">
            <v>44652</v>
          </cell>
          <cell r="I59267" t="str">
            <v>2021-2022</v>
          </cell>
          <cell r="J59267">
            <v>2345</v>
          </cell>
          <cell r="K59267">
            <v>2022</v>
          </cell>
          <cell r="L59267">
            <v>0</v>
          </cell>
        </row>
        <row r="59268">
          <cell r="A59268" t="str">
            <v>Apr</v>
          </cell>
          <cell r="B59268" t="str">
            <v>Div EDA-NDA</v>
          </cell>
          <cell r="G59268" t="str">
            <v>Excess Capacity by Transport</v>
          </cell>
          <cell r="H59268">
            <v>45017</v>
          </cell>
          <cell r="I59268" t="str">
            <v>2022-2023</v>
          </cell>
          <cell r="J59268">
            <v>2345</v>
          </cell>
          <cell r="K59268">
            <v>2023</v>
          </cell>
          <cell r="L59268">
            <v>0</v>
          </cell>
        </row>
        <row r="59269">
          <cell r="A59269" t="str">
            <v>Apr</v>
          </cell>
          <cell r="B59269" t="str">
            <v>Div EDA-NDA</v>
          </cell>
          <cell r="G59269" t="str">
            <v>Excess Capacity by Transport</v>
          </cell>
          <cell r="H59269">
            <v>45383</v>
          </cell>
          <cell r="I59269" t="str">
            <v>2023-2024</v>
          </cell>
          <cell r="J59269">
            <v>2345</v>
          </cell>
          <cell r="K59269">
            <v>2024</v>
          </cell>
          <cell r="L59269">
            <v>0</v>
          </cell>
        </row>
        <row r="59270">
          <cell r="A59270" t="str">
            <v>Apr</v>
          </cell>
          <cell r="B59270" t="str">
            <v>Div EDA-NDA</v>
          </cell>
          <cell r="G59270" t="str">
            <v>Excess Capacity by Transport</v>
          </cell>
          <cell r="H59270">
            <v>45748</v>
          </cell>
          <cell r="I59270" t="str">
            <v>2024-2025</v>
          </cell>
          <cell r="J59270">
            <v>2345</v>
          </cell>
          <cell r="K59270">
            <v>2025</v>
          </cell>
          <cell r="L59270">
            <v>0</v>
          </cell>
        </row>
        <row r="59271">
          <cell r="A59271" t="str">
            <v>Apr</v>
          </cell>
          <cell r="B59271" t="str">
            <v>Div EDA-NDA</v>
          </cell>
          <cell r="G59271" t="str">
            <v>Excess Capacity by Transport</v>
          </cell>
          <cell r="H59271">
            <v>46113</v>
          </cell>
          <cell r="I59271" t="str">
            <v>2025-2026</v>
          </cell>
          <cell r="J59271">
            <v>2345</v>
          </cell>
          <cell r="K59271">
            <v>2026</v>
          </cell>
          <cell r="L59271">
            <v>0</v>
          </cell>
        </row>
        <row r="59272">
          <cell r="A59272" t="str">
            <v>Apr</v>
          </cell>
          <cell r="B59272" t="str">
            <v>Div EDA-NDA</v>
          </cell>
          <cell r="G59272" t="str">
            <v>Load Factor by Transport</v>
          </cell>
          <cell r="H59272">
            <v>42826</v>
          </cell>
          <cell r="I59272" t="str">
            <v>2016-2017</v>
          </cell>
          <cell r="J59272">
            <v>2345</v>
          </cell>
          <cell r="K59272">
            <v>2017</v>
          </cell>
          <cell r="L59272">
            <v>0</v>
          </cell>
        </row>
        <row r="59273">
          <cell r="A59273" t="str">
            <v>Apr</v>
          </cell>
          <cell r="B59273" t="str">
            <v>Div EDA-NDA</v>
          </cell>
          <cell r="G59273" t="str">
            <v>Load Factor by Transport</v>
          </cell>
          <cell r="H59273">
            <v>43191</v>
          </cell>
          <cell r="I59273" t="str">
            <v>2017-2018</v>
          </cell>
          <cell r="J59273">
            <v>2345</v>
          </cell>
          <cell r="K59273">
            <v>2018</v>
          </cell>
          <cell r="L59273">
            <v>0</v>
          </cell>
        </row>
        <row r="59274">
          <cell r="A59274" t="str">
            <v>Apr</v>
          </cell>
          <cell r="B59274" t="str">
            <v>Div EDA-NDA</v>
          </cell>
          <cell r="G59274" t="str">
            <v>Load Factor by Transport</v>
          </cell>
          <cell r="H59274">
            <v>43556</v>
          </cell>
          <cell r="I59274" t="str">
            <v>2018-2019</v>
          </cell>
          <cell r="J59274">
            <v>2345</v>
          </cell>
          <cell r="K59274">
            <v>2019</v>
          </cell>
          <cell r="L59274">
            <v>0</v>
          </cell>
        </row>
        <row r="59275">
          <cell r="A59275" t="str">
            <v>Apr</v>
          </cell>
          <cell r="B59275" t="str">
            <v>Div EDA-NDA</v>
          </cell>
          <cell r="G59275" t="str">
            <v>Load Factor by Transport</v>
          </cell>
          <cell r="H59275">
            <v>43922</v>
          </cell>
          <cell r="I59275" t="str">
            <v>2019-2020</v>
          </cell>
          <cell r="J59275">
            <v>2345</v>
          </cell>
          <cell r="K59275">
            <v>2020</v>
          </cell>
          <cell r="L59275">
            <v>0</v>
          </cell>
        </row>
        <row r="59276">
          <cell r="A59276" t="str">
            <v>Apr</v>
          </cell>
          <cell r="B59276" t="str">
            <v>Div EDA-NDA</v>
          </cell>
          <cell r="G59276" t="str">
            <v>Load Factor by Transport</v>
          </cell>
          <cell r="H59276">
            <v>44287</v>
          </cell>
          <cell r="I59276" t="str">
            <v>2020-2021</v>
          </cell>
          <cell r="J59276">
            <v>2345</v>
          </cell>
          <cell r="K59276">
            <v>2021</v>
          </cell>
          <cell r="L59276">
            <v>0</v>
          </cell>
        </row>
        <row r="59277">
          <cell r="A59277" t="str">
            <v>Apr</v>
          </cell>
          <cell r="B59277" t="str">
            <v>Div EDA-NDA</v>
          </cell>
          <cell r="G59277" t="str">
            <v>Load Factor by Transport</v>
          </cell>
          <cell r="H59277">
            <v>44652</v>
          </cell>
          <cell r="I59277" t="str">
            <v>2021-2022</v>
          </cell>
          <cell r="J59277">
            <v>2345</v>
          </cell>
          <cell r="K59277">
            <v>2022</v>
          </cell>
          <cell r="L59277">
            <v>0</v>
          </cell>
        </row>
        <row r="59278">
          <cell r="A59278" t="str">
            <v>Apr</v>
          </cell>
          <cell r="B59278" t="str">
            <v>Div EDA-NDA</v>
          </cell>
          <cell r="G59278" t="str">
            <v>Load Factor by Transport</v>
          </cell>
          <cell r="H59278">
            <v>45017</v>
          </cell>
          <cell r="I59278" t="str">
            <v>2022-2023</v>
          </cell>
          <cell r="J59278">
            <v>2345</v>
          </cell>
          <cell r="K59278">
            <v>2023</v>
          </cell>
          <cell r="L59278">
            <v>0</v>
          </cell>
        </row>
        <row r="59279">
          <cell r="A59279" t="str">
            <v>Apr</v>
          </cell>
          <cell r="B59279" t="str">
            <v>Div EDA-NDA</v>
          </cell>
          <cell r="G59279" t="str">
            <v>Load Factor by Transport</v>
          </cell>
          <cell r="H59279">
            <v>45383</v>
          </cell>
          <cell r="I59279" t="str">
            <v>2023-2024</v>
          </cell>
          <cell r="J59279">
            <v>2345</v>
          </cell>
          <cell r="K59279">
            <v>2024</v>
          </cell>
          <cell r="L59279">
            <v>0</v>
          </cell>
        </row>
        <row r="59280">
          <cell r="A59280" t="str">
            <v>Apr</v>
          </cell>
          <cell r="B59280" t="str">
            <v>Div EDA-NDA</v>
          </cell>
          <cell r="G59280" t="str">
            <v>Load Factor by Transport</v>
          </cell>
          <cell r="H59280">
            <v>45748</v>
          </cell>
          <cell r="I59280" t="str">
            <v>2024-2025</v>
          </cell>
          <cell r="J59280">
            <v>2345</v>
          </cell>
          <cell r="K59280">
            <v>2025</v>
          </cell>
          <cell r="L59280">
            <v>0</v>
          </cell>
        </row>
        <row r="59281">
          <cell r="A59281" t="str">
            <v>Apr</v>
          </cell>
          <cell r="B59281" t="str">
            <v>Div EDA-NDA</v>
          </cell>
          <cell r="G59281" t="str">
            <v>Load Factor by Transport</v>
          </cell>
          <cell r="H59281">
            <v>46113</v>
          </cell>
          <cell r="I59281" t="str">
            <v>2025-2026</v>
          </cell>
          <cell r="J59281">
            <v>2345</v>
          </cell>
          <cell r="K59281">
            <v>2026</v>
          </cell>
          <cell r="L59281">
            <v>0</v>
          </cell>
        </row>
        <row r="59282">
          <cell r="A59282" t="str">
            <v>Apr</v>
          </cell>
          <cell r="B59282" t="str">
            <v>Div EDAtoCDA</v>
          </cell>
          <cell r="G59282" t="str">
            <v>Inflow (Gross Flow) by Transport</v>
          </cell>
          <cell r="H59282">
            <v>42826</v>
          </cell>
          <cell r="I59282" t="str">
            <v>2016-2017</v>
          </cell>
          <cell r="J59282">
            <v>2345</v>
          </cell>
          <cell r="K59282">
            <v>2017</v>
          </cell>
          <cell r="L59282">
            <v>0</v>
          </cell>
        </row>
        <row r="59283">
          <cell r="A59283" t="str">
            <v>Apr</v>
          </cell>
          <cell r="B59283" t="str">
            <v>Div EDAtoCDA</v>
          </cell>
          <cell r="G59283" t="str">
            <v>Inflow (Gross Flow) by Transport</v>
          </cell>
          <cell r="H59283">
            <v>43191</v>
          </cell>
          <cell r="I59283" t="str">
            <v>2017-2018</v>
          </cell>
          <cell r="J59283">
            <v>2345</v>
          </cell>
          <cell r="K59283">
            <v>2018</v>
          </cell>
          <cell r="L59283">
            <v>0</v>
          </cell>
        </row>
        <row r="59284">
          <cell r="A59284" t="str">
            <v>Apr</v>
          </cell>
          <cell r="B59284" t="str">
            <v>Div EDAtoCDA</v>
          </cell>
          <cell r="G59284" t="str">
            <v>Inflow (Gross Flow) by Transport</v>
          </cell>
          <cell r="H59284">
            <v>43556</v>
          </cell>
          <cell r="I59284" t="str">
            <v>2018-2019</v>
          </cell>
          <cell r="J59284">
            <v>2345</v>
          </cell>
          <cell r="K59284">
            <v>2019</v>
          </cell>
          <cell r="L59284">
            <v>0</v>
          </cell>
        </row>
        <row r="59285">
          <cell r="A59285" t="str">
            <v>Apr</v>
          </cell>
          <cell r="B59285" t="str">
            <v>Div EDAtoCDA</v>
          </cell>
          <cell r="G59285" t="str">
            <v>Inflow (Gross Flow) by Transport</v>
          </cell>
          <cell r="H59285">
            <v>43922</v>
          </cell>
          <cell r="I59285" t="str">
            <v>2019-2020</v>
          </cell>
          <cell r="J59285">
            <v>2345</v>
          </cell>
          <cell r="K59285">
            <v>2020</v>
          </cell>
          <cell r="L59285">
            <v>0</v>
          </cell>
        </row>
        <row r="59286">
          <cell r="A59286" t="str">
            <v>Apr</v>
          </cell>
          <cell r="B59286" t="str">
            <v>Div EDAtoCDA</v>
          </cell>
          <cell r="G59286" t="str">
            <v>Inflow (Gross Flow) by Transport</v>
          </cell>
          <cell r="H59286">
            <v>44287</v>
          </cell>
          <cell r="I59286" t="str">
            <v>2020-2021</v>
          </cell>
          <cell r="J59286">
            <v>2345</v>
          </cell>
          <cell r="K59286">
            <v>2021</v>
          </cell>
          <cell r="L59286">
            <v>0</v>
          </cell>
        </row>
        <row r="59287">
          <cell r="A59287" t="str">
            <v>Apr</v>
          </cell>
          <cell r="B59287" t="str">
            <v>Div EDAtoCDA</v>
          </cell>
          <cell r="G59287" t="str">
            <v>Inflow (Gross Flow) by Transport</v>
          </cell>
          <cell r="H59287">
            <v>44652</v>
          </cell>
          <cell r="I59287" t="str">
            <v>2021-2022</v>
          </cell>
          <cell r="J59287">
            <v>2345</v>
          </cell>
          <cell r="K59287">
            <v>2022</v>
          </cell>
          <cell r="L59287">
            <v>0</v>
          </cell>
        </row>
        <row r="59288">
          <cell r="A59288" t="str">
            <v>Apr</v>
          </cell>
          <cell r="B59288" t="str">
            <v>Div EDAtoCDA</v>
          </cell>
          <cell r="G59288" t="str">
            <v>Inflow (Gross Flow) by Transport</v>
          </cell>
          <cell r="H59288">
            <v>45017</v>
          </cell>
          <cell r="I59288" t="str">
            <v>2022-2023</v>
          </cell>
          <cell r="J59288">
            <v>2345</v>
          </cell>
          <cell r="K59288">
            <v>2023</v>
          </cell>
          <cell r="L59288">
            <v>0</v>
          </cell>
        </row>
        <row r="59289">
          <cell r="A59289" t="str">
            <v>Apr</v>
          </cell>
          <cell r="B59289" t="str">
            <v>Div EDAtoCDA</v>
          </cell>
          <cell r="G59289" t="str">
            <v>Inflow (Gross Flow) by Transport</v>
          </cell>
          <cell r="H59289">
            <v>45383</v>
          </cell>
          <cell r="I59289" t="str">
            <v>2023-2024</v>
          </cell>
          <cell r="J59289">
            <v>2345</v>
          </cell>
          <cell r="K59289">
            <v>2024</v>
          </cell>
          <cell r="L59289">
            <v>0</v>
          </cell>
        </row>
        <row r="59290">
          <cell r="A59290" t="str">
            <v>Apr</v>
          </cell>
          <cell r="B59290" t="str">
            <v>Div EDAtoCDA</v>
          </cell>
          <cell r="G59290" t="str">
            <v>Inflow (Gross Flow) by Transport</v>
          </cell>
          <cell r="H59290">
            <v>45748</v>
          </cell>
          <cell r="I59290" t="str">
            <v>2024-2025</v>
          </cell>
          <cell r="J59290">
            <v>2345</v>
          </cell>
          <cell r="K59290">
            <v>2025</v>
          </cell>
          <cell r="L59290">
            <v>0</v>
          </cell>
        </row>
        <row r="59291">
          <cell r="A59291" t="str">
            <v>Apr</v>
          </cell>
          <cell r="B59291" t="str">
            <v>Div EDAtoCDA</v>
          </cell>
          <cell r="G59291" t="str">
            <v>Inflow (Gross Flow) by Transport</v>
          </cell>
          <cell r="H59291">
            <v>46113</v>
          </cell>
          <cell r="I59291" t="str">
            <v>2025-2026</v>
          </cell>
          <cell r="J59291">
            <v>2345</v>
          </cell>
          <cell r="K59291">
            <v>2026</v>
          </cell>
          <cell r="L59291">
            <v>0</v>
          </cell>
        </row>
        <row r="59292">
          <cell r="A59292" t="str">
            <v>Apr</v>
          </cell>
          <cell r="B59292" t="str">
            <v>Div EDAtoCDA</v>
          </cell>
          <cell r="G59292" t="str">
            <v>Total Transport Fix Cost</v>
          </cell>
          <cell r="H59292">
            <v>42826</v>
          </cell>
          <cell r="I59292" t="str">
            <v>2016-2017</v>
          </cell>
          <cell r="J59292">
            <v>2345</v>
          </cell>
          <cell r="K59292">
            <v>2017</v>
          </cell>
          <cell r="L59292">
            <v>0</v>
          </cell>
        </row>
        <row r="59293">
          <cell r="A59293" t="str">
            <v>Apr</v>
          </cell>
          <cell r="B59293" t="str">
            <v>Div EDAtoCDA</v>
          </cell>
          <cell r="G59293" t="str">
            <v>Total Transport Fix Cost</v>
          </cell>
          <cell r="H59293">
            <v>43191</v>
          </cell>
          <cell r="I59293" t="str">
            <v>2017-2018</v>
          </cell>
          <cell r="J59293">
            <v>2345</v>
          </cell>
          <cell r="K59293">
            <v>2018</v>
          </cell>
          <cell r="L59293">
            <v>0</v>
          </cell>
        </row>
        <row r="59294">
          <cell r="A59294" t="str">
            <v>Apr</v>
          </cell>
          <cell r="B59294" t="str">
            <v>Div EDAtoCDA</v>
          </cell>
          <cell r="G59294" t="str">
            <v>Total Transport Fix Cost</v>
          </cell>
          <cell r="H59294">
            <v>43556</v>
          </cell>
          <cell r="I59294" t="str">
            <v>2018-2019</v>
          </cell>
          <cell r="J59294">
            <v>2345</v>
          </cell>
          <cell r="K59294">
            <v>2019</v>
          </cell>
          <cell r="L59294">
            <v>0</v>
          </cell>
        </row>
        <row r="59295">
          <cell r="A59295" t="str">
            <v>Apr</v>
          </cell>
          <cell r="B59295" t="str">
            <v>Div EDAtoCDA</v>
          </cell>
          <cell r="G59295" t="str">
            <v>Total Transport Fix Cost</v>
          </cell>
          <cell r="H59295">
            <v>43922</v>
          </cell>
          <cell r="I59295" t="str">
            <v>2019-2020</v>
          </cell>
          <cell r="J59295">
            <v>2345</v>
          </cell>
          <cell r="K59295">
            <v>2020</v>
          </cell>
          <cell r="L59295">
            <v>0</v>
          </cell>
        </row>
        <row r="59296">
          <cell r="A59296" t="str">
            <v>Apr</v>
          </cell>
          <cell r="B59296" t="str">
            <v>Div EDAtoCDA</v>
          </cell>
          <cell r="G59296" t="str">
            <v>Total Transport Fix Cost</v>
          </cell>
          <cell r="H59296">
            <v>44287</v>
          </cell>
          <cell r="I59296" t="str">
            <v>2020-2021</v>
          </cell>
          <cell r="J59296">
            <v>2345</v>
          </cell>
          <cell r="K59296">
            <v>2021</v>
          </cell>
          <cell r="L59296">
            <v>0</v>
          </cell>
        </row>
        <row r="59297">
          <cell r="A59297" t="str">
            <v>Apr</v>
          </cell>
          <cell r="B59297" t="str">
            <v>Div EDAtoCDA</v>
          </cell>
          <cell r="G59297" t="str">
            <v>Total Transport Fix Cost</v>
          </cell>
          <cell r="H59297">
            <v>44652</v>
          </cell>
          <cell r="I59297" t="str">
            <v>2021-2022</v>
          </cell>
          <cell r="J59297">
            <v>2345</v>
          </cell>
          <cell r="K59297">
            <v>2022</v>
          </cell>
          <cell r="L59297">
            <v>0</v>
          </cell>
        </row>
        <row r="59298">
          <cell r="A59298" t="str">
            <v>Apr</v>
          </cell>
          <cell r="B59298" t="str">
            <v>Div EDAtoCDA</v>
          </cell>
          <cell r="G59298" t="str">
            <v>Total Transport Fix Cost</v>
          </cell>
          <cell r="H59298">
            <v>45017</v>
          </cell>
          <cell r="I59298" t="str">
            <v>2022-2023</v>
          </cell>
          <cell r="J59298">
            <v>2345</v>
          </cell>
          <cell r="K59298">
            <v>2023</v>
          </cell>
          <cell r="L59298">
            <v>0</v>
          </cell>
        </row>
        <row r="59299">
          <cell r="A59299" t="str">
            <v>Apr</v>
          </cell>
          <cell r="B59299" t="str">
            <v>Div EDAtoCDA</v>
          </cell>
          <cell r="G59299" t="str">
            <v>Total Transport Fix Cost</v>
          </cell>
          <cell r="H59299">
            <v>45383</v>
          </cell>
          <cell r="I59299" t="str">
            <v>2023-2024</v>
          </cell>
          <cell r="J59299">
            <v>2345</v>
          </cell>
          <cell r="K59299">
            <v>2024</v>
          </cell>
          <cell r="L59299">
            <v>0</v>
          </cell>
        </row>
        <row r="59300">
          <cell r="A59300" t="str">
            <v>Apr</v>
          </cell>
          <cell r="B59300" t="str">
            <v>Div EDAtoCDA</v>
          </cell>
          <cell r="G59300" t="str">
            <v>Total Transport Fix Cost</v>
          </cell>
          <cell r="H59300">
            <v>45748</v>
          </cell>
          <cell r="I59300" t="str">
            <v>2024-2025</v>
          </cell>
          <cell r="J59300">
            <v>2345</v>
          </cell>
          <cell r="K59300">
            <v>2025</v>
          </cell>
          <cell r="L59300">
            <v>0</v>
          </cell>
        </row>
        <row r="59301">
          <cell r="A59301" t="str">
            <v>Apr</v>
          </cell>
          <cell r="B59301" t="str">
            <v>Div EDAtoCDA</v>
          </cell>
          <cell r="G59301" t="str">
            <v>Total Transport Fix Cost</v>
          </cell>
          <cell r="H59301">
            <v>46113</v>
          </cell>
          <cell r="I59301" t="str">
            <v>2025-2026</v>
          </cell>
          <cell r="J59301">
            <v>2345</v>
          </cell>
          <cell r="K59301">
            <v>2026</v>
          </cell>
          <cell r="L59301">
            <v>0</v>
          </cell>
        </row>
        <row r="59302">
          <cell r="A59302" t="str">
            <v>Apr</v>
          </cell>
          <cell r="B59302" t="str">
            <v>Div EDAtoCDA</v>
          </cell>
          <cell r="G59302" t="str">
            <v>Transp Cost by Transport</v>
          </cell>
          <cell r="H59302">
            <v>42826</v>
          </cell>
          <cell r="I59302" t="str">
            <v>2016-2017</v>
          </cell>
          <cell r="J59302">
            <v>2345</v>
          </cell>
          <cell r="K59302">
            <v>2017</v>
          </cell>
          <cell r="L59302">
            <v>0</v>
          </cell>
        </row>
        <row r="59303">
          <cell r="A59303" t="str">
            <v>Apr</v>
          </cell>
          <cell r="B59303" t="str">
            <v>Div EDAtoCDA</v>
          </cell>
          <cell r="G59303" t="str">
            <v>Transp Cost by Transport</v>
          </cell>
          <cell r="H59303">
            <v>43191</v>
          </cell>
          <cell r="I59303" t="str">
            <v>2017-2018</v>
          </cell>
          <cell r="J59303">
            <v>2345</v>
          </cell>
          <cell r="K59303">
            <v>2018</v>
          </cell>
          <cell r="L59303">
            <v>0</v>
          </cell>
        </row>
        <row r="59304">
          <cell r="A59304" t="str">
            <v>Apr</v>
          </cell>
          <cell r="B59304" t="str">
            <v>Div EDAtoCDA</v>
          </cell>
          <cell r="G59304" t="str">
            <v>Transp Cost by Transport</v>
          </cell>
          <cell r="H59304">
            <v>43556</v>
          </cell>
          <cell r="I59304" t="str">
            <v>2018-2019</v>
          </cell>
          <cell r="J59304">
            <v>2345</v>
          </cell>
          <cell r="K59304">
            <v>2019</v>
          </cell>
          <cell r="L59304">
            <v>0</v>
          </cell>
        </row>
        <row r="59305">
          <cell r="A59305" t="str">
            <v>Apr</v>
          </cell>
          <cell r="B59305" t="str">
            <v>Div EDAtoCDA</v>
          </cell>
          <cell r="G59305" t="str">
            <v>Transp Cost by Transport</v>
          </cell>
          <cell r="H59305">
            <v>43922</v>
          </cell>
          <cell r="I59305" t="str">
            <v>2019-2020</v>
          </cell>
          <cell r="J59305">
            <v>2345</v>
          </cell>
          <cell r="K59305">
            <v>2020</v>
          </cell>
          <cell r="L59305">
            <v>0</v>
          </cell>
        </row>
        <row r="59306">
          <cell r="A59306" t="str">
            <v>Apr</v>
          </cell>
          <cell r="B59306" t="str">
            <v>Div EDAtoCDA</v>
          </cell>
          <cell r="G59306" t="str">
            <v>Transp Cost by Transport</v>
          </cell>
          <cell r="H59306">
            <v>44287</v>
          </cell>
          <cell r="I59306" t="str">
            <v>2020-2021</v>
          </cell>
          <cell r="J59306">
            <v>2345</v>
          </cell>
          <cell r="K59306">
            <v>2021</v>
          </cell>
          <cell r="L59306">
            <v>0</v>
          </cell>
        </row>
        <row r="59307">
          <cell r="A59307" t="str">
            <v>Apr</v>
          </cell>
          <cell r="B59307" t="str">
            <v>Div EDAtoCDA</v>
          </cell>
          <cell r="G59307" t="str">
            <v>Transp Cost by Transport</v>
          </cell>
          <cell r="H59307">
            <v>44652</v>
          </cell>
          <cell r="I59307" t="str">
            <v>2021-2022</v>
          </cell>
          <cell r="J59307">
            <v>2345</v>
          </cell>
          <cell r="K59307">
            <v>2022</v>
          </cell>
          <cell r="L59307">
            <v>0</v>
          </cell>
        </row>
        <row r="59308">
          <cell r="A59308" t="str">
            <v>Apr</v>
          </cell>
          <cell r="B59308" t="str">
            <v>Div EDAtoCDA</v>
          </cell>
          <cell r="G59308" t="str">
            <v>Transp Cost by Transport</v>
          </cell>
          <cell r="H59308">
            <v>45017</v>
          </cell>
          <cell r="I59308" t="str">
            <v>2022-2023</v>
          </cell>
          <cell r="J59308">
            <v>2345</v>
          </cell>
          <cell r="K59308">
            <v>2023</v>
          </cell>
          <cell r="L59308">
            <v>0</v>
          </cell>
        </row>
        <row r="59309">
          <cell r="A59309" t="str">
            <v>Apr</v>
          </cell>
          <cell r="B59309" t="str">
            <v>Div EDAtoCDA</v>
          </cell>
          <cell r="G59309" t="str">
            <v>Transp Cost by Transport</v>
          </cell>
          <cell r="H59309">
            <v>45383</v>
          </cell>
          <cell r="I59309" t="str">
            <v>2023-2024</v>
          </cell>
          <cell r="J59309">
            <v>2345</v>
          </cell>
          <cell r="K59309">
            <v>2024</v>
          </cell>
          <cell r="L59309">
            <v>0</v>
          </cell>
        </row>
        <row r="59310">
          <cell r="A59310" t="str">
            <v>Apr</v>
          </cell>
          <cell r="B59310" t="str">
            <v>Div EDAtoCDA</v>
          </cell>
          <cell r="G59310" t="str">
            <v>Transp Cost by Transport</v>
          </cell>
          <cell r="H59310">
            <v>45748</v>
          </cell>
          <cell r="I59310" t="str">
            <v>2024-2025</v>
          </cell>
          <cell r="J59310">
            <v>2345</v>
          </cell>
          <cell r="K59310">
            <v>2025</v>
          </cell>
          <cell r="L59310">
            <v>0</v>
          </cell>
        </row>
        <row r="59311">
          <cell r="A59311" t="str">
            <v>Apr</v>
          </cell>
          <cell r="B59311" t="str">
            <v>Div EDAtoCDA</v>
          </cell>
          <cell r="G59311" t="str">
            <v>Transp Cost by Transport</v>
          </cell>
          <cell r="H59311">
            <v>46113</v>
          </cell>
          <cell r="I59311" t="str">
            <v>2025-2026</v>
          </cell>
          <cell r="J59311">
            <v>2345</v>
          </cell>
          <cell r="K59311">
            <v>2026</v>
          </cell>
          <cell r="L59311">
            <v>0</v>
          </cell>
        </row>
        <row r="59312">
          <cell r="A59312" t="str">
            <v>Apr</v>
          </cell>
          <cell r="B59312" t="str">
            <v>Div EDAtoCDA</v>
          </cell>
          <cell r="G59312" t="str">
            <v>Other Var Cost by Transport</v>
          </cell>
          <cell r="H59312">
            <v>42826</v>
          </cell>
          <cell r="I59312" t="str">
            <v>2016-2017</v>
          </cell>
          <cell r="J59312">
            <v>2345</v>
          </cell>
          <cell r="K59312">
            <v>2017</v>
          </cell>
          <cell r="L59312">
            <v>0</v>
          </cell>
        </row>
        <row r="59313">
          <cell r="A59313" t="str">
            <v>Apr</v>
          </cell>
          <cell r="B59313" t="str">
            <v>Div EDAtoCDA</v>
          </cell>
          <cell r="G59313" t="str">
            <v>Other Var Cost by Transport</v>
          </cell>
          <cell r="H59313">
            <v>43191</v>
          </cell>
          <cell r="I59313" t="str">
            <v>2017-2018</v>
          </cell>
          <cell r="J59313">
            <v>2345</v>
          </cell>
          <cell r="K59313">
            <v>2018</v>
          </cell>
          <cell r="L59313">
            <v>0</v>
          </cell>
        </row>
        <row r="59314">
          <cell r="A59314" t="str">
            <v>Apr</v>
          </cell>
          <cell r="B59314" t="str">
            <v>Div EDAtoCDA</v>
          </cell>
          <cell r="G59314" t="str">
            <v>Other Var Cost by Transport</v>
          </cell>
          <cell r="H59314">
            <v>43556</v>
          </cell>
          <cell r="I59314" t="str">
            <v>2018-2019</v>
          </cell>
          <cell r="J59314">
            <v>2345</v>
          </cell>
          <cell r="K59314">
            <v>2019</v>
          </cell>
          <cell r="L59314">
            <v>0</v>
          </cell>
        </row>
        <row r="59315">
          <cell r="A59315" t="str">
            <v>Apr</v>
          </cell>
          <cell r="B59315" t="str">
            <v>Div EDAtoCDA</v>
          </cell>
          <cell r="G59315" t="str">
            <v>Other Var Cost by Transport</v>
          </cell>
          <cell r="H59315">
            <v>43922</v>
          </cell>
          <cell r="I59315" t="str">
            <v>2019-2020</v>
          </cell>
          <cell r="J59315">
            <v>2345</v>
          </cell>
          <cell r="K59315">
            <v>2020</v>
          </cell>
          <cell r="L59315">
            <v>0</v>
          </cell>
        </row>
        <row r="59316">
          <cell r="A59316" t="str">
            <v>Apr</v>
          </cell>
          <cell r="B59316" t="str">
            <v>Div EDAtoCDA</v>
          </cell>
          <cell r="G59316" t="str">
            <v>Other Var Cost by Transport</v>
          </cell>
          <cell r="H59316">
            <v>44287</v>
          </cell>
          <cell r="I59316" t="str">
            <v>2020-2021</v>
          </cell>
          <cell r="J59316">
            <v>2345</v>
          </cell>
          <cell r="K59316">
            <v>2021</v>
          </cell>
          <cell r="L59316">
            <v>0</v>
          </cell>
        </row>
        <row r="59317">
          <cell r="A59317" t="str">
            <v>Apr</v>
          </cell>
          <cell r="B59317" t="str">
            <v>Div EDAtoCDA</v>
          </cell>
          <cell r="G59317" t="str">
            <v>Other Var Cost by Transport</v>
          </cell>
          <cell r="H59317">
            <v>44652</v>
          </cell>
          <cell r="I59317" t="str">
            <v>2021-2022</v>
          </cell>
          <cell r="J59317">
            <v>2345</v>
          </cell>
          <cell r="K59317">
            <v>2022</v>
          </cell>
          <cell r="L59317">
            <v>0</v>
          </cell>
        </row>
        <row r="59318">
          <cell r="A59318" t="str">
            <v>Apr</v>
          </cell>
          <cell r="B59318" t="str">
            <v>Div EDAtoCDA</v>
          </cell>
          <cell r="G59318" t="str">
            <v>Other Var Cost by Transport</v>
          </cell>
          <cell r="H59318">
            <v>45017</v>
          </cell>
          <cell r="I59318" t="str">
            <v>2022-2023</v>
          </cell>
          <cell r="J59318">
            <v>2345</v>
          </cell>
          <cell r="K59318">
            <v>2023</v>
          </cell>
          <cell r="L59318">
            <v>0</v>
          </cell>
        </row>
        <row r="59319">
          <cell r="A59319" t="str">
            <v>Apr</v>
          </cell>
          <cell r="B59319" t="str">
            <v>Div EDAtoCDA</v>
          </cell>
          <cell r="G59319" t="str">
            <v>Other Var Cost by Transport</v>
          </cell>
          <cell r="H59319">
            <v>45383</v>
          </cell>
          <cell r="I59319" t="str">
            <v>2023-2024</v>
          </cell>
          <cell r="J59319">
            <v>2345</v>
          </cell>
          <cell r="K59319">
            <v>2024</v>
          </cell>
          <cell r="L59319">
            <v>0</v>
          </cell>
        </row>
        <row r="59320">
          <cell r="A59320" t="str">
            <v>Apr</v>
          </cell>
          <cell r="B59320" t="str">
            <v>Div EDAtoCDA</v>
          </cell>
          <cell r="G59320" t="str">
            <v>Other Var Cost by Transport</v>
          </cell>
          <cell r="H59320">
            <v>45748</v>
          </cell>
          <cell r="I59320" t="str">
            <v>2024-2025</v>
          </cell>
          <cell r="J59320">
            <v>2345</v>
          </cell>
          <cell r="K59320">
            <v>2025</v>
          </cell>
          <cell r="L59320">
            <v>0</v>
          </cell>
        </row>
        <row r="59321">
          <cell r="A59321" t="str">
            <v>Apr</v>
          </cell>
          <cell r="B59321" t="str">
            <v>Div EDAtoCDA</v>
          </cell>
          <cell r="G59321" t="str">
            <v>Other Var Cost by Transport</v>
          </cell>
          <cell r="H59321">
            <v>46113</v>
          </cell>
          <cell r="I59321" t="str">
            <v>2025-2026</v>
          </cell>
          <cell r="J59321">
            <v>2345</v>
          </cell>
          <cell r="K59321">
            <v>2026</v>
          </cell>
          <cell r="L59321">
            <v>0</v>
          </cell>
        </row>
        <row r="59322">
          <cell r="A59322" t="str">
            <v>Apr</v>
          </cell>
          <cell r="B59322" t="str">
            <v>Div EDAtoCDA</v>
          </cell>
          <cell r="G59322" t="str">
            <v>Excess Capacity by Transport</v>
          </cell>
          <cell r="H59322">
            <v>42826</v>
          </cell>
          <cell r="I59322" t="str">
            <v>2016-2017</v>
          </cell>
          <cell r="J59322">
            <v>2345</v>
          </cell>
          <cell r="K59322">
            <v>2017</v>
          </cell>
          <cell r="L59322">
            <v>0</v>
          </cell>
        </row>
        <row r="59323">
          <cell r="A59323" t="str">
            <v>Apr</v>
          </cell>
          <cell r="B59323" t="str">
            <v>Div EDAtoCDA</v>
          </cell>
          <cell r="G59323" t="str">
            <v>Excess Capacity by Transport</v>
          </cell>
          <cell r="H59323">
            <v>43191</v>
          </cell>
          <cell r="I59323" t="str">
            <v>2017-2018</v>
          </cell>
          <cell r="J59323">
            <v>2345</v>
          </cell>
          <cell r="K59323">
            <v>2018</v>
          </cell>
          <cell r="L59323">
            <v>0</v>
          </cell>
        </row>
        <row r="59324">
          <cell r="A59324" t="str">
            <v>Apr</v>
          </cell>
          <cell r="B59324" t="str">
            <v>Div EDAtoCDA</v>
          </cell>
          <cell r="G59324" t="str">
            <v>Excess Capacity by Transport</v>
          </cell>
          <cell r="H59324">
            <v>43556</v>
          </cell>
          <cell r="I59324" t="str">
            <v>2018-2019</v>
          </cell>
          <cell r="J59324">
            <v>2345</v>
          </cell>
          <cell r="K59324">
            <v>2019</v>
          </cell>
          <cell r="L59324">
            <v>0</v>
          </cell>
        </row>
        <row r="59325">
          <cell r="A59325" t="str">
            <v>Apr</v>
          </cell>
          <cell r="B59325" t="str">
            <v>Div EDAtoCDA</v>
          </cell>
          <cell r="G59325" t="str">
            <v>Excess Capacity by Transport</v>
          </cell>
          <cell r="H59325">
            <v>43922</v>
          </cell>
          <cell r="I59325" t="str">
            <v>2019-2020</v>
          </cell>
          <cell r="J59325">
            <v>2345</v>
          </cell>
          <cell r="K59325">
            <v>2020</v>
          </cell>
          <cell r="L59325">
            <v>0</v>
          </cell>
        </row>
        <row r="59326">
          <cell r="A59326" t="str">
            <v>Apr</v>
          </cell>
          <cell r="B59326" t="str">
            <v>Div EDAtoCDA</v>
          </cell>
          <cell r="G59326" t="str">
            <v>Excess Capacity by Transport</v>
          </cell>
          <cell r="H59326">
            <v>44287</v>
          </cell>
          <cell r="I59326" t="str">
            <v>2020-2021</v>
          </cell>
          <cell r="J59326">
            <v>2345</v>
          </cell>
          <cell r="K59326">
            <v>2021</v>
          </cell>
          <cell r="L59326">
            <v>0</v>
          </cell>
        </row>
        <row r="59327">
          <cell r="A59327" t="str">
            <v>Apr</v>
          </cell>
          <cell r="B59327" t="str">
            <v>Div EDAtoCDA</v>
          </cell>
          <cell r="G59327" t="str">
            <v>Excess Capacity by Transport</v>
          </cell>
          <cell r="H59327">
            <v>44652</v>
          </cell>
          <cell r="I59327" t="str">
            <v>2021-2022</v>
          </cell>
          <cell r="J59327">
            <v>2345</v>
          </cell>
          <cell r="K59327">
            <v>2022</v>
          </cell>
          <cell r="L59327">
            <v>0</v>
          </cell>
        </row>
        <row r="59328">
          <cell r="A59328" t="str">
            <v>Apr</v>
          </cell>
          <cell r="B59328" t="str">
            <v>Div EDAtoCDA</v>
          </cell>
          <cell r="G59328" t="str">
            <v>Excess Capacity by Transport</v>
          </cell>
          <cell r="H59328">
            <v>45017</v>
          </cell>
          <cell r="I59328" t="str">
            <v>2022-2023</v>
          </cell>
          <cell r="J59328">
            <v>2345</v>
          </cell>
          <cell r="K59328">
            <v>2023</v>
          </cell>
          <cell r="L59328">
            <v>0</v>
          </cell>
        </row>
        <row r="59329">
          <cell r="A59329" t="str">
            <v>Apr</v>
          </cell>
          <cell r="B59329" t="str">
            <v>Div EDAtoCDA</v>
          </cell>
          <cell r="G59329" t="str">
            <v>Excess Capacity by Transport</v>
          </cell>
          <cell r="H59329">
            <v>45383</v>
          </cell>
          <cell r="I59329" t="str">
            <v>2023-2024</v>
          </cell>
          <cell r="J59329">
            <v>2345</v>
          </cell>
          <cell r="K59329">
            <v>2024</v>
          </cell>
          <cell r="L59329">
            <v>0</v>
          </cell>
        </row>
        <row r="59330">
          <cell r="A59330" t="str">
            <v>Apr</v>
          </cell>
          <cell r="B59330" t="str">
            <v>Div EDAtoCDA</v>
          </cell>
          <cell r="G59330" t="str">
            <v>Excess Capacity by Transport</v>
          </cell>
          <cell r="H59330">
            <v>45748</v>
          </cell>
          <cell r="I59330" t="str">
            <v>2024-2025</v>
          </cell>
          <cell r="J59330">
            <v>2345</v>
          </cell>
          <cell r="K59330">
            <v>2025</v>
          </cell>
          <cell r="L59330">
            <v>0</v>
          </cell>
        </row>
        <row r="59331">
          <cell r="A59331" t="str">
            <v>Apr</v>
          </cell>
          <cell r="B59331" t="str">
            <v>Div EDAtoCDA</v>
          </cell>
          <cell r="G59331" t="str">
            <v>Excess Capacity by Transport</v>
          </cell>
          <cell r="H59331">
            <v>46113</v>
          </cell>
          <cell r="I59331" t="str">
            <v>2025-2026</v>
          </cell>
          <cell r="J59331">
            <v>2345</v>
          </cell>
          <cell r="K59331">
            <v>2026</v>
          </cell>
          <cell r="L59331">
            <v>0</v>
          </cell>
        </row>
        <row r="59332">
          <cell r="A59332" t="str">
            <v>Apr</v>
          </cell>
          <cell r="B59332" t="str">
            <v>Div EDAtoCDA</v>
          </cell>
          <cell r="G59332" t="str">
            <v>Load Factor by Transport</v>
          </cell>
          <cell r="H59332">
            <v>42826</v>
          </cell>
          <cell r="I59332" t="str">
            <v>2016-2017</v>
          </cell>
          <cell r="J59332">
            <v>2345</v>
          </cell>
          <cell r="K59332">
            <v>2017</v>
          </cell>
          <cell r="L59332">
            <v>0</v>
          </cell>
        </row>
        <row r="59333">
          <cell r="A59333" t="str">
            <v>Apr</v>
          </cell>
          <cell r="B59333" t="str">
            <v>Div EDAtoCDA</v>
          </cell>
          <cell r="G59333" t="str">
            <v>Load Factor by Transport</v>
          </cell>
          <cell r="H59333">
            <v>43191</v>
          </cell>
          <cell r="I59333" t="str">
            <v>2017-2018</v>
          </cell>
          <cell r="J59333">
            <v>2345</v>
          </cell>
          <cell r="K59333">
            <v>2018</v>
          </cell>
          <cell r="L59333">
            <v>0</v>
          </cell>
        </row>
        <row r="59334">
          <cell r="A59334" t="str">
            <v>Apr</v>
          </cell>
          <cell r="B59334" t="str">
            <v>Div EDAtoCDA</v>
          </cell>
          <cell r="G59334" t="str">
            <v>Load Factor by Transport</v>
          </cell>
          <cell r="H59334">
            <v>43556</v>
          </cell>
          <cell r="I59334" t="str">
            <v>2018-2019</v>
          </cell>
          <cell r="J59334">
            <v>2345</v>
          </cell>
          <cell r="K59334">
            <v>2019</v>
          </cell>
          <cell r="L59334">
            <v>0</v>
          </cell>
        </row>
        <row r="59335">
          <cell r="A59335" t="str">
            <v>Apr</v>
          </cell>
          <cell r="B59335" t="str">
            <v>Div EDAtoCDA</v>
          </cell>
          <cell r="G59335" t="str">
            <v>Load Factor by Transport</v>
          </cell>
          <cell r="H59335">
            <v>43922</v>
          </cell>
          <cell r="I59335" t="str">
            <v>2019-2020</v>
          </cell>
          <cell r="J59335">
            <v>2345</v>
          </cell>
          <cell r="K59335">
            <v>2020</v>
          </cell>
          <cell r="L59335">
            <v>0</v>
          </cell>
        </row>
        <row r="59336">
          <cell r="A59336" t="str">
            <v>Apr</v>
          </cell>
          <cell r="B59336" t="str">
            <v>Div EDAtoCDA</v>
          </cell>
          <cell r="G59336" t="str">
            <v>Load Factor by Transport</v>
          </cell>
          <cell r="H59336">
            <v>44287</v>
          </cell>
          <cell r="I59336" t="str">
            <v>2020-2021</v>
          </cell>
          <cell r="J59336">
            <v>2345</v>
          </cell>
          <cell r="K59336">
            <v>2021</v>
          </cell>
          <cell r="L59336">
            <v>0</v>
          </cell>
        </row>
        <row r="59337">
          <cell r="A59337" t="str">
            <v>Apr</v>
          </cell>
          <cell r="B59337" t="str">
            <v>Div EDAtoCDA</v>
          </cell>
          <cell r="G59337" t="str">
            <v>Load Factor by Transport</v>
          </cell>
          <cell r="H59337">
            <v>44652</v>
          </cell>
          <cell r="I59337" t="str">
            <v>2021-2022</v>
          </cell>
          <cell r="J59337">
            <v>2345</v>
          </cell>
          <cell r="K59337">
            <v>2022</v>
          </cell>
          <cell r="L59337">
            <v>0</v>
          </cell>
        </row>
        <row r="59338">
          <cell r="A59338" t="str">
            <v>Apr</v>
          </cell>
          <cell r="B59338" t="str">
            <v>Div EDAtoCDA</v>
          </cell>
          <cell r="G59338" t="str">
            <v>Load Factor by Transport</v>
          </cell>
          <cell r="H59338">
            <v>45017</v>
          </cell>
          <cell r="I59338" t="str">
            <v>2022-2023</v>
          </cell>
          <cell r="J59338">
            <v>2345</v>
          </cell>
          <cell r="K59338">
            <v>2023</v>
          </cell>
          <cell r="L59338">
            <v>0</v>
          </cell>
        </row>
        <row r="59339">
          <cell r="A59339" t="str">
            <v>Apr</v>
          </cell>
          <cell r="B59339" t="str">
            <v>Div EDAtoCDA</v>
          </cell>
          <cell r="G59339" t="str">
            <v>Load Factor by Transport</v>
          </cell>
          <cell r="H59339">
            <v>45383</v>
          </cell>
          <cell r="I59339" t="str">
            <v>2023-2024</v>
          </cell>
          <cell r="J59339">
            <v>2345</v>
          </cell>
          <cell r="K59339">
            <v>2024</v>
          </cell>
          <cell r="L59339">
            <v>0</v>
          </cell>
        </row>
        <row r="59340">
          <cell r="A59340" t="str">
            <v>Apr</v>
          </cell>
          <cell r="B59340" t="str">
            <v>Div EDAtoCDA</v>
          </cell>
          <cell r="G59340" t="str">
            <v>Load Factor by Transport</v>
          </cell>
          <cell r="H59340">
            <v>45748</v>
          </cell>
          <cell r="I59340" t="str">
            <v>2024-2025</v>
          </cell>
          <cell r="J59340">
            <v>2345</v>
          </cell>
          <cell r="K59340">
            <v>2025</v>
          </cell>
          <cell r="L59340">
            <v>0</v>
          </cell>
        </row>
        <row r="59341">
          <cell r="A59341" t="str">
            <v>Apr</v>
          </cell>
          <cell r="B59341" t="str">
            <v>Div EDAtoCDA</v>
          </cell>
          <cell r="G59341" t="str">
            <v>Load Factor by Transport</v>
          </cell>
          <cell r="H59341">
            <v>46113</v>
          </cell>
          <cell r="I59341" t="str">
            <v>2025-2026</v>
          </cell>
          <cell r="J59341">
            <v>2345</v>
          </cell>
          <cell r="K59341">
            <v>2026</v>
          </cell>
          <cell r="L59341">
            <v>0</v>
          </cell>
        </row>
        <row r="59342">
          <cell r="A59342" t="str">
            <v>Apr</v>
          </cell>
          <cell r="B59342" t="str">
            <v>Div EDA-WDA</v>
          </cell>
          <cell r="G59342" t="str">
            <v>Inflow (Gross Flow) by Transport</v>
          </cell>
          <cell r="H59342">
            <v>42826</v>
          </cell>
          <cell r="I59342" t="str">
            <v>2016-2017</v>
          </cell>
          <cell r="J59342">
            <v>2345</v>
          </cell>
          <cell r="K59342">
            <v>2017</v>
          </cell>
          <cell r="L59342">
            <v>0</v>
          </cell>
        </row>
        <row r="59343">
          <cell r="A59343" t="str">
            <v>Apr</v>
          </cell>
          <cell r="B59343" t="str">
            <v>Div EDA-WDA</v>
          </cell>
          <cell r="G59343" t="str">
            <v>Inflow (Gross Flow) by Transport</v>
          </cell>
          <cell r="H59343">
            <v>43191</v>
          </cell>
          <cell r="I59343" t="str">
            <v>2017-2018</v>
          </cell>
          <cell r="J59343">
            <v>2345</v>
          </cell>
          <cell r="K59343">
            <v>2018</v>
          </cell>
          <cell r="L59343">
            <v>0</v>
          </cell>
        </row>
        <row r="59344">
          <cell r="A59344" t="str">
            <v>Apr</v>
          </cell>
          <cell r="B59344" t="str">
            <v>Div EDA-WDA</v>
          </cell>
          <cell r="G59344" t="str">
            <v>Inflow (Gross Flow) by Transport</v>
          </cell>
          <cell r="H59344">
            <v>43556</v>
          </cell>
          <cell r="I59344" t="str">
            <v>2018-2019</v>
          </cell>
          <cell r="J59344">
            <v>2345</v>
          </cell>
          <cell r="K59344">
            <v>2019</v>
          </cell>
          <cell r="L59344">
            <v>0</v>
          </cell>
        </row>
        <row r="59345">
          <cell r="A59345" t="str">
            <v>Apr</v>
          </cell>
          <cell r="B59345" t="str">
            <v>Div EDA-WDA</v>
          </cell>
          <cell r="G59345" t="str">
            <v>Inflow (Gross Flow) by Transport</v>
          </cell>
          <cell r="H59345">
            <v>43922</v>
          </cell>
          <cell r="I59345" t="str">
            <v>2019-2020</v>
          </cell>
          <cell r="J59345">
            <v>2345</v>
          </cell>
          <cell r="K59345">
            <v>2020</v>
          </cell>
          <cell r="L59345">
            <v>0</v>
          </cell>
        </row>
        <row r="59346">
          <cell r="A59346" t="str">
            <v>Apr</v>
          </cell>
          <cell r="B59346" t="str">
            <v>Div EDA-WDA</v>
          </cell>
          <cell r="G59346" t="str">
            <v>Inflow (Gross Flow) by Transport</v>
          </cell>
          <cell r="H59346">
            <v>44287</v>
          </cell>
          <cell r="I59346" t="str">
            <v>2020-2021</v>
          </cell>
          <cell r="J59346">
            <v>2345</v>
          </cell>
          <cell r="K59346">
            <v>2021</v>
          </cell>
          <cell r="L59346">
            <v>0</v>
          </cell>
        </row>
        <row r="59347">
          <cell r="A59347" t="str">
            <v>Apr</v>
          </cell>
          <cell r="B59347" t="str">
            <v>Div EDA-WDA</v>
          </cell>
          <cell r="G59347" t="str">
            <v>Inflow (Gross Flow) by Transport</v>
          </cell>
          <cell r="H59347">
            <v>44652</v>
          </cell>
          <cell r="I59347" t="str">
            <v>2021-2022</v>
          </cell>
          <cell r="J59347">
            <v>2345</v>
          </cell>
          <cell r="K59347">
            <v>2022</v>
          </cell>
          <cell r="L59347">
            <v>0</v>
          </cell>
        </row>
        <row r="59348">
          <cell r="A59348" t="str">
            <v>Apr</v>
          </cell>
          <cell r="B59348" t="str">
            <v>Div EDA-WDA</v>
          </cell>
          <cell r="G59348" t="str">
            <v>Inflow (Gross Flow) by Transport</v>
          </cell>
          <cell r="H59348">
            <v>45017</v>
          </cell>
          <cell r="I59348" t="str">
            <v>2022-2023</v>
          </cell>
          <cell r="J59348">
            <v>2345</v>
          </cell>
          <cell r="K59348">
            <v>2023</v>
          </cell>
          <cell r="L59348">
            <v>0</v>
          </cell>
        </row>
        <row r="59349">
          <cell r="A59349" t="str">
            <v>Apr</v>
          </cell>
          <cell r="B59349" t="str">
            <v>Div EDA-WDA</v>
          </cell>
          <cell r="G59349" t="str">
            <v>Inflow (Gross Flow) by Transport</v>
          </cell>
          <cell r="H59349">
            <v>45383</v>
          </cell>
          <cell r="I59349" t="str">
            <v>2023-2024</v>
          </cell>
          <cell r="J59349">
            <v>2345</v>
          </cell>
          <cell r="K59349">
            <v>2024</v>
          </cell>
          <cell r="L59349">
            <v>0</v>
          </cell>
        </row>
        <row r="59350">
          <cell r="A59350" t="str">
            <v>Apr</v>
          </cell>
          <cell r="B59350" t="str">
            <v>Div EDA-WDA</v>
          </cell>
          <cell r="G59350" t="str">
            <v>Inflow (Gross Flow) by Transport</v>
          </cell>
          <cell r="H59350">
            <v>45748</v>
          </cell>
          <cell r="I59350" t="str">
            <v>2024-2025</v>
          </cell>
          <cell r="J59350">
            <v>2345</v>
          </cell>
          <cell r="K59350">
            <v>2025</v>
          </cell>
          <cell r="L59350">
            <v>0</v>
          </cell>
        </row>
        <row r="59351">
          <cell r="A59351" t="str">
            <v>Apr</v>
          </cell>
          <cell r="B59351" t="str">
            <v>Div EDA-WDA</v>
          </cell>
          <cell r="G59351" t="str">
            <v>Inflow (Gross Flow) by Transport</v>
          </cell>
          <cell r="H59351">
            <v>46113</v>
          </cell>
          <cell r="I59351" t="str">
            <v>2025-2026</v>
          </cell>
          <cell r="J59351">
            <v>2345</v>
          </cell>
          <cell r="K59351">
            <v>2026</v>
          </cell>
          <cell r="L59351">
            <v>0</v>
          </cell>
        </row>
        <row r="59352">
          <cell r="A59352" t="str">
            <v>Apr</v>
          </cell>
          <cell r="B59352" t="str">
            <v>Div EDA-WDA</v>
          </cell>
          <cell r="G59352" t="str">
            <v>Total Transport Fix Cost</v>
          </cell>
          <cell r="H59352">
            <v>42826</v>
          </cell>
          <cell r="I59352" t="str">
            <v>2016-2017</v>
          </cell>
          <cell r="J59352">
            <v>2345</v>
          </cell>
          <cell r="K59352">
            <v>2017</v>
          </cell>
          <cell r="L59352">
            <v>0</v>
          </cell>
        </row>
        <row r="59353">
          <cell r="A59353" t="str">
            <v>Apr</v>
          </cell>
          <cell r="B59353" t="str">
            <v>Div EDA-WDA</v>
          </cell>
          <cell r="G59353" t="str">
            <v>Total Transport Fix Cost</v>
          </cell>
          <cell r="H59353">
            <v>43191</v>
          </cell>
          <cell r="I59353" t="str">
            <v>2017-2018</v>
          </cell>
          <cell r="J59353">
            <v>2345</v>
          </cell>
          <cell r="K59353">
            <v>2018</v>
          </cell>
          <cell r="L59353">
            <v>0</v>
          </cell>
        </row>
        <row r="59354">
          <cell r="A59354" t="str">
            <v>Apr</v>
          </cell>
          <cell r="B59354" t="str">
            <v>Div EDA-WDA</v>
          </cell>
          <cell r="G59354" t="str">
            <v>Total Transport Fix Cost</v>
          </cell>
          <cell r="H59354">
            <v>43556</v>
          </cell>
          <cell r="I59354" t="str">
            <v>2018-2019</v>
          </cell>
          <cell r="J59354">
            <v>2345</v>
          </cell>
          <cell r="K59354">
            <v>2019</v>
          </cell>
          <cell r="L59354">
            <v>0</v>
          </cell>
        </row>
        <row r="59355">
          <cell r="A59355" t="str">
            <v>Apr</v>
          </cell>
          <cell r="B59355" t="str">
            <v>Div EDA-WDA</v>
          </cell>
          <cell r="G59355" t="str">
            <v>Total Transport Fix Cost</v>
          </cell>
          <cell r="H59355">
            <v>43922</v>
          </cell>
          <cell r="I59355" t="str">
            <v>2019-2020</v>
          </cell>
          <cell r="J59355">
            <v>2345</v>
          </cell>
          <cell r="K59355">
            <v>2020</v>
          </cell>
          <cell r="L59355">
            <v>0</v>
          </cell>
        </row>
        <row r="59356">
          <cell r="A59356" t="str">
            <v>Apr</v>
          </cell>
          <cell r="B59356" t="str">
            <v>Div EDA-WDA</v>
          </cell>
          <cell r="G59356" t="str">
            <v>Total Transport Fix Cost</v>
          </cell>
          <cell r="H59356">
            <v>44287</v>
          </cell>
          <cell r="I59356" t="str">
            <v>2020-2021</v>
          </cell>
          <cell r="J59356">
            <v>2345</v>
          </cell>
          <cell r="K59356">
            <v>2021</v>
          </cell>
          <cell r="L59356">
            <v>0</v>
          </cell>
        </row>
        <row r="59357">
          <cell r="A59357" t="str">
            <v>Apr</v>
          </cell>
          <cell r="B59357" t="str">
            <v>Div EDA-WDA</v>
          </cell>
          <cell r="G59357" t="str">
            <v>Total Transport Fix Cost</v>
          </cell>
          <cell r="H59357">
            <v>44652</v>
          </cell>
          <cell r="I59357" t="str">
            <v>2021-2022</v>
          </cell>
          <cell r="J59357">
            <v>2345</v>
          </cell>
          <cell r="K59357">
            <v>2022</v>
          </cell>
          <cell r="L59357">
            <v>0</v>
          </cell>
        </row>
        <row r="59358">
          <cell r="A59358" t="str">
            <v>Apr</v>
          </cell>
          <cell r="B59358" t="str">
            <v>Div EDA-WDA</v>
          </cell>
          <cell r="G59358" t="str">
            <v>Total Transport Fix Cost</v>
          </cell>
          <cell r="H59358">
            <v>45017</v>
          </cell>
          <cell r="I59358" t="str">
            <v>2022-2023</v>
          </cell>
          <cell r="J59358">
            <v>2345</v>
          </cell>
          <cell r="K59358">
            <v>2023</v>
          </cell>
          <cell r="L59358">
            <v>0</v>
          </cell>
        </row>
        <row r="59359">
          <cell r="A59359" t="str">
            <v>Apr</v>
          </cell>
          <cell r="B59359" t="str">
            <v>Div EDA-WDA</v>
          </cell>
          <cell r="G59359" t="str">
            <v>Total Transport Fix Cost</v>
          </cell>
          <cell r="H59359">
            <v>45383</v>
          </cell>
          <cell r="I59359" t="str">
            <v>2023-2024</v>
          </cell>
          <cell r="J59359">
            <v>2345</v>
          </cell>
          <cell r="K59359">
            <v>2024</v>
          </cell>
          <cell r="L59359">
            <v>0</v>
          </cell>
        </row>
        <row r="59360">
          <cell r="A59360" t="str">
            <v>Apr</v>
          </cell>
          <cell r="B59360" t="str">
            <v>Div EDA-WDA</v>
          </cell>
          <cell r="G59360" t="str">
            <v>Total Transport Fix Cost</v>
          </cell>
          <cell r="H59360">
            <v>45748</v>
          </cell>
          <cell r="I59360" t="str">
            <v>2024-2025</v>
          </cell>
          <cell r="J59360">
            <v>2345</v>
          </cell>
          <cell r="K59360">
            <v>2025</v>
          </cell>
          <cell r="L59360">
            <v>0</v>
          </cell>
        </row>
        <row r="59361">
          <cell r="A59361" t="str">
            <v>Apr</v>
          </cell>
          <cell r="B59361" t="str">
            <v>Div EDA-WDA</v>
          </cell>
          <cell r="G59361" t="str">
            <v>Total Transport Fix Cost</v>
          </cell>
          <cell r="H59361">
            <v>46113</v>
          </cell>
          <cell r="I59361" t="str">
            <v>2025-2026</v>
          </cell>
          <cell r="J59361">
            <v>2345</v>
          </cell>
          <cell r="K59361">
            <v>2026</v>
          </cell>
          <cell r="L59361">
            <v>0</v>
          </cell>
        </row>
        <row r="59362">
          <cell r="A59362" t="str">
            <v>Apr</v>
          </cell>
          <cell r="B59362" t="str">
            <v>Div EDA-WDA</v>
          </cell>
          <cell r="G59362" t="str">
            <v>Transp Cost by Transport</v>
          </cell>
          <cell r="H59362">
            <v>42826</v>
          </cell>
          <cell r="I59362" t="str">
            <v>2016-2017</v>
          </cell>
          <cell r="J59362">
            <v>2345</v>
          </cell>
          <cell r="K59362">
            <v>2017</v>
          </cell>
          <cell r="L59362">
            <v>0</v>
          </cell>
        </row>
        <row r="59363">
          <cell r="A59363" t="str">
            <v>Apr</v>
          </cell>
          <cell r="B59363" t="str">
            <v>Div EDA-WDA</v>
          </cell>
          <cell r="G59363" t="str">
            <v>Transp Cost by Transport</v>
          </cell>
          <cell r="H59363">
            <v>43191</v>
          </cell>
          <cell r="I59363" t="str">
            <v>2017-2018</v>
          </cell>
          <cell r="J59363">
            <v>2345</v>
          </cell>
          <cell r="K59363">
            <v>2018</v>
          </cell>
          <cell r="L59363">
            <v>0</v>
          </cell>
        </row>
        <row r="59364">
          <cell r="A59364" t="str">
            <v>Apr</v>
          </cell>
          <cell r="B59364" t="str">
            <v>Div EDA-WDA</v>
          </cell>
          <cell r="G59364" t="str">
            <v>Transp Cost by Transport</v>
          </cell>
          <cell r="H59364">
            <v>43556</v>
          </cell>
          <cell r="I59364" t="str">
            <v>2018-2019</v>
          </cell>
          <cell r="J59364">
            <v>2345</v>
          </cell>
          <cell r="K59364">
            <v>2019</v>
          </cell>
          <cell r="L59364">
            <v>0</v>
          </cell>
        </row>
        <row r="59365">
          <cell r="A59365" t="str">
            <v>Apr</v>
          </cell>
          <cell r="B59365" t="str">
            <v>Div EDA-WDA</v>
          </cell>
          <cell r="G59365" t="str">
            <v>Transp Cost by Transport</v>
          </cell>
          <cell r="H59365">
            <v>43922</v>
          </cell>
          <cell r="I59365" t="str">
            <v>2019-2020</v>
          </cell>
          <cell r="J59365">
            <v>2345</v>
          </cell>
          <cell r="K59365">
            <v>2020</v>
          </cell>
          <cell r="L59365">
            <v>0</v>
          </cell>
        </row>
        <row r="59366">
          <cell r="A59366" t="str">
            <v>Apr</v>
          </cell>
          <cell r="B59366" t="str">
            <v>Div EDA-WDA</v>
          </cell>
          <cell r="G59366" t="str">
            <v>Transp Cost by Transport</v>
          </cell>
          <cell r="H59366">
            <v>44287</v>
          </cell>
          <cell r="I59366" t="str">
            <v>2020-2021</v>
          </cell>
          <cell r="J59366">
            <v>2345</v>
          </cell>
          <cell r="K59366">
            <v>2021</v>
          </cell>
          <cell r="L59366">
            <v>0</v>
          </cell>
        </row>
        <row r="59367">
          <cell r="A59367" t="str">
            <v>Apr</v>
          </cell>
          <cell r="B59367" t="str">
            <v>Div EDA-WDA</v>
          </cell>
          <cell r="G59367" t="str">
            <v>Transp Cost by Transport</v>
          </cell>
          <cell r="H59367">
            <v>44652</v>
          </cell>
          <cell r="I59367" t="str">
            <v>2021-2022</v>
          </cell>
          <cell r="J59367">
            <v>2345</v>
          </cell>
          <cell r="K59367">
            <v>2022</v>
          </cell>
          <cell r="L59367">
            <v>0</v>
          </cell>
        </row>
        <row r="59368">
          <cell r="A59368" t="str">
            <v>Apr</v>
          </cell>
          <cell r="B59368" t="str">
            <v>Div EDA-WDA</v>
          </cell>
          <cell r="G59368" t="str">
            <v>Transp Cost by Transport</v>
          </cell>
          <cell r="H59368">
            <v>45017</v>
          </cell>
          <cell r="I59368" t="str">
            <v>2022-2023</v>
          </cell>
          <cell r="J59368">
            <v>2345</v>
          </cell>
          <cell r="K59368">
            <v>2023</v>
          </cell>
          <cell r="L59368">
            <v>0</v>
          </cell>
        </row>
        <row r="59369">
          <cell r="A59369" t="str">
            <v>Apr</v>
          </cell>
          <cell r="B59369" t="str">
            <v>Div EDA-WDA</v>
          </cell>
          <cell r="G59369" t="str">
            <v>Transp Cost by Transport</v>
          </cell>
          <cell r="H59369">
            <v>45383</v>
          </cell>
          <cell r="I59369" t="str">
            <v>2023-2024</v>
          </cell>
          <cell r="J59369">
            <v>2345</v>
          </cell>
          <cell r="K59369">
            <v>2024</v>
          </cell>
          <cell r="L59369">
            <v>0</v>
          </cell>
        </row>
        <row r="59370">
          <cell r="A59370" t="str">
            <v>Apr</v>
          </cell>
          <cell r="B59370" t="str">
            <v>Div EDA-WDA</v>
          </cell>
          <cell r="G59370" t="str">
            <v>Transp Cost by Transport</v>
          </cell>
          <cell r="H59370">
            <v>45748</v>
          </cell>
          <cell r="I59370" t="str">
            <v>2024-2025</v>
          </cell>
          <cell r="J59370">
            <v>2345</v>
          </cell>
          <cell r="K59370">
            <v>2025</v>
          </cell>
          <cell r="L59370">
            <v>0</v>
          </cell>
        </row>
        <row r="59371">
          <cell r="A59371" t="str">
            <v>Apr</v>
          </cell>
          <cell r="B59371" t="str">
            <v>Div EDA-WDA</v>
          </cell>
          <cell r="G59371" t="str">
            <v>Transp Cost by Transport</v>
          </cell>
          <cell r="H59371">
            <v>46113</v>
          </cell>
          <cell r="I59371" t="str">
            <v>2025-2026</v>
          </cell>
          <cell r="J59371">
            <v>2345</v>
          </cell>
          <cell r="K59371">
            <v>2026</v>
          </cell>
          <cell r="L59371">
            <v>0</v>
          </cell>
        </row>
        <row r="59372">
          <cell r="A59372" t="str">
            <v>Apr</v>
          </cell>
          <cell r="B59372" t="str">
            <v>Div EDA-WDA</v>
          </cell>
          <cell r="G59372" t="str">
            <v>Other Var Cost by Transport</v>
          </cell>
          <cell r="H59372">
            <v>42826</v>
          </cell>
          <cell r="I59372" t="str">
            <v>2016-2017</v>
          </cell>
          <cell r="J59372">
            <v>2345</v>
          </cell>
          <cell r="K59372">
            <v>2017</v>
          </cell>
          <cell r="L59372">
            <v>0</v>
          </cell>
        </row>
        <row r="59373">
          <cell r="A59373" t="str">
            <v>Apr</v>
          </cell>
          <cell r="B59373" t="str">
            <v>Div EDA-WDA</v>
          </cell>
          <cell r="G59373" t="str">
            <v>Other Var Cost by Transport</v>
          </cell>
          <cell r="H59373">
            <v>43191</v>
          </cell>
          <cell r="I59373" t="str">
            <v>2017-2018</v>
          </cell>
          <cell r="J59373">
            <v>2345</v>
          </cell>
          <cell r="K59373">
            <v>2018</v>
          </cell>
          <cell r="L59373">
            <v>0</v>
          </cell>
        </row>
        <row r="59374">
          <cell r="A59374" t="str">
            <v>Apr</v>
          </cell>
          <cell r="B59374" t="str">
            <v>Div EDA-WDA</v>
          </cell>
          <cell r="G59374" t="str">
            <v>Other Var Cost by Transport</v>
          </cell>
          <cell r="H59374">
            <v>43556</v>
          </cell>
          <cell r="I59374" t="str">
            <v>2018-2019</v>
          </cell>
          <cell r="J59374">
            <v>2345</v>
          </cell>
          <cell r="K59374">
            <v>2019</v>
          </cell>
          <cell r="L59374">
            <v>0</v>
          </cell>
        </row>
        <row r="59375">
          <cell r="A59375" t="str">
            <v>Apr</v>
          </cell>
          <cell r="B59375" t="str">
            <v>Div EDA-WDA</v>
          </cell>
          <cell r="G59375" t="str">
            <v>Other Var Cost by Transport</v>
          </cell>
          <cell r="H59375">
            <v>43922</v>
          </cell>
          <cell r="I59375" t="str">
            <v>2019-2020</v>
          </cell>
          <cell r="J59375">
            <v>2345</v>
          </cell>
          <cell r="K59375">
            <v>2020</v>
          </cell>
          <cell r="L59375">
            <v>0</v>
          </cell>
        </row>
        <row r="59376">
          <cell r="A59376" t="str">
            <v>Apr</v>
          </cell>
          <cell r="B59376" t="str">
            <v>Div EDA-WDA</v>
          </cell>
          <cell r="G59376" t="str">
            <v>Other Var Cost by Transport</v>
          </cell>
          <cell r="H59376">
            <v>44287</v>
          </cell>
          <cell r="I59376" t="str">
            <v>2020-2021</v>
          </cell>
          <cell r="J59376">
            <v>2345</v>
          </cell>
          <cell r="K59376">
            <v>2021</v>
          </cell>
          <cell r="L59376">
            <v>0</v>
          </cell>
        </row>
        <row r="59377">
          <cell r="A59377" t="str">
            <v>Apr</v>
          </cell>
          <cell r="B59377" t="str">
            <v>Div EDA-WDA</v>
          </cell>
          <cell r="G59377" t="str">
            <v>Other Var Cost by Transport</v>
          </cell>
          <cell r="H59377">
            <v>44652</v>
          </cell>
          <cell r="I59377" t="str">
            <v>2021-2022</v>
          </cell>
          <cell r="J59377">
            <v>2345</v>
          </cell>
          <cell r="K59377">
            <v>2022</v>
          </cell>
          <cell r="L59377">
            <v>0</v>
          </cell>
        </row>
        <row r="59378">
          <cell r="A59378" t="str">
            <v>Apr</v>
          </cell>
          <cell r="B59378" t="str">
            <v>Div EDA-WDA</v>
          </cell>
          <cell r="G59378" t="str">
            <v>Other Var Cost by Transport</v>
          </cell>
          <cell r="H59378">
            <v>45017</v>
          </cell>
          <cell r="I59378" t="str">
            <v>2022-2023</v>
          </cell>
          <cell r="J59378">
            <v>2345</v>
          </cell>
          <cell r="K59378">
            <v>2023</v>
          </cell>
          <cell r="L59378">
            <v>0</v>
          </cell>
        </row>
        <row r="59379">
          <cell r="A59379" t="str">
            <v>Apr</v>
          </cell>
          <cell r="B59379" t="str">
            <v>Div EDA-WDA</v>
          </cell>
          <cell r="G59379" t="str">
            <v>Other Var Cost by Transport</v>
          </cell>
          <cell r="H59379">
            <v>45383</v>
          </cell>
          <cell r="I59379" t="str">
            <v>2023-2024</v>
          </cell>
          <cell r="J59379">
            <v>2345</v>
          </cell>
          <cell r="K59379">
            <v>2024</v>
          </cell>
          <cell r="L59379">
            <v>0</v>
          </cell>
        </row>
        <row r="59380">
          <cell r="A59380" t="str">
            <v>Apr</v>
          </cell>
          <cell r="B59380" t="str">
            <v>Div EDA-WDA</v>
          </cell>
          <cell r="G59380" t="str">
            <v>Other Var Cost by Transport</v>
          </cell>
          <cell r="H59380">
            <v>45748</v>
          </cell>
          <cell r="I59380" t="str">
            <v>2024-2025</v>
          </cell>
          <cell r="J59380">
            <v>2345</v>
          </cell>
          <cell r="K59380">
            <v>2025</v>
          </cell>
          <cell r="L59380">
            <v>0</v>
          </cell>
        </row>
        <row r="59381">
          <cell r="A59381" t="str">
            <v>Apr</v>
          </cell>
          <cell r="B59381" t="str">
            <v>Div EDA-WDA</v>
          </cell>
          <cell r="G59381" t="str">
            <v>Other Var Cost by Transport</v>
          </cell>
          <cell r="H59381">
            <v>46113</v>
          </cell>
          <cell r="I59381" t="str">
            <v>2025-2026</v>
          </cell>
          <cell r="J59381">
            <v>2345</v>
          </cell>
          <cell r="K59381">
            <v>2026</v>
          </cell>
          <cell r="L59381">
            <v>0</v>
          </cell>
        </row>
        <row r="59382">
          <cell r="A59382" t="str">
            <v>Apr</v>
          </cell>
          <cell r="B59382" t="str">
            <v>Div EDA-WDA</v>
          </cell>
          <cell r="G59382" t="str">
            <v>Excess Capacity by Transport</v>
          </cell>
          <cell r="H59382">
            <v>42826</v>
          </cell>
          <cell r="I59382" t="str">
            <v>2016-2017</v>
          </cell>
          <cell r="J59382">
            <v>2345</v>
          </cell>
          <cell r="K59382">
            <v>2017</v>
          </cell>
          <cell r="L59382">
            <v>0</v>
          </cell>
        </row>
        <row r="59383">
          <cell r="A59383" t="str">
            <v>Apr</v>
          </cell>
          <cell r="B59383" t="str">
            <v>Div EDA-WDA</v>
          </cell>
          <cell r="G59383" t="str">
            <v>Excess Capacity by Transport</v>
          </cell>
          <cell r="H59383">
            <v>43191</v>
          </cell>
          <cell r="I59383" t="str">
            <v>2017-2018</v>
          </cell>
          <cell r="J59383">
            <v>2345</v>
          </cell>
          <cell r="K59383">
            <v>2018</v>
          </cell>
          <cell r="L59383">
            <v>0</v>
          </cell>
        </row>
        <row r="59384">
          <cell r="A59384" t="str">
            <v>Apr</v>
          </cell>
          <cell r="B59384" t="str">
            <v>Div EDA-WDA</v>
          </cell>
          <cell r="G59384" t="str">
            <v>Excess Capacity by Transport</v>
          </cell>
          <cell r="H59384">
            <v>43556</v>
          </cell>
          <cell r="I59384" t="str">
            <v>2018-2019</v>
          </cell>
          <cell r="J59384">
            <v>2345</v>
          </cell>
          <cell r="K59384">
            <v>2019</v>
          </cell>
          <cell r="L59384">
            <v>0</v>
          </cell>
        </row>
        <row r="59385">
          <cell r="A59385" t="str">
            <v>Apr</v>
          </cell>
          <cell r="B59385" t="str">
            <v>Div EDA-WDA</v>
          </cell>
          <cell r="G59385" t="str">
            <v>Excess Capacity by Transport</v>
          </cell>
          <cell r="H59385">
            <v>43922</v>
          </cell>
          <cell r="I59385" t="str">
            <v>2019-2020</v>
          </cell>
          <cell r="J59385">
            <v>2345</v>
          </cell>
          <cell r="K59385">
            <v>2020</v>
          </cell>
          <cell r="L59385">
            <v>0</v>
          </cell>
        </row>
        <row r="59386">
          <cell r="A59386" t="str">
            <v>Apr</v>
          </cell>
          <cell r="B59386" t="str">
            <v>Div EDA-WDA</v>
          </cell>
          <cell r="G59386" t="str">
            <v>Excess Capacity by Transport</v>
          </cell>
          <cell r="H59386">
            <v>44287</v>
          </cell>
          <cell r="I59386" t="str">
            <v>2020-2021</v>
          </cell>
          <cell r="J59386">
            <v>2345</v>
          </cell>
          <cell r="K59386">
            <v>2021</v>
          </cell>
          <cell r="L59386">
            <v>0</v>
          </cell>
        </row>
        <row r="59387">
          <cell r="A59387" t="str">
            <v>Apr</v>
          </cell>
          <cell r="B59387" t="str">
            <v>Div EDA-WDA</v>
          </cell>
          <cell r="G59387" t="str">
            <v>Excess Capacity by Transport</v>
          </cell>
          <cell r="H59387">
            <v>44652</v>
          </cell>
          <cell r="I59387" t="str">
            <v>2021-2022</v>
          </cell>
          <cell r="J59387">
            <v>2345</v>
          </cell>
          <cell r="K59387">
            <v>2022</v>
          </cell>
          <cell r="L59387">
            <v>0</v>
          </cell>
        </row>
        <row r="59388">
          <cell r="A59388" t="str">
            <v>Apr</v>
          </cell>
          <cell r="B59388" t="str">
            <v>Div EDA-WDA</v>
          </cell>
          <cell r="G59388" t="str">
            <v>Excess Capacity by Transport</v>
          </cell>
          <cell r="H59388">
            <v>45017</v>
          </cell>
          <cell r="I59388" t="str">
            <v>2022-2023</v>
          </cell>
          <cell r="J59388">
            <v>2345</v>
          </cell>
          <cell r="K59388">
            <v>2023</v>
          </cell>
          <cell r="L59388">
            <v>0</v>
          </cell>
        </row>
        <row r="59389">
          <cell r="A59389" t="str">
            <v>Apr</v>
          </cell>
          <cell r="B59389" t="str">
            <v>Div EDA-WDA</v>
          </cell>
          <cell r="G59389" t="str">
            <v>Excess Capacity by Transport</v>
          </cell>
          <cell r="H59389">
            <v>45383</v>
          </cell>
          <cell r="I59389" t="str">
            <v>2023-2024</v>
          </cell>
          <cell r="J59389">
            <v>2345</v>
          </cell>
          <cell r="K59389">
            <v>2024</v>
          </cell>
          <cell r="L59389">
            <v>0</v>
          </cell>
        </row>
        <row r="59390">
          <cell r="A59390" t="str">
            <v>Apr</v>
          </cell>
          <cell r="B59390" t="str">
            <v>Div EDA-WDA</v>
          </cell>
          <cell r="G59390" t="str">
            <v>Excess Capacity by Transport</v>
          </cell>
          <cell r="H59390">
            <v>45748</v>
          </cell>
          <cell r="I59390" t="str">
            <v>2024-2025</v>
          </cell>
          <cell r="J59390">
            <v>2345</v>
          </cell>
          <cell r="K59390">
            <v>2025</v>
          </cell>
          <cell r="L59390">
            <v>0</v>
          </cell>
        </row>
        <row r="59391">
          <cell r="A59391" t="str">
            <v>Apr</v>
          </cell>
          <cell r="B59391" t="str">
            <v>Div EDA-WDA</v>
          </cell>
          <cell r="G59391" t="str">
            <v>Excess Capacity by Transport</v>
          </cell>
          <cell r="H59391">
            <v>46113</v>
          </cell>
          <cell r="I59391" t="str">
            <v>2025-2026</v>
          </cell>
          <cell r="J59391">
            <v>2345</v>
          </cell>
          <cell r="K59391">
            <v>2026</v>
          </cell>
          <cell r="L59391">
            <v>0</v>
          </cell>
        </row>
        <row r="59392">
          <cell r="A59392" t="str">
            <v>Apr</v>
          </cell>
          <cell r="B59392" t="str">
            <v>Div EDA-WDA</v>
          </cell>
          <cell r="G59392" t="str">
            <v>Load Factor by Transport</v>
          </cell>
          <cell r="H59392">
            <v>42826</v>
          </cell>
          <cell r="I59392" t="str">
            <v>2016-2017</v>
          </cell>
          <cell r="J59392">
            <v>2345</v>
          </cell>
          <cell r="K59392">
            <v>2017</v>
          </cell>
          <cell r="L59392">
            <v>0</v>
          </cell>
        </row>
        <row r="59393">
          <cell r="A59393" t="str">
            <v>Apr</v>
          </cell>
          <cell r="B59393" t="str">
            <v>Div EDA-WDA</v>
          </cell>
          <cell r="G59393" t="str">
            <v>Load Factor by Transport</v>
          </cell>
          <cell r="H59393">
            <v>43191</v>
          </cell>
          <cell r="I59393" t="str">
            <v>2017-2018</v>
          </cell>
          <cell r="J59393">
            <v>2345</v>
          </cell>
          <cell r="K59393">
            <v>2018</v>
          </cell>
          <cell r="L59393">
            <v>0</v>
          </cell>
        </row>
        <row r="59394">
          <cell r="A59394" t="str">
            <v>Apr</v>
          </cell>
          <cell r="B59394" t="str">
            <v>Div EDA-WDA</v>
          </cell>
          <cell r="G59394" t="str">
            <v>Load Factor by Transport</v>
          </cell>
          <cell r="H59394">
            <v>43556</v>
          </cell>
          <cell r="I59394" t="str">
            <v>2018-2019</v>
          </cell>
          <cell r="J59394">
            <v>2345</v>
          </cell>
          <cell r="K59394">
            <v>2019</v>
          </cell>
          <cell r="L59394">
            <v>0</v>
          </cell>
        </row>
        <row r="59395">
          <cell r="A59395" t="str">
            <v>Apr</v>
          </cell>
          <cell r="B59395" t="str">
            <v>Div EDA-WDA</v>
          </cell>
          <cell r="G59395" t="str">
            <v>Load Factor by Transport</v>
          </cell>
          <cell r="H59395">
            <v>43922</v>
          </cell>
          <cell r="I59395" t="str">
            <v>2019-2020</v>
          </cell>
          <cell r="J59395">
            <v>2345</v>
          </cell>
          <cell r="K59395">
            <v>2020</v>
          </cell>
          <cell r="L59395">
            <v>0</v>
          </cell>
        </row>
        <row r="59396">
          <cell r="A59396" t="str">
            <v>Apr</v>
          </cell>
          <cell r="B59396" t="str">
            <v>Div EDA-WDA</v>
          </cell>
          <cell r="G59396" t="str">
            <v>Load Factor by Transport</v>
          </cell>
          <cell r="H59396">
            <v>44287</v>
          </cell>
          <cell r="I59396" t="str">
            <v>2020-2021</v>
          </cell>
          <cell r="J59396">
            <v>2345</v>
          </cell>
          <cell r="K59396">
            <v>2021</v>
          </cell>
          <cell r="L59396">
            <v>0</v>
          </cell>
        </row>
        <row r="59397">
          <cell r="A59397" t="str">
            <v>Apr</v>
          </cell>
          <cell r="B59397" t="str">
            <v>Div EDA-WDA</v>
          </cell>
          <cell r="G59397" t="str">
            <v>Load Factor by Transport</v>
          </cell>
          <cell r="H59397">
            <v>44652</v>
          </cell>
          <cell r="I59397" t="str">
            <v>2021-2022</v>
          </cell>
          <cell r="J59397">
            <v>2345</v>
          </cell>
          <cell r="K59397">
            <v>2022</v>
          </cell>
          <cell r="L59397">
            <v>0</v>
          </cell>
        </row>
        <row r="59398">
          <cell r="A59398" t="str">
            <v>Apr</v>
          </cell>
          <cell r="B59398" t="str">
            <v>Div EDA-WDA</v>
          </cell>
          <cell r="G59398" t="str">
            <v>Load Factor by Transport</v>
          </cell>
          <cell r="H59398">
            <v>45017</v>
          </cell>
          <cell r="I59398" t="str">
            <v>2022-2023</v>
          </cell>
          <cell r="J59398">
            <v>2345</v>
          </cell>
          <cell r="K59398">
            <v>2023</v>
          </cell>
          <cell r="L59398">
            <v>0</v>
          </cell>
        </row>
        <row r="59399">
          <cell r="A59399" t="str">
            <v>Apr</v>
          </cell>
          <cell r="B59399" t="str">
            <v>Div EDA-WDA</v>
          </cell>
          <cell r="G59399" t="str">
            <v>Load Factor by Transport</v>
          </cell>
          <cell r="H59399">
            <v>45383</v>
          </cell>
          <cell r="I59399" t="str">
            <v>2023-2024</v>
          </cell>
          <cell r="J59399">
            <v>2345</v>
          </cell>
          <cell r="K59399">
            <v>2024</v>
          </cell>
          <cell r="L59399">
            <v>0</v>
          </cell>
        </row>
        <row r="59400">
          <cell r="A59400" t="str">
            <v>Apr</v>
          </cell>
          <cell r="B59400" t="str">
            <v>Div EDA-WDA</v>
          </cell>
          <cell r="G59400" t="str">
            <v>Load Factor by Transport</v>
          </cell>
          <cell r="H59400">
            <v>45748</v>
          </cell>
          <cell r="I59400" t="str">
            <v>2024-2025</v>
          </cell>
          <cell r="J59400">
            <v>2345</v>
          </cell>
          <cell r="K59400">
            <v>2025</v>
          </cell>
          <cell r="L59400">
            <v>0</v>
          </cell>
        </row>
        <row r="59401">
          <cell r="A59401" t="str">
            <v>Apr</v>
          </cell>
          <cell r="B59401" t="str">
            <v>Div EDA-WDA</v>
          </cell>
          <cell r="G59401" t="str">
            <v>Load Factor by Transport</v>
          </cell>
          <cell r="H59401">
            <v>46113</v>
          </cell>
          <cell r="I59401" t="str">
            <v>2025-2026</v>
          </cell>
          <cell r="J59401">
            <v>2345</v>
          </cell>
          <cell r="K59401">
            <v>2026</v>
          </cell>
          <cell r="L59401">
            <v>0</v>
          </cell>
        </row>
        <row r="59402">
          <cell r="A59402" t="str">
            <v>Apr</v>
          </cell>
          <cell r="B59402" t="str">
            <v>Div MDA-EDA</v>
          </cell>
          <cell r="G59402" t="str">
            <v>Inflow (Gross Flow) by Transport</v>
          </cell>
          <cell r="H59402">
            <v>42826</v>
          </cell>
          <cell r="I59402" t="str">
            <v>2016-2017</v>
          </cell>
          <cell r="J59402">
            <v>2345</v>
          </cell>
          <cell r="K59402">
            <v>2017</v>
          </cell>
          <cell r="L59402">
            <v>0</v>
          </cell>
        </row>
        <row r="59403">
          <cell r="A59403" t="str">
            <v>Apr</v>
          </cell>
          <cell r="B59403" t="str">
            <v>Div MDA-EDA</v>
          </cell>
          <cell r="G59403" t="str">
            <v>Inflow (Gross Flow) by Transport</v>
          </cell>
          <cell r="H59403">
            <v>43191</v>
          </cell>
          <cell r="I59403" t="str">
            <v>2017-2018</v>
          </cell>
          <cell r="J59403">
            <v>2345</v>
          </cell>
          <cell r="K59403">
            <v>2018</v>
          </cell>
          <cell r="L59403">
            <v>0</v>
          </cell>
        </row>
        <row r="59404">
          <cell r="A59404" t="str">
            <v>Apr</v>
          </cell>
          <cell r="B59404" t="str">
            <v>Div MDA-EDA</v>
          </cell>
          <cell r="G59404" t="str">
            <v>Inflow (Gross Flow) by Transport</v>
          </cell>
          <cell r="H59404">
            <v>43556</v>
          </cell>
          <cell r="I59404" t="str">
            <v>2018-2019</v>
          </cell>
          <cell r="J59404">
            <v>2345</v>
          </cell>
          <cell r="K59404">
            <v>2019</v>
          </cell>
          <cell r="L59404">
            <v>0</v>
          </cell>
        </row>
        <row r="59405">
          <cell r="A59405" t="str">
            <v>Apr</v>
          </cell>
          <cell r="B59405" t="str">
            <v>Div MDA-EDA</v>
          </cell>
          <cell r="G59405" t="str">
            <v>Inflow (Gross Flow) by Transport</v>
          </cell>
          <cell r="H59405">
            <v>43922</v>
          </cell>
          <cell r="I59405" t="str">
            <v>2019-2020</v>
          </cell>
          <cell r="J59405">
            <v>2345</v>
          </cell>
          <cell r="K59405">
            <v>2020</v>
          </cell>
          <cell r="L59405">
            <v>0</v>
          </cell>
        </row>
        <row r="59406">
          <cell r="A59406" t="str">
            <v>Apr</v>
          </cell>
          <cell r="B59406" t="str">
            <v>Div MDA-EDA</v>
          </cell>
          <cell r="G59406" t="str">
            <v>Inflow (Gross Flow) by Transport</v>
          </cell>
          <cell r="H59406">
            <v>44287</v>
          </cell>
          <cell r="I59406" t="str">
            <v>2020-2021</v>
          </cell>
          <cell r="J59406">
            <v>2345</v>
          </cell>
          <cell r="K59406">
            <v>2021</v>
          </cell>
          <cell r="L59406">
            <v>0</v>
          </cell>
        </row>
        <row r="59407">
          <cell r="A59407" t="str">
            <v>Apr</v>
          </cell>
          <cell r="B59407" t="str">
            <v>Div MDA-EDA</v>
          </cell>
          <cell r="G59407" t="str">
            <v>Inflow (Gross Flow) by Transport</v>
          </cell>
          <cell r="H59407">
            <v>44652</v>
          </cell>
          <cell r="I59407" t="str">
            <v>2021-2022</v>
          </cell>
          <cell r="J59407">
            <v>2345</v>
          </cell>
          <cell r="K59407">
            <v>2022</v>
          </cell>
          <cell r="L59407">
            <v>0</v>
          </cell>
        </row>
        <row r="59408">
          <cell r="A59408" t="str">
            <v>Apr</v>
          </cell>
          <cell r="B59408" t="str">
            <v>Div MDA-EDA</v>
          </cell>
          <cell r="G59408" t="str">
            <v>Inflow (Gross Flow) by Transport</v>
          </cell>
          <cell r="H59408">
            <v>45017</v>
          </cell>
          <cell r="I59408" t="str">
            <v>2022-2023</v>
          </cell>
          <cell r="J59408">
            <v>2345</v>
          </cell>
          <cell r="K59408">
            <v>2023</v>
          </cell>
          <cell r="L59408">
            <v>0</v>
          </cell>
        </row>
        <row r="59409">
          <cell r="A59409" t="str">
            <v>Apr</v>
          </cell>
          <cell r="B59409" t="str">
            <v>Div MDA-EDA</v>
          </cell>
          <cell r="G59409" t="str">
            <v>Inflow (Gross Flow) by Transport</v>
          </cell>
          <cell r="H59409">
            <v>45383</v>
          </cell>
          <cell r="I59409" t="str">
            <v>2023-2024</v>
          </cell>
          <cell r="J59409">
            <v>2345</v>
          </cell>
          <cell r="K59409">
            <v>2024</v>
          </cell>
          <cell r="L59409">
            <v>0</v>
          </cell>
        </row>
        <row r="59410">
          <cell r="A59410" t="str">
            <v>Apr</v>
          </cell>
          <cell r="B59410" t="str">
            <v>Div MDA-EDA</v>
          </cell>
          <cell r="G59410" t="str">
            <v>Inflow (Gross Flow) by Transport</v>
          </cell>
          <cell r="H59410">
            <v>45748</v>
          </cell>
          <cell r="I59410" t="str">
            <v>2024-2025</v>
          </cell>
          <cell r="J59410">
            <v>2345</v>
          </cell>
          <cell r="K59410">
            <v>2025</v>
          </cell>
          <cell r="L59410">
            <v>0</v>
          </cell>
        </row>
        <row r="59411">
          <cell r="A59411" t="str">
            <v>Apr</v>
          </cell>
          <cell r="B59411" t="str">
            <v>Div MDA-EDA</v>
          </cell>
          <cell r="G59411" t="str">
            <v>Inflow (Gross Flow) by Transport</v>
          </cell>
          <cell r="H59411">
            <v>46113</v>
          </cell>
          <cell r="I59411" t="str">
            <v>2025-2026</v>
          </cell>
          <cell r="J59411">
            <v>2345</v>
          </cell>
          <cell r="K59411">
            <v>2026</v>
          </cell>
          <cell r="L59411">
            <v>0</v>
          </cell>
        </row>
        <row r="59412">
          <cell r="A59412" t="str">
            <v>Apr</v>
          </cell>
          <cell r="B59412" t="str">
            <v>Div MDA-EDA</v>
          </cell>
          <cell r="G59412" t="str">
            <v>Total Transport Fix Cost</v>
          </cell>
          <cell r="H59412">
            <v>42826</v>
          </cell>
          <cell r="I59412" t="str">
            <v>2016-2017</v>
          </cell>
          <cell r="J59412">
            <v>2345</v>
          </cell>
          <cell r="K59412">
            <v>2017</v>
          </cell>
          <cell r="L59412">
            <v>0</v>
          </cell>
        </row>
        <row r="59413">
          <cell r="A59413" t="str">
            <v>Apr</v>
          </cell>
          <cell r="B59413" t="str">
            <v>Div MDA-EDA</v>
          </cell>
          <cell r="G59413" t="str">
            <v>Total Transport Fix Cost</v>
          </cell>
          <cell r="H59413">
            <v>43191</v>
          </cell>
          <cell r="I59413" t="str">
            <v>2017-2018</v>
          </cell>
          <cell r="J59413">
            <v>2345</v>
          </cell>
          <cell r="K59413">
            <v>2018</v>
          </cell>
          <cell r="L59413">
            <v>0</v>
          </cell>
        </row>
        <row r="59414">
          <cell r="A59414" t="str">
            <v>Apr</v>
          </cell>
          <cell r="B59414" t="str">
            <v>Div MDA-EDA</v>
          </cell>
          <cell r="G59414" t="str">
            <v>Total Transport Fix Cost</v>
          </cell>
          <cell r="H59414">
            <v>43556</v>
          </cell>
          <cell r="I59414" t="str">
            <v>2018-2019</v>
          </cell>
          <cell r="J59414">
            <v>2345</v>
          </cell>
          <cell r="K59414">
            <v>2019</v>
          </cell>
          <cell r="L59414">
            <v>0</v>
          </cell>
        </row>
        <row r="59415">
          <cell r="A59415" t="str">
            <v>Apr</v>
          </cell>
          <cell r="B59415" t="str">
            <v>Div MDA-EDA</v>
          </cell>
          <cell r="G59415" t="str">
            <v>Total Transport Fix Cost</v>
          </cell>
          <cell r="H59415">
            <v>43922</v>
          </cell>
          <cell r="I59415" t="str">
            <v>2019-2020</v>
          </cell>
          <cell r="J59415">
            <v>2345</v>
          </cell>
          <cell r="K59415">
            <v>2020</v>
          </cell>
          <cell r="L59415">
            <v>0</v>
          </cell>
        </row>
        <row r="59416">
          <cell r="A59416" t="str">
            <v>Apr</v>
          </cell>
          <cell r="B59416" t="str">
            <v>Div MDA-EDA</v>
          </cell>
          <cell r="G59416" t="str">
            <v>Total Transport Fix Cost</v>
          </cell>
          <cell r="H59416">
            <v>44287</v>
          </cell>
          <cell r="I59416" t="str">
            <v>2020-2021</v>
          </cell>
          <cell r="J59416">
            <v>2345</v>
          </cell>
          <cell r="K59416">
            <v>2021</v>
          </cell>
          <cell r="L59416">
            <v>0</v>
          </cell>
        </row>
        <row r="59417">
          <cell r="A59417" t="str">
            <v>Apr</v>
          </cell>
          <cell r="B59417" t="str">
            <v>Div MDA-EDA</v>
          </cell>
          <cell r="G59417" t="str">
            <v>Total Transport Fix Cost</v>
          </cell>
          <cell r="H59417">
            <v>44652</v>
          </cell>
          <cell r="I59417" t="str">
            <v>2021-2022</v>
          </cell>
          <cell r="J59417">
            <v>2345</v>
          </cell>
          <cell r="K59417">
            <v>2022</v>
          </cell>
          <cell r="L59417">
            <v>0</v>
          </cell>
        </row>
        <row r="59418">
          <cell r="A59418" t="str">
            <v>Apr</v>
          </cell>
          <cell r="B59418" t="str">
            <v>Div MDA-EDA</v>
          </cell>
          <cell r="G59418" t="str">
            <v>Total Transport Fix Cost</v>
          </cell>
          <cell r="H59418">
            <v>45017</v>
          </cell>
          <cell r="I59418" t="str">
            <v>2022-2023</v>
          </cell>
          <cell r="J59418">
            <v>2345</v>
          </cell>
          <cell r="K59418">
            <v>2023</v>
          </cell>
          <cell r="L59418">
            <v>0</v>
          </cell>
        </row>
        <row r="59419">
          <cell r="A59419" t="str">
            <v>Apr</v>
          </cell>
          <cell r="B59419" t="str">
            <v>Div MDA-EDA</v>
          </cell>
          <cell r="G59419" t="str">
            <v>Total Transport Fix Cost</v>
          </cell>
          <cell r="H59419">
            <v>45383</v>
          </cell>
          <cell r="I59419" t="str">
            <v>2023-2024</v>
          </cell>
          <cell r="J59419">
            <v>2345</v>
          </cell>
          <cell r="K59419">
            <v>2024</v>
          </cell>
          <cell r="L59419">
            <v>0</v>
          </cell>
        </row>
        <row r="59420">
          <cell r="A59420" t="str">
            <v>Apr</v>
          </cell>
          <cell r="B59420" t="str">
            <v>Div MDA-EDA</v>
          </cell>
          <cell r="G59420" t="str">
            <v>Total Transport Fix Cost</v>
          </cell>
          <cell r="H59420">
            <v>45748</v>
          </cell>
          <cell r="I59420" t="str">
            <v>2024-2025</v>
          </cell>
          <cell r="J59420">
            <v>2345</v>
          </cell>
          <cell r="K59420">
            <v>2025</v>
          </cell>
          <cell r="L59420">
            <v>0</v>
          </cell>
        </row>
        <row r="59421">
          <cell r="A59421" t="str">
            <v>Apr</v>
          </cell>
          <cell r="B59421" t="str">
            <v>Div MDA-EDA</v>
          </cell>
          <cell r="G59421" t="str">
            <v>Total Transport Fix Cost</v>
          </cell>
          <cell r="H59421">
            <v>46113</v>
          </cell>
          <cell r="I59421" t="str">
            <v>2025-2026</v>
          </cell>
          <cell r="J59421">
            <v>2345</v>
          </cell>
          <cell r="K59421">
            <v>2026</v>
          </cell>
          <cell r="L59421">
            <v>0</v>
          </cell>
        </row>
        <row r="59422">
          <cell r="A59422" t="str">
            <v>Apr</v>
          </cell>
          <cell r="B59422" t="str">
            <v>Div MDA-EDA</v>
          </cell>
          <cell r="G59422" t="str">
            <v>Transp Cost by Transport</v>
          </cell>
          <cell r="H59422">
            <v>42826</v>
          </cell>
          <cell r="I59422" t="str">
            <v>2016-2017</v>
          </cell>
          <cell r="J59422">
            <v>2345</v>
          </cell>
          <cell r="K59422">
            <v>2017</v>
          </cell>
          <cell r="L59422">
            <v>0</v>
          </cell>
        </row>
        <row r="59423">
          <cell r="A59423" t="str">
            <v>Apr</v>
          </cell>
          <cell r="B59423" t="str">
            <v>Div MDA-EDA</v>
          </cell>
          <cell r="G59423" t="str">
            <v>Transp Cost by Transport</v>
          </cell>
          <cell r="H59423">
            <v>43191</v>
          </cell>
          <cell r="I59423" t="str">
            <v>2017-2018</v>
          </cell>
          <cell r="J59423">
            <v>2345</v>
          </cell>
          <cell r="K59423">
            <v>2018</v>
          </cell>
          <cell r="L59423">
            <v>0</v>
          </cell>
        </row>
        <row r="59424">
          <cell r="A59424" t="str">
            <v>Apr</v>
          </cell>
          <cell r="B59424" t="str">
            <v>Div MDA-EDA</v>
          </cell>
          <cell r="G59424" t="str">
            <v>Transp Cost by Transport</v>
          </cell>
          <cell r="H59424">
            <v>43556</v>
          </cell>
          <cell r="I59424" t="str">
            <v>2018-2019</v>
          </cell>
          <cell r="J59424">
            <v>2345</v>
          </cell>
          <cell r="K59424">
            <v>2019</v>
          </cell>
          <cell r="L59424">
            <v>0</v>
          </cell>
        </row>
        <row r="59425">
          <cell r="A59425" t="str">
            <v>Apr</v>
          </cell>
          <cell r="B59425" t="str">
            <v>Div MDA-EDA</v>
          </cell>
          <cell r="G59425" t="str">
            <v>Transp Cost by Transport</v>
          </cell>
          <cell r="H59425">
            <v>43922</v>
          </cell>
          <cell r="I59425" t="str">
            <v>2019-2020</v>
          </cell>
          <cell r="J59425">
            <v>2345</v>
          </cell>
          <cell r="K59425">
            <v>2020</v>
          </cell>
          <cell r="L59425">
            <v>0</v>
          </cell>
        </row>
        <row r="59426">
          <cell r="A59426" t="str">
            <v>Apr</v>
          </cell>
          <cell r="B59426" t="str">
            <v>Div MDA-EDA</v>
          </cell>
          <cell r="G59426" t="str">
            <v>Transp Cost by Transport</v>
          </cell>
          <cell r="H59426">
            <v>44287</v>
          </cell>
          <cell r="I59426" t="str">
            <v>2020-2021</v>
          </cell>
          <cell r="J59426">
            <v>2345</v>
          </cell>
          <cell r="K59426">
            <v>2021</v>
          </cell>
          <cell r="L59426">
            <v>0</v>
          </cell>
        </row>
        <row r="59427">
          <cell r="A59427" t="str">
            <v>Apr</v>
          </cell>
          <cell r="B59427" t="str">
            <v>Div MDA-EDA</v>
          </cell>
          <cell r="G59427" t="str">
            <v>Transp Cost by Transport</v>
          </cell>
          <cell r="H59427">
            <v>44652</v>
          </cell>
          <cell r="I59427" t="str">
            <v>2021-2022</v>
          </cell>
          <cell r="J59427">
            <v>2345</v>
          </cell>
          <cell r="K59427">
            <v>2022</v>
          </cell>
          <cell r="L59427">
            <v>0</v>
          </cell>
        </row>
        <row r="59428">
          <cell r="A59428" t="str">
            <v>Apr</v>
          </cell>
          <cell r="B59428" t="str">
            <v>Div MDA-EDA</v>
          </cell>
          <cell r="G59428" t="str">
            <v>Transp Cost by Transport</v>
          </cell>
          <cell r="H59428">
            <v>45017</v>
          </cell>
          <cell r="I59428" t="str">
            <v>2022-2023</v>
          </cell>
          <cell r="J59428">
            <v>2345</v>
          </cell>
          <cell r="K59428">
            <v>2023</v>
          </cell>
          <cell r="L59428">
            <v>0</v>
          </cell>
        </row>
        <row r="59429">
          <cell r="A59429" t="str">
            <v>Apr</v>
          </cell>
          <cell r="B59429" t="str">
            <v>Div MDA-EDA</v>
          </cell>
          <cell r="G59429" t="str">
            <v>Transp Cost by Transport</v>
          </cell>
          <cell r="H59429">
            <v>45383</v>
          </cell>
          <cell r="I59429" t="str">
            <v>2023-2024</v>
          </cell>
          <cell r="J59429">
            <v>2345</v>
          </cell>
          <cell r="K59429">
            <v>2024</v>
          </cell>
          <cell r="L59429">
            <v>0</v>
          </cell>
        </row>
        <row r="59430">
          <cell r="A59430" t="str">
            <v>Apr</v>
          </cell>
          <cell r="B59430" t="str">
            <v>Div MDA-EDA</v>
          </cell>
          <cell r="G59430" t="str">
            <v>Transp Cost by Transport</v>
          </cell>
          <cell r="H59430">
            <v>45748</v>
          </cell>
          <cell r="I59430" t="str">
            <v>2024-2025</v>
          </cell>
          <cell r="J59430">
            <v>2345</v>
          </cell>
          <cell r="K59430">
            <v>2025</v>
          </cell>
          <cell r="L59430">
            <v>0</v>
          </cell>
        </row>
        <row r="59431">
          <cell r="A59431" t="str">
            <v>Apr</v>
          </cell>
          <cell r="B59431" t="str">
            <v>Div MDA-EDA</v>
          </cell>
          <cell r="G59431" t="str">
            <v>Transp Cost by Transport</v>
          </cell>
          <cell r="H59431">
            <v>46113</v>
          </cell>
          <cell r="I59431" t="str">
            <v>2025-2026</v>
          </cell>
          <cell r="J59431">
            <v>2345</v>
          </cell>
          <cell r="K59431">
            <v>2026</v>
          </cell>
          <cell r="L59431">
            <v>0</v>
          </cell>
        </row>
        <row r="59432">
          <cell r="A59432" t="str">
            <v>Apr</v>
          </cell>
          <cell r="B59432" t="str">
            <v>Div MDA-EDA</v>
          </cell>
          <cell r="G59432" t="str">
            <v>Other Var Cost by Transport</v>
          </cell>
          <cell r="H59432">
            <v>42826</v>
          </cell>
          <cell r="I59432" t="str">
            <v>2016-2017</v>
          </cell>
          <cell r="J59432">
            <v>2345</v>
          </cell>
          <cell r="K59432">
            <v>2017</v>
          </cell>
          <cell r="L59432">
            <v>0</v>
          </cell>
        </row>
        <row r="59433">
          <cell r="A59433" t="str">
            <v>Apr</v>
          </cell>
          <cell r="B59433" t="str">
            <v>Div MDA-EDA</v>
          </cell>
          <cell r="G59433" t="str">
            <v>Other Var Cost by Transport</v>
          </cell>
          <cell r="H59433">
            <v>43191</v>
          </cell>
          <cell r="I59433" t="str">
            <v>2017-2018</v>
          </cell>
          <cell r="J59433">
            <v>2345</v>
          </cell>
          <cell r="K59433">
            <v>2018</v>
          </cell>
          <cell r="L59433">
            <v>0</v>
          </cell>
        </row>
        <row r="59434">
          <cell r="A59434" t="str">
            <v>Apr</v>
          </cell>
          <cell r="B59434" t="str">
            <v>Div MDA-EDA</v>
          </cell>
          <cell r="G59434" t="str">
            <v>Other Var Cost by Transport</v>
          </cell>
          <cell r="H59434">
            <v>43556</v>
          </cell>
          <cell r="I59434" t="str">
            <v>2018-2019</v>
          </cell>
          <cell r="J59434">
            <v>2345</v>
          </cell>
          <cell r="K59434">
            <v>2019</v>
          </cell>
          <cell r="L59434">
            <v>0</v>
          </cell>
        </row>
        <row r="59435">
          <cell r="A59435" t="str">
            <v>Apr</v>
          </cell>
          <cell r="B59435" t="str">
            <v>Div MDA-EDA</v>
          </cell>
          <cell r="G59435" t="str">
            <v>Other Var Cost by Transport</v>
          </cell>
          <cell r="H59435">
            <v>43922</v>
          </cell>
          <cell r="I59435" t="str">
            <v>2019-2020</v>
          </cell>
          <cell r="J59435">
            <v>2345</v>
          </cell>
          <cell r="K59435">
            <v>2020</v>
          </cell>
          <cell r="L59435">
            <v>0</v>
          </cell>
        </row>
        <row r="59436">
          <cell r="A59436" t="str">
            <v>Apr</v>
          </cell>
          <cell r="B59436" t="str">
            <v>Div MDA-EDA</v>
          </cell>
          <cell r="G59436" t="str">
            <v>Other Var Cost by Transport</v>
          </cell>
          <cell r="H59436">
            <v>44287</v>
          </cell>
          <cell r="I59436" t="str">
            <v>2020-2021</v>
          </cell>
          <cell r="J59436">
            <v>2345</v>
          </cell>
          <cell r="K59436">
            <v>2021</v>
          </cell>
          <cell r="L59436">
            <v>0</v>
          </cell>
        </row>
        <row r="59437">
          <cell r="A59437" t="str">
            <v>Apr</v>
          </cell>
          <cell r="B59437" t="str">
            <v>Div MDA-EDA</v>
          </cell>
          <cell r="G59437" t="str">
            <v>Other Var Cost by Transport</v>
          </cell>
          <cell r="H59437">
            <v>44652</v>
          </cell>
          <cell r="I59437" t="str">
            <v>2021-2022</v>
          </cell>
          <cell r="J59437">
            <v>2345</v>
          </cell>
          <cell r="K59437">
            <v>2022</v>
          </cell>
          <cell r="L59437">
            <v>0</v>
          </cell>
        </row>
        <row r="59438">
          <cell r="A59438" t="str">
            <v>Apr</v>
          </cell>
          <cell r="B59438" t="str">
            <v>Div MDA-EDA</v>
          </cell>
          <cell r="G59438" t="str">
            <v>Other Var Cost by Transport</v>
          </cell>
          <cell r="H59438">
            <v>45017</v>
          </cell>
          <cell r="I59438" t="str">
            <v>2022-2023</v>
          </cell>
          <cell r="J59438">
            <v>2345</v>
          </cell>
          <cell r="K59438">
            <v>2023</v>
          </cell>
          <cell r="L59438">
            <v>0</v>
          </cell>
        </row>
        <row r="59439">
          <cell r="A59439" t="str">
            <v>Apr</v>
          </cell>
          <cell r="B59439" t="str">
            <v>Div MDA-EDA</v>
          </cell>
          <cell r="G59439" t="str">
            <v>Other Var Cost by Transport</v>
          </cell>
          <cell r="H59439">
            <v>45383</v>
          </cell>
          <cell r="I59439" t="str">
            <v>2023-2024</v>
          </cell>
          <cell r="J59439">
            <v>2345</v>
          </cell>
          <cell r="K59439">
            <v>2024</v>
          </cell>
          <cell r="L59439">
            <v>0</v>
          </cell>
        </row>
        <row r="59440">
          <cell r="A59440" t="str">
            <v>Apr</v>
          </cell>
          <cell r="B59440" t="str">
            <v>Div MDA-EDA</v>
          </cell>
          <cell r="G59440" t="str">
            <v>Other Var Cost by Transport</v>
          </cell>
          <cell r="H59440">
            <v>45748</v>
          </cell>
          <cell r="I59440" t="str">
            <v>2024-2025</v>
          </cell>
          <cell r="J59440">
            <v>2345</v>
          </cell>
          <cell r="K59440">
            <v>2025</v>
          </cell>
          <cell r="L59440">
            <v>0</v>
          </cell>
        </row>
        <row r="59441">
          <cell r="A59441" t="str">
            <v>Apr</v>
          </cell>
          <cell r="B59441" t="str">
            <v>Div MDA-EDA</v>
          </cell>
          <cell r="G59441" t="str">
            <v>Other Var Cost by Transport</v>
          </cell>
          <cell r="H59441">
            <v>46113</v>
          </cell>
          <cell r="I59441" t="str">
            <v>2025-2026</v>
          </cell>
          <cell r="J59441">
            <v>2345</v>
          </cell>
          <cell r="K59441">
            <v>2026</v>
          </cell>
          <cell r="L59441">
            <v>0</v>
          </cell>
        </row>
        <row r="59442">
          <cell r="A59442" t="str">
            <v>Apr</v>
          </cell>
          <cell r="B59442" t="str">
            <v>Div MDA-EDA</v>
          </cell>
          <cell r="G59442" t="str">
            <v>Excess Capacity by Transport</v>
          </cell>
          <cell r="H59442">
            <v>42826</v>
          </cell>
          <cell r="I59442" t="str">
            <v>2016-2017</v>
          </cell>
          <cell r="J59442">
            <v>2345</v>
          </cell>
          <cell r="K59442">
            <v>2017</v>
          </cell>
          <cell r="L59442">
            <v>0</v>
          </cell>
        </row>
        <row r="59443">
          <cell r="A59443" t="str">
            <v>Apr</v>
          </cell>
          <cell r="B59443" t="str">
            <v>Div MDA-EDA</v>
          </cell>
          <cell r="G59443" t="str">
            <v>Excess Capacity by Transport</v>
          </cell>
          <cell r="H59443">
            <v>43191</v>
          </cell>
          <cell r="I59443" t="str">
            <v>2017-2018</v>
          </cell>
          <cell r="J59443">
            <v>2345</v>
          </cell>
          <cell r="K59443">
            <v>2018</v>
          </cell>
          <cell r="L59443">
            <v>0</v>
          </cell>
        </row>
        <row r="59444">
          <cell r="A59444" t="str">
            <v>Apr</v>
          </cell>
          <cell r="B59444" t="str">
            <v>Div MDA-EDA</v>
          </cell>
          <cell r="G59444" t="str">
            <v>Excess Capacity by Transport</v>
          </cell>
          <cell r="H59444">
            <v>43556</v>
          </cell>
          <cell r="I59444" t="str">
            <v>2018-2019</v>
          </cell>
          <cell r="J59444">
            <v>2345</v>
          </cell>
          <cell r="K59444">
            <v>2019</v>
          </cell>
          <cell r="L59444">
            <v>0</v>
          </cell>
        </row>
        <row r="59445">
          <cell r="A59445" t="str">
            <v>Apr</v>
          </cell>
          <cell r="B59445" t="str">
            <v>Div MDA-EDA</v>
          </cell>
          <cell r="G59445" t="str">
            <v>Excess Capacity by Transport</v>
          </cell>
          <cell r="H59445">
            <v>43922</v>
          </cell>
          <cell r="I59445" t="str">
            <v>2019-2020</v>
          </cell>
          <cell r="J59445">
            <v>2345</v>
          </cell>
          <cell r="K59445">
            <v>2020</v>
          </cell>
          <cell r="L59445">
            <v>0</v>
          </cell>
        </row>
        <row r="59446">
          <cell r="A59446" t="str">
            <v>Apr</v>
          </cell>
          <cell r="B59446" t="str">
            <v>Div MDA-EDA</v>
          </cell>
          <cell r="G59446" t="str">
            <v>Excess Capacity by Transport</v>
          </cell>
          <cell r="H59446">
            <v>44287</v>
          </cell>
          <cell r="I59446" t="str">
            <v>2020-2021</v>
          </cell>
          <cell r="J59446">
            <v>2345</v>
          </cell>
          <cell r="K59446">
            <v>2021</v>
          </cell>
          <cell r="L59446">
            <v>0</v>
          </cell>
        </row>
        <row r="59447">
          <cell r="A59447" t="str">
            <v>Apr</v>
          </cell>
          <cell r="B59447" t="str">
            <v>Div MDA-EDA</v>
          </cell>
          <cell r="G59447" t="str">
            <v>Excess Capacity by Transport</v>
          </cell>
          <cell r="H59447">
            <v>44652</v>
          </cell>
          <cell r="I59447" t="str">
            <v>2021-2022</v>
          </cell>
          <cell r="J59447">
            <v>2345</v>
          </cell>
          <cell r="K59447">
            <v>2022</v>
          </cell>
          <cell r="L59447">
            <v>0</v>
          </cell>
        </row>
        <row r="59448">
          <cell r="A59448" t="str">
            <v>Apr</v>
          </cell>
          <cell r="B59448" t="str">
            <v>Div MDA-EDA</v>
          </cell>
          <cell r="G59448" t="str">
            <v>Excess Capacity by Transport</v>
          </cell>
          <cell r="H59448">
            <v>45017</v>
          </cell>
          <cell r="I59448" t="str">
            <v>2022-2023</v>
          </cell>
          <cell r="J59448">
            <v>2345</v>
          </cell>
          <cell r="K59448">
            <v>2023</v>
          </cell>
          <cell r="L59448">
            <v>0</v>
          </cell>
        </row>
        <row r="59449">
          <cell r="A59449" t="str">
            <v>Apr</v>
          </cell>
          <cell r="B59449" t="str">
            <v>Div MDA-EDA</v>
          </cell>
          <cell r="G59449" t="str">
            <v>Excess Capacity by Transport</v>
          </cell>
          <cell r="H59449">
            <v>45383</v>
          </cell>
          <cell r="I59449" t="str">
            <v>2023-2024</v>
          </cell>
          <cell r="J59449">
            <v>2345</v>
          </cell>
          <cell r="K59449">
            <v>2024</v>
          </cell>
          <cell r="L59449">
            <v>0</v>
          </cell>
        </row>
        <row r="59450">
          <cell r="A59450" t="str">
            <v>Apr</v>
          </cell>
          <cell r="B59450" t="str">
            <v>Div MDA-EDA</v>
          </cell>
          <cell r="G59450" t="str">
            <v>Excess Capacity by Transport</v>
          </cell>
          <cell r="H59450">
            <v>45748</v>
          </cell>
          <cell r="I59450" t="str">
            <v>2024-2025</v>
          </cell>
          <cell r="J59450">
            <v>2345</v>
          </cell>
          <cell r="K59450">
            <v>2025</v>
          </cell>
          <cell r="L59450">
            <v>0</v>
          </cell>
        </row>
        <row r="59451">
          <cell r="A59451" t="str">
            <v>Apr</v>
          </cell>
          <cell r="B59451" t="str">
            <v>Div MDA-EDA</v>
          </cell>
          <cell r="G59451" t="str">
            <v>Excess Capacity by Transport</v>
          </cell>
          <cell r="H59451">
            <v>46113</v>
          </cell>
          <cell r="I59451" t="str">
            <v>2025-2026</v>
          </cell>
          <cell r="J59451">
            <v>2345</v>
          </cell>
          <cell r="K59451">
            <v>2026</v>
          </cell>
          <cell r="L59451">
            <v>0</v>
          </cell>
        </row>
        <row r="59452">
          <cell r="A59452" t="str">
            <v>Apr</v>
          </cell>
          <cell r="B59452" t="str">
            <v>Div MDA-EDA</v>
          </cell>
          <cell r="G59452" t="str">
            <v>Load Factor by Transport</v>
          </cell>
          <cell r="H59452">
            <v>42826</v>
          </cell>
          <cell r="I59452" t="str">
            <v>2016-2017</v>
          </cell>
          <cell r="J59452">
            <v>2345</v>
          </cell>
          <cell r="K59452">
            <v>2017</v>
          </cell>
          <cell r="L59452">
            <v>0</v>
          </cell>
        </row>
        <row r="59453">
          <cell r="A59453" t="str">
            <v>Apr</v>
          </cell>
          <cell r="B59453" t="str">
            <v>Div MDA-EDA</v>
          </cell>
          <cell r="G59453" t="str">
            <v>Load Factor by Transport</v>
          </cell>
          <cell r="H59453">
            <v>43191</v>
          </cell>
          <cell r="I59453" t="str">
            <v>2017-2018</v>
          </cell>
          <cell r="J59453">
            <v>2345</v>
          </cell>
          <cell r="K59453">
            <v>2018</v>
          </cell>
          <cell r="L59453">
            <v>0</v>
          </cell>
        </row>
        <row r="59454">
          <cell r="A59454" t="str">
            <v>Apr</v>
          </cell>
          <cell r="B59454" t="str">
            <v>Div MDA-EDA</v>
          </cell>
          <cell r="G59454" t="str">
            <v>Load Factor by Transport</v>
          </cell>
          <cell r="H59454">
            <v>43556</v>
          </cell>
          <cell r="I59454" t="str">
            <v>2018-2019</v>
          </cell>
          <cell r="J59454">
            <v>2345</v>
          </cell>
          <cell r="K59454">
            <v>2019</v>
          </cell>
          <cell r="L59454">
            <v>0</v>
          </cell>
        </row>
        <row r="59455">
          <cell r="A59455" t="str">
            <v>Apr</v>
          </cell>
          <cell r="B59455" t="str">
            <v>Div MDA-EDA</v>
          </cell>
          <cell r="G59455" t="str">
            <v>Load Factor by Transport</v>
          </cell>
          <cell r="H59455">
            <v>43922</v>
          </cell>
          <cell r="I59455" t="str">
            <v>2019-2020</v>
          </cell>
          <cell r="J59455">
            <v>2345</v>
          </cell>
          <cell r="K59455">
            <v>2020</v>
          </cell>
          <cell r="L59455">
            <v>0</v>
          </cell>
        </row>
        <row r="59456">
          <cell r="A59456" t="str">
            <v>Apr</v>
          </cell>
          <cell r="B59456" t="str">
            <v>Div MDA-EDA</v>
          </cell>
          <cell r="G59456" t="str">
            <v>Load Factor by Transport</v>
          </cell>
          <cell r="H59456">
            <v>44287</v>
          </cell>
          <cell r="I59456" t="str">
            <v>2020-2021</v>
          </cell>
          <cell r="J59456">
            <v>2345</v>
          </cell>
          <cell r="K59456">
            <v>2021</v>
          </cell>
          <cell r="L59456">
            <v>0</v>
          </cell>
        </row>
        <row r="59457">
          <cell r="A59457" t="str">
            <v>Apr</v>
          </cell>
          <cell r="B59457" t="str">
            <v>Div MDA-EDA</v>
          </cell>
          <cell r="G59457" t="str">
            <v>Load Factor by Transport</v>
          </cell>
          <cell r="H59457">
            <v>44652</v>
          </cell>
          <cell r="I59457" t="str">
            <v>2021-2022</v>
          </cell>
          <cell r="J59457">
            <v>2345</v>
          </cell>
          <cell r="K59457">
            <v>2022</v>
          </cell>
          <cell r="L59457">
            <v>0</v>
          </cell>
        </row>
        <row r="59458">
          <cell r="A59458" t="str">
            <v>Apr</v>
          </cell>
          <cell r="B59458" t="str">
            <v>Div MDA-EDA</v>
          </cell>
          <cell r="G59458" t="str">
            <v>Load Factor by Transport</v>
          </cell>
          <cell r="H59458">
            <v>45017</v>
          </cell>
          <cell r="I59458" t="str">
            <v>2022-2023</v>
          </cell>
          <cell r="J59458">
            <v>2345</v>
          </cell>
          <cell r="K59458">
            <v>2023</v>
          </cell>
          <cell r="L59458">
            <v>0</v>
          </cell>
        </row>
        <row r="59459">
          <cell r="A59459" t="str">
            <v>Apr</v>
          </cell>
          <cell r="B59459" t="str">
            <v>Div MDA-EDA</v>
          </cell>
          <cell r="G59459" t="str">
            <v>Load Factor by Transport</v>
          </cell>
          <cell r="H59459">
            <v>45383</v>
          </cell>
          <cell r="I59459" t="str">
            <v>2023-2024</v>
          </cell>
          <cell r="J59459">
            <v>2345</v>
          </cell>
          <cell r="K59459">
            <v>2024</v>
          </cell>
          <cell r="L59459">
            <v>0</v>
          </cell>
        </row>
        <row r="59460">
          <cell r="A59460" t="str">
            <v>Apr</v>
          </cell>
          <cell r="B59460" t="str">
            <v>Div MDA-EDA</v>
          </cell>
          <cell r="G59460" t="str">
            <v>Load Factor by Transport</v>
          </cell>
          <cell r="H59460">
            <v>45748</v>
          </cell>
          <cell r="I59460" t="str">
            <v>2024-2025</v>
          </cell>
          <cell r="J59460">
            <v>2345</v>
          </cell>
          <cell r="K59460">
            <v>2025</v>
          </cell>
          <cell r="L59460">
            <v>0</v>
          </cell>
        </row>
        <row r="59461">
          <cell r="A59461" t="str">
            <v>Apr</v>
          </cell>
          <cell r="B59461" t="str">
            <v>Div MDA-EDA</v>
          </cell>
          <cell r="G59461" t="str">
            <v>Load Factor by Transport</v>
          </cell>
          <cell r="H59461">
            <v>46113</v>
          </cell>
          <cell r="I59461" t="str">
            <v>2025-2026</v>
          </cell>
          <cell r="J59461">
            <v>2345</v>
          </cell>
          <cell r="K59461">
            <v>2026</v>
          </cell>
          <cell r="L59461">
            <v>0</v>
          </cell>
        </row>
        <row r="59462">
          <cell r="A59462" t="str">
            <v>Apr</v>
          </cell>
          <cell r="B59462" t="str">
            <v>Div MDA-PKWY</v>
          </cell>
          <cell r="G59462" t="str">
            <v>Inflow (Gross Flow) by Transport</v>
          </cell>
          <cell r="H59462">
            <v>42826</v>
          </cell>
          <cell r="I59462" t="str">
            <v>2016-2017</v>
          </cell>
          <cell r="J59462">
            <v>2345</v>
          </cell>
          <cell r="K59462">
            <v>2017</v>
          </cell>
          <cell r="L59462">
            <v>0</v>
          </cell>
        </row>
        <row r="59463">
          <cell r="A59463" t="str">
            <v>Apr</v>
          </cell>
          <cell r="B59463" t="str">
            <v>Div MDA-PKWY</v>
          </cell>
          <cell r="G59463" t="str">
            <v>Inflow (Gross Flow) by Transport</v>
          </cell>
          <cell r="H59463">
            <v>43191</v>
          </cell>
          <cell r="I59463" t="str">
            <v>2017-2018</v>
          </cell>
          <cell r="J59463">
            <v>2345</v>
          </cell>
          <cell r="K59463">
            <v>2018</v>
          </cell>
          <cell r="L59463">
            <v>0</v>
          </cell>
        </row>
        <row r="59464">
          <cell r="A59464" t="str">
            <v>Apr</v>
          </cell>
          <cell r="B59464" t="str">
            <v>Div MDA-PKWY</v>
          </cell>
          <cell r="G59464" t="str">
            <v>Inflow (Gross Flow) by Transport</v>
          </cell>
          <cell r="H59464">
            <v>43556</v>
          </cell>
          <cell r="I59464" t="str">
            <v>2018-2019</v>
          </cell>
          <cell r="J59464">
            <v>2345</v>
          </cell>
          <cell r="K59464">
            <v>2019</v>
          </cell>
          <cell r="L59464">
            <v>0</v>
          </cell>
        </row>
        <row r="59465">
          <cell r="A59465" t="str">
            <v>Apr</v>
          </cell>
          <cell r="B59465" t="str">
            <v>Div MDA-PKWY</v>
          </cell>
          <cell r="G59465" t="str">
            <v>Inflow (Gross Flow) by Transport</v>
          </cell>
          <cell r="H59465">
            <v>43922</v>
          </cell>
          <cell r="I59465" t="str">
            <v>2019-2020</v>
          </cell>
          <cell r="J59465">
            <v>2345</v>
          </cell>
          <cell r="K59465">
            <v>2020</v>
          </cell>
          <cell r="L59465">
            <v>0</v>
          </cell>
        </row>
        <row r="59466">
          <cell r="A59466" t="str">
            <v>Apr</v>
          </cell>
          <cell r="B59466" t="str">
            <v>Div MDA-PKWY</v>
          </cell>
          <cell r="G59466" t="str">
            <v>Inflow (Gross Flow) by Transport</v>
          </cell>
          <cell r="H59466">
            <v>44287</v>
          </cell>
          <cell r="I59466" t="str">
            <v>2020-2021</v>
          </cell>
          <cell r="J59466">
            <v>2345</v>
          </cell>
          <cell r="K59466">
            <v>2021</v>
          </cell>
          <cell r="L59466">
            <v>0</v>
          </cell>
        </row>
        <row r="59467">
          <cell r="A59467" t="str">
            <v>Apr</v>
          </cell>
          <cell r="B59467" t="str">
            <v>Div MDA-PKWY</v>
          </cell>
          <cell r="G59467" t="str">
            <v>Inflow (Gross Flow) by Transport</v>
          </cell>
          <cell r="H59467">
            <v>44652</v>
          </cell>
          <cell r="I59467" t="str">
            <v>2021-2022</v>
          </cell>
          <cell r="J59467">
            <v>2345</v>
          </cell>
          <cell r="K59467">
            <v>2022</v>
          </cell>
          <cell r="L59467">
            <v>0</v>
          </cell>
        </row>
        <row r="59468">
          <cell r="A59468" t="str">
            <v>Apr</v>
          </cell>
          <cell r="B59468" t="str">
            <v>Div MDA-PKWY</v>
          </cell>
          <cell r="G59468" t="str">
            <v>Inflow (Gross Flow) by Transport</v>
          </cell>
          <cell r="H59468">
            <v>45017</v>
          </cell>
          <cell r="I59468" t="str">
            <v>2022-2023</v>
          </cell>
          <cell r="J59468">
            <v>2345</v>
          </cell>
          <cell r="K59468">
            <v>2023</v>
          </cell>
          <cell r="L59468">
            <v>0</v>
          </cell>
        </row>
        <row r="59469">
          <cell r="A59469" t="str">
            <v>Apr</v>
          </cell>
          <cell r="B59469" t="str">
            <v>Div MDA-PKWY</v>
          </cell>
          <cell r="G59469" t="str">
            <v>Inflow (Gross Flow) by Transport</v>
          </cell>
          <cell r="H59469">
            <v>45383</v>
          </cell>
          <cell r="I59469" t="str">
            <v>2023-2024</v>
          </cell>
          <cell r="J59469">
            <v>2345</v>
          </cell>
          <cell r="K59469">
            <v>2024</v>
          </cell>
          <cell r="L59469">
            <v>0</v>
          </cell>
        </row>
        <row r="59470">
          <cell r="A59470" t="str">
            <v>Apr</v>
          </cell>
          <cell r="B59470" t="str">
            <v>Div MDA-PKWY</v>
          </cell>
          <cell r="G59470" t="str">
            <v>Inflow (Gross Flow) by Transport</v>
          </cell>
          <cell r="H59470">
            <v>45748</v>
          </cell>
          <cell r="I59470" t="str">
            <v>2024-2025</v>
          </cell>
          <cell r="J59470">
            <v>2345</v>
          </cell>
          <cell r="K59470">
            <v>2025</v>
          </cell>
          <cell r="L59470">
            <v>0</v>
          </cell>
        </row>
        <row r="59471">
          <cell r="A59471" t="str">
            <v>Apr</v>
          </cell>
          <cell r="B59471" t="str">
            <v>Div MDA-PKWY</v>
          </cell>
          <cell r="G59471" t="str">
            <v>Inflow (Gross Flow) by Transport</v>
          </cell>
          <cell r="H59471">
            <v>46113</v>
          </cell>
          <cell r="I59471" t="str">
            <v>2025-2026</v>
          </cell>
          <cell r="J59471">
            <v>2345</v>
          </cell>
          <cell r="K59471">
            <v>2026</v>
          </cell>
          <cell r="L59471">
            <v>0</v>
          </cell>
        </row>
        <row r="59472">
          <cell r="A59472" t="str">
            <v>Apr</v>
          </cell>
          <cell r="B59472" t="str">
            <v>Div MDA-PKWY</v>
          </cell>
          <cell r="G59472" t="str">
            <v>Total Transport Fix Cost</v>
          </cell>
          <cell r="H59472">
            <v>42826</v>
          </cell>
          <cell r="I59472" t="str">
            <v>2016-2017</v>
          </cell>
          <cell r="J59472">
            <v>2345</v>
          </cell>
          <cell r="K59472">
            <v>2017</v>
          </cell>
          <cell r="L59472">
            <v>0</v>
          </cell>
        </row>
        <row r="59473">
          <cell r="A59473" t="str">
            <v>Apr</v>
          </cell>
          <cell r="B59473" t="str">
            <v>Div MDA-PKWY</v>
          </cell>
          <cell r="G59473" t="str">
            <v>Total Transport Fix Cost</v>
          </cell>
          <cell r="H59473">
            <v>43191</v>
          </cell>
          <cell r="I59473" t="str">
            <v>2017-2018</v>
          </cell>
          <cell r="J59473">
            <v>2345</v>
          </cell>
          <cell r="K59473">
            <v>2018</v>
          </cell>
          <cell r="L59473">
            <v>0</v>
          </cell>
        </row>
        <row r="59474">
          <cell r="A59474" t="str">
            <v>Apr</v>
          </cell>
          <cell r="B59474" t="str">
            <v>Div MDA-PKWY</v>
          </cell>
          <cell r="G59474" t="str">
            <v>Total Transport Fix Cost</v>
          </cell>
          <cell r="H59474">
            <v>43556</v>
          </cell>
          <cell r="I59474" t="str">
            <v>2018-2019</v>
          </cell>
          <cell r="J59474">
            <v>2345</v>
          </cell>
          <cell r="K59474">
            <v>2019</v>
          </cell>
          <cell r="L59474">
            <v>0</v>
          </cell>
        </row>
        <row r="59475">
          <cell r="A59475" t="str">
            <v>Apr</v>
          </cell>
          <cell r="B59475" t="str">
            <v>Div MDA-PKWY</v>
          </cell>
          <cell r="G59475" t="str">
            <v>Total Transport Fix Cost</v>
          </cell>
          <cell r="H59475">
            <v>43922</v>
          </cell>
          <cell r="I59475" t="str">
            <v>2019-2020</v>
          </cell>
          <cell r="J59475">
            <v>2345</v>
          </cell>
          <cell r="K59475">
            <v>2020</v>
          </cell>
          <cell r="L59475">
            <v>0</v>
          </cell>
        </row>
        <row r="59476">
          <cell r="A59476" t="str">
            <v>Apr</v>
          </cell>
          <cell r="B59476" t="str">
            <v>Div MDA-PKWY</v>
          </cell>
          <cell r="G59476" t="str">
            <v>Total Transport Fix Cost</v>
          </cell>
          <cell r="H59476">
            <v>44287</v>
          </cell>
          <cell r="I59476" t="str">
            <v>2020-2021</v>
          </cell>
          <cell r="J59476">
            <v>2345</v>
          </cell>
          <cell r="K59476">
            <v>2021</v>
          </cell>
          <cell r="L59476">
            <v>0</v>
          </cell>
        </row>
        <row r="59477">
          <cell r="A59477" t="str">
            <v>Apr</v>
          </cell>
          <cell r="B59477" t="str">
            <v>Div MDA-PKWY</v>
          </cell>
          <cell r="G59477" t="str">
            <v>Total Transport Fix Cost</v>
          </cell>
          <cell r="H59477">
            <v>44652</v>
          </cell>
          <cell r="I59477" t="str">
            <v>2021-2022</v>
          </cell>
          <cell r="J59477">
            <v>2345</v>
          </cell>
          <cell r="K59477">
            <v>2022</v>
          </cell>
          <cell r="L59477">
            <v>0</v>
          </cell>
        </row>
        <row r="59478">
          <cell r="A59478" t="str">
            <v>Apr</v>
          </cell>
          <cell r="B59478" t="str">
            <v>Div MDA-PKWY</v>
          </cell>
          <cell r="G59478" t="str">
            <v>Total Transport Fix Cost</v>
          </cell>
          <cell r="H59478">
            <v>45017</v>
          </cell>
          <cell r="I59478" t="str">
            <v>2022-2023</v>
          </cell>
          <cell r="J59478">
            <v>2345</v>
          </cell>
          <cell r="K59478">
            <v>2023</v>
          </cell>
          <cell r="L59478">
            <v>0</v>
          </cell>
        </row>
        <row r="59479">
          <cell r="A59479" t="str">
            <v>Apr</v>
          </cell>
          <cell r="B59479" t="str">
            <v>Div MDA-PKWY</v>
          </cell>
          <cell r="G59479" t="str">
            <v>Total Transport Fix Cost</v>
          </cell>
          <cell r="H59479">
            <v>45383</v>
          </cell>
          <cell r="I59479" t="str">
            <v>2023-2024</v>
          </cell>
          <cell r="J59479">
            <v>2345</v>
          </cell>
          <cell r="K59479">
            <v>2024</v>
          </cell>
          <cell r="L59479">
            <v>0</v>
          </cell>
        </row>
        <row r="59480">
          <cell r="A59480" t="str">
            <v>Apr</v>
          </cell>
          <cell r="B59480" t="str">
            <v>Div MDA-PKWY</v>
          </cell>
          <cell r="G59480" t="str">
            <v>Total Transport Fix Cost</v>
          </cell>
          <cell r="H59480">
            <v>45748</v>
          </cell>
          <cell r="I59480" t="str">
            <v>2024-2025</v>
          </cell>
          <cell r="J59480">
            <v>2345</v>
          </cell>
          <cell r="K59480">
            <v>2025</v>
          </cell>
          <cell r="L59480">
            <v>0</v>
          </cell>
        </row>
        <row r="59481">
          <cell r="A59481" t="str">
            <v>Apr</v>
          </cell>
          <cell r="B59481" t="str">
            <v>Div MDA-PKWY</v>
          </cell>
          <cell r="G59481" t="str">
            <v>Total Transport Fix Cost</v>
          </cell>
          <cell r="H59481">
            <v>46113</v>
          </cell>
          <cell r="I59481" t="str">
            <v>2025-2026</v>
          </cell>
          <cell r="J59481">
            <v>2345</v>
          </cell>
          <cell r="K59481">
            <v>2026</v>
          </cell>
          <cell r="L59481">
            <v>0</v>
          </cell>
        </row>
        <row r="59482">
          <cell r="A59482" t="str">
            <v>Apr</v>
          </cell>
          <cell r="B59482" t="str">
            <v>Div MDA-PKWY</v>
          </cell>
          <cell r="G59482" t="str">
            <v>Transp Cost by Transport</v>
          </cell>
          <cell r="H59482">
            <v>42826</v>
          </cell>
          <cell r="I59482" t="str">
            <v>2016-2017</v>
          </cell>
          <cell r="J59482">
            <v>2345</v>
          </cell>
          <cell r="K59482">
            <v>2017</v>
          </cell>
          <cell r="L59482">
            <v>0</v>
          </cell>
        </row>
        <row r="59483">
          <cell r="A59483" t="str">
            <v>Apr</v>
          </cell>
          <cell r="B59483" t="str">
            <v>Div MDA-PKWY</v>
          </cell>
          <cell r="G59483" t="str">
            <v>Transp Cost by Transport</v>
          </cell>
          <cell r="H59483">
            <v>43191</v>
          </cell>
          <cell r="I59483" t="str">
            <v>2017-2018</v>
          </cell>
          <cell r="J59483">
            <v>2345</v>
          </cell>
          <cell r="K59483">
            <v>2018</v>
          </cell>
          <cell r="L59483">
            <v>0</v>
          </cell>
        </row>
        <row r="59484">
          <cell r="A59484" t="str">
            <v>Apr</v>
          </cell>
          <cell r="B59484" t="str">
            <v>Div MDA-PKWY</v>
          </cell>
          <cell r="G59484" t="str">
            <v>Transp Cost by Transport</v>
          </cell>
          <cell r="H59484">
            <v>43556</v>
          </cell>
          <cell r="I59484" t="str">
            <v>2018-2019</v>
          </cell>
          <cell r="J59484">
            <v>2345</v>
          </cell>
          <cell r="K59484">
            <v>2019</v>
          </cell>
          <cell r="L59484">
            <v>0</v>
          </cell>
        </row>
        <row r="59485">
          <cell r="A59485" t="str">
            <v>Apr</v>
          </cell>
          <cell r="B59485" t="str">
            <v>Div MDA-PKWY</v>
          </cell>
          <cell r="G59485" t="str">
            <v>Transp Cost by Transport</v>
          </cell>
          <cell r="H59485">
            <v>43922</v>
          </cell>
          <cell r="I59485" t="str">
            <v>2019-2020</v>
          </cell>
          <cell r="J59485">
            <v>2345</v>
          </cell>
          <cell r="K59485">
            <v>2020</v>
          </cell>
          <cell r="L59485">
            <v>0</v>
          </cell>
        </row>
        <row r="59486">
          <cell r="A59486" t="str">
            <v>Apr</v>
          </cell>
          <cell r="B59486" t="str">
            <v>Div MDA-PKWY</v>
          </cell>
          <cell r="G59486" t="str">
            <v>Transp Cost by Transport</v>
          </cell>
          <cell r="H59486">
            <v>44287</v>
          </cell>
          <cell r="I59486" t="str">
            <v>2020-2021</v>
          </cell>
          <cell r="J59486">
            <v>2345</v>
          </cell>
          <cell r="K59486">
            <v>2021</v>
          </cell>
          <cell r="L59486">
            <v>0</v>
          </cell>
        </row>
        <row r="59487">
          <cell r="A59487" t="str">
            <v>Apr</v>
          </cell>
          <cell r="B59487" t="str">
            <v>Div MDA-PKWY</v>
          </cell>
          <cell r="G59487" t="str">
            <v>Transp Cost by Transport</v>
          </cell>
          <cell r="H59487">
            <v>44652</v>
          </cell>
          <cell r="I59487" t="str">
            <v>2021-2022</v>
          </cell>
          <cell r="J59487">
            <v>2345</v>
          </cell>
          <cell r="K59487">
            <v>2022</v>
          </cell>
          <cell r="L59487">
            <v>0</v>
          </cell>
        </row>
        <row r="59488">
          <cell r="A59488" t="str">
            <v>Apr</v>
          </cell>
          <cell r="B59488" t="str">
            <v>Div MDA-PKWY</v>
          </cell>
          <cell r="G59488" t="str">
            <v>Transp Cost by Transport</v>
          </cell>
          <cell r="H59488">
            <v>45017</v>
          </cell>
          <cell r="I59488" t="str">
            <v>2022-2023</v>
          </cell>
          <cell r="J59488">
            <v>2345</v>
          </cell>
          <cell r="K59488">
            <v>2023</v>
          </cell>
          <cell r="L59488">
            <v>0</v>
          </cell>
        </row>
        <row r="59489">
          <cell r="A59489" t="str">
            <v>Apr</v>
          </cell>
          <cell r="B59489" t="str">
            <v>Div MDA-PKWY</v>
          </cell>
          <cell r="G59489" t="str">
            <v>Transp Cost by Transport</v>
          </cell>
          <cell r="H59489">
            <v>45383</v>
          </cell>
          <cell r="I59489" t="str">
            <v>2023-2024</v>
          </cell>
          <cell r="J59489">
            <v>2345</v>
          </cell>
          <cell r="K59489">
            <v>2024</v>
          </cell>
          <cell r="L59489">
            <v>0</v>
          </cell>
        </row>
        <row r="59490">
          <cell r="A59490" t="str">
            <v>Apr</v>
          </cell>
          <cell r="B59490" t="str">
            <v>Div MDA-PKWY</v>
          </cell>
          <cell r="G59490" t="str">
            <v>Transp Cost by Transport</v>
          </cell>
          <cell r="H59490">
            <v>45748</v>
          </cell>
          <cell r="I59490" t="str">
            <v>2024-2025</v>
          </cell>
          <cell r="J59490">
            <v>2345</v>
          </cell>
          <cell r="K59490">
            <v>2025</v>
          </cell>
          <cell r="L59490">
            <v>0</v>
          </cell>
        </row>
        <row r="59491">
          <cell r="A59491" t="str">
            <v>Apr</v>
          </cell>
          <cell r="B59491" t="str">
            <v>Div MDA-PKWY</v>
          </cell>
          <cell r="G59491" t="str">
            <v>Transp Cost by Transport</v>
          </cell>
          <cell r="H59491">
            <v>46113</v>
          </cell>
          <cell r="I59491" t="str">
            <v>2025-2026</v>
          </cell>
          <cell r="J59491">
            <v>2345</v>
          </cell>
          <cell r="K59491">
            <v>2026</v>
          </cell>
          <cell r="L59491">
            <v>0</v>
          </cell>
        </row>
        <row r="59492">
          <cell r="A59492" t="str">
            <v>Apr</v>
          </cell>
          <cell r="B59492" t="str">
            <v>Div MDA-PKWY</v>
          </cell>
          <cell r="G59492" t="str">
            <v>Other Var Cost by Transport</v>
          </cell>
          <cell r="H59492">
            <v>42826</v>
          </cell>
          <cell r="I59492" t="str">
            <v>2016-2017</v>
          </cell>
          <cell r="J59492">
            <v>2345</v>
          </cell>
          <cell r="K59492">
            <v>2017</v>
          </cell>
          <cell r="L59492">
            <v>0</v>
          </cell>
        </row>
        <row r="59493">
          <cell r="A59493" t="str">
            <v>Apr</v>
          </cell>
          <cell r="B59493" t="str">
            <v>Div MDA-PKWY</v>
          </cell>
          <cell r="G59493" t="str">
            <v>Other Var Cost by Transport</v>
          </cell>
          <cell r="H59493">
            <v>43191</v>
          </cell>
          <cell r="I59493" t="str">
            <v>2017-2018</v>
          </cell>
          <cell r="J59493">
            <v>2345</v>
          </cell>
          <cell r="K59493">
            <v>2018</v>
          </cell>
          <cell r="L59493">
            <v>0</v>
          </cell>
        </row>
        <row r="59494">
          <cell r="A59494" t="str">
            <v>Apr</v>
          </cell>
          <cell r="B59494" t="str">
            <v>Div MDA-PKWY</v>
          </cell>
          <cell r="G59494" t="str">
            <v>Other Var Cost by Transport</v>
          </cell>
          <cell r="H59494">
            <v>43556</v>
          </cell>
          <cell r="I59494" t="str">
            <v>2018-2019</v>
          </cell>
          <cell r="J59494">
            <v>2345</v>
          </cell>
          <cell r="K59494">
            <v>2019</v>
          </cell>
          <cell r="L59494">
            <v>0</v>
          </cell>
        </row>
        <row r="59495">
          <cell r="A59495" t="str">
            <v>Apr</v>
          </cell>
          <cell r="B59495" t="str">
            <v>Div MDA-PKWY</v>
          </cell>
          <cell r="G59495" t="str">
            <v>Other Var Cost by Transport</v>
          </cell>
          <cell r="H59495">
            <v>43922</v>
          </cell>
          <cell r="I59495" t="str">
            <v>2019-2020</v>
          </cell>
          <cell r="J59495">
            <v>2345</v>
          </cell>
          <cell r="K59495">
            <v>2020</v>
          </cell>
          <cell r="L59495">
            <v>0</v>
          </cell>
        </row>
        <row r="59496">
          <cell r="A59496" t="str">
            <v>Apr</v>
          </cell>
          <cell r="B59496" t="str">
            <v>Div MDA-PKWY</v>
          </cell>
          <cell r="G59496" t="str">
            <v>Other Var Cost by Transport</v>
          </cell>
          <cell r="H59496">
            <v>44287</v>
          </cell>
          <cell r="I59496" t="str">
            <v>2020-2021</v>
          </cell>
          <cell r="J59496">
            <v>2345</v>
          </cell>
          <cell r="K59496">
            <v>2021</v>
          </cell>
          <cell r="L59496">
            <v>0</v>
          </cell>
        </row>
        <row r="59497">
          <cell r="A59497" t="str">
            <v>Apr</v>
          </cell>
          <cell r="B59497" t="str">
            <v>Div MDA-PKWY</v>
          </cell>
          <cell r="G59497" t="str">
            <v>Other Var Cost by Transport</v>
          </cell>
          <cell r="H59497">
            <v>44652</v>
          </cell>
          <cell r="I59497" t="str">
            <v>2021-2022</v>
          </cell>
          <cell r="J59497">
            <v>2345</v>
          </cell>
          <cell r="K59497">
            <v>2022</v>
          </cell>
          <cell r="L59497">
            <v>0</v>
          </cell>
        </row>
        <row r="59498">
          <cell r="A59498" t="str">
            <v>Apr</v>
          </cell>
          <cell r="B59498" t="str">
            <v>Div MDA-PKWY</v>
          </cell>
          <cell r="G59498" t="str">
            <v>Other Var Cost by Transport</v>
          </cell>
          <cell r="H59498">
            <v>45017</v>
          </cell>
          <cell r="I59498" t="str">
            <v>2022-2023</v>
          </cell>
          <cell r="J59498">
            <v>2345</v>
          </cell>
          <cell r="K59498">
            <v>2023</v>
          </cell>
          <cell r="L59498">
            <v>0</v>
          </cell>
        </row>
        <row r="59499">
          <cell r="A59499" t="str">
            <v>Apr</v>
          </cell>
          <cell r="B59499" t="str">
            <v>Div MDA-PKWY</v>
          </cell>
          <cell r="G59499" t="str">
            <v>Other Var Cost by Transport</v>
          </cell>
          <cell r="H59499">
            <v>45383</v>
          </cell>
          <cell r="I59499" t="str">
            <v>2023-2024</v>
          </cell>
          <cell r="J59499">
            <v>2345</v>
          </cell>
          <cell r="K59499">
            <v>2024</v>
          </cell>
          <cell r="L59499">
            <v>0</v>
          </cell>
        </row>
        <row r="59500">
          <cell r="A59500" t="str">
            <v>Apr</v>
          </cell>
          <cell r="B59500" t="str">
            <v>Div MDA-PKWY</v>
          </cell>
          <cell r="G59500" t="str">
            <v>Other Var Cost by Transport</v>
          </cell>
          <cell r="H59500">
            <v>45748</v>
          </cell>
          <cell r="I59500" t="str">
            <v>2024-2025</v>
          </cell>
          <cell r="J59500">
            <v>2345</v>
          </cell>
          <cell r="K59500">
            <v>2025</v>
          </cell>
          <cell r="L59500">
            <v>0</v>
          </cell>
        </row>
        <row r="59501">
          <cell r="A59501" t="str">
            <v>Apr</v>
          </cell>
          <cell r="B59501" t="str">
            <v>Div MDA-PKWY</v>
          </cell>
          <cell r="G59501" t="str">
            <v>Other Var Cost by Transport</v>
          </cell>
          <cell r="H59501">
            <v>46113</v>
          </cell>
          <cell r="I59501" t="str">
            <v>2025-2026</v>
          </cell>
          <cell r="J59501">
            <v>2345</v>
          </cell>
          <cell r="K59501">
            <v>2026</v>
          </cell>
          <cell r="L59501">
            <v>0</v>
          </cell>
        </row>
        <row r="59502">
          <cell r="A59502" t="str">
            <v>Apr</v>
          </cell>
          <cell r="B59502" t="str">
            <v>Div MDA-PKWY</v>
          </cell>
          <cell r="G59502" t="str">
            <v>Excess Capacity by Transport</v>
          </cell>
          <cell r="H59502">
            <v>42826</v>
          </cell>
          <cell r="I59502" t="str">
            <v>2016-2017</v>
          </cell>
          <cell r="J59502">
            <v>2345</v>
          </cell>
          <cell r="K59502">
            <v>2017</v>
          </cell>
          <cell r="L59502">
            <v>0</v>
          </cell>
        </row>
        <row r="59503">
          <cell r="A59503" t="str">
            <v>Apr</v>
          </cell>
          <cell r="B59503" t="str">
            <v>Div MDA-PKWY</v>
          </cell>
          <cell r="G59503" t="str">
            <v>Excess Capacity by Transport</v>
          </cell>
          <cell r="H59503">
            <v>43191</v>
          </cell>
          <cell r="I59503" t="str">
            <v>2017-2018</v>
          </cell>
          <cell r="J59503">
            <v>2345</v>
          </cell>
          <cell r="K59503">
            <v>2018</v>
          </cell>
          <cell r="L59503">
            <v>0</v>
          </cell>
        </row>
        <row r="59504">
          <cell r="A59504" t="str">
            <v>Apr</v>
          </cell>
          <cell r="B59504" t="str">
            <v>Div MDA-PKWY</v>
          </cell>
          <cell r="G59504" t="str">
            <v>Excess Capacity by Transport</v>
          </cell>
          <cell r="H59504">
            <v>43556</v>
          </cell>
          <cell r="I59504" t="str">
            <v>2018-2019</v>
          </cell>
          <cell r="J59504">
            <v>2345</v>
          </cell>
          <cell r="K59504">
            <v>2019</v>
          </cell>
          <cell r="L59504">
            <v>0</v>
          </cell>
        </row>
        <row r="59505">
          <cell r="A59505" t="str">
            <v>Apr</v>
          </cell>
          <cell r="B59505" t="str">
            <v>Div MDA-PKWY</v>
          </cell>
          <cell r="G59505" t="str">
            <v>Excess Capacity by Transport</v>
          </cell>
          <cell r="H59505">
            <v>43922</v>
          </cell>
          <cell r="I59505" t="str">
            <v>2019-2020</v>
          </cell>
          <cell r="J59505">
            <v>2345</v>
          </cell>
          <cell r="K59505">
            <v>2020</v>
          </cell>
          <cell r="L59505">
            <v>0</v>
          </cell>
        </row>
        <row r="59506">
          <cell r="A59506" t="str">
            <v>Apr</v>
          </cell>
          <cell r="B59506" t="str">
            <v>Div MDA-PKWY</v>
          </cell>
          <cell r="G59506" t="str">
            <v>Excess Capacity by Transport</v>
          </cell>
          <cell r="H59506">
            <v>44287</v>
          </cell>
          <cell r="I59506" t="str">
            <v>2020-2021</v>
          </cell>
          <cell r="J59506">
            <v>2345</v>
          </cell>
          <cell r="K59506">
            <v>2021</v>
          </cell>
          <cell r="L59506">
            <v>0</v>
          </cell>
        </row>
        <row r="59507">
          <cell r="A59507" t="str">
            <v>Apr</v>
          </cell>
          <cell r="B59507" t="str">
            <v>Div MDA-PKWY</v>
          </cell>
          <cell r="G59507" t="str">
            <v>Excess Capacity by Transport</v>
          </cell>
          <cell r="H59507">
            <v>44652</v>
          </cell>
          <cell r="I59507" t="str">
            <v>2021-2022</v>
          </cell>
          <cell r="J59507">
            <v>2345</v>
          </cell>
          <cell r="K59507">
            <v>2022</v>
          </cell>
          <cell r="L59507">
            <v>0</v>
          </cell>
        </row>
        <row r="59508">
          <cell r="A59508" t="str">
            <v>Apr</v>
          </cell>
          <cell r="B59508" t="str">
            <v>Div MDA-PKWY</v>
          </cell>
          <cell r="G59508" t="str">
            <v>Excess Capacity by Transport</v>
          </cell>
          <cell r="H59508">
            <v>45017</v>
          </cell>
          <cell r="I59508" t="str">
            <v>2022-2023</v>
          </cell>
          <cell r="J59508">
            <v>2345</v>
          </cell>
          <cell r="K59508">
            <v>2023</v>
          </cell>
          <cell r="L59508">
            <v>0</v>
          </cell>
        </row>
        <row r="59509">
          <cell r="A59509" t="str">
            <v>Apr</v>
          </cell>
          <cell r="B59509" t="str">
            <v>Div MDA-PKWY</v>
          </cell>
          <cell r="G59509" t="str">
            <v>Excess Capacity by Transport</v>
          </cell>
          <cell r="H59509">
            <v>45383</v>
          </cell>
          <cell r="I59509" t="str">
            <v>2023-2024</v>
          </cell>
          <cell r="J59509">
            <v>2345</v>
          </cell>
          <cell r="K59509">
            <v>2024</v>
          </cell>
          <cell r="L59509">
            <v>0</v>
          </cell>
        </row>
        <row r="59510">
          <cell r="A59510" t="str">
            <v>Apr</v>
          </cell>
          <cell r="B59510" t="str">
            <v>Div MDA-PKWY</v>
          </cell>
          <cell r="G59510" t="str">
            <v>Excess Capacity by Transport</v>
          </cell>
          <cell r="H59510">
            <v>45748</v>
          </cell>
          <cell r="I59510" t="str">
            <v>2024-2025</v>
          </cell>
          <cell r="J59510">
            <v>2345</v>
          </cell>
          <cell r="K59510">
            <v>2025</v>
          </cell>
          <cell r="L59510">
            <v>0</v>
          </cell>
        </row>
        <row r="59511">
          <cell r="A59511" t="str">
            <v>Apr</v>
          </cell>
          <cell r="B59511" t="str">
            <v>Div MDA-PKWY</v>
          </cell>
          <cell r="G59511" t="str">
            <v>Excess Capacity by Transport</v>
          </cell>
          <cell r="H59511">
            <v>46113</v>
          </cell>
          <cell r="I59511" t="str">
            <v>2025-2026</v>
          </cell>
          <cell r="J59511">
            <v>2345</v>
          </cell>
          <cell r="K59511">
            <v>2026</v>
          </cell>
          <cell r="L59511">
            <v>0</v>
          </cell>
        </row>
        <row r="59512">
          <cell r="A59512" t="str">
            <v>Apr</v>
          </cell>
          <cell r="B59512" t="str">
            <v>Div MDA-PKWY</v>
          </cell>
          <cell r="G59512" t="str">
            <v>Load Factor by Transport</v>
          </cell>
          <cell r="H59512">
            <v>42826</v>
          </cell>
          <cell r="I59512" t="str">
            <v>2016-2017</v>
          </cell>
          <cell r="J59512">
            <v>2345</v>
          </cell>
          <cell r="K59512">
            <v>2017</v>
          </cell>
          <cell r="L59512">
            <v>0</v>
          </cell>
        </row>
        <row r="59513">
          <cell r="A59513" t="str">
            <v>Apr</v>
          </cell>
          <cell r="B59513" t="str">
            <v>Div MDA-PKWY</v>
          </cell>
          <cell r="G59513" t="str">
            <v>Load Factor by Transport</v>
          </cell>
          <cell r="H59513">
            <v>43191</v>
          </cell>
          <cell r="I59513" t="str">
            <v>2017-2018</v>
          </cell>
          <cell r="J59513">
            <v>2345</v>
          </cell>
          <cell r="K59513">
            <v>2018</v>
          </cell>
          <cell r="L59513">
            <v>0</v>
          </cell>
        </row>
        <row r="59514">
          <cell r="A59514" t="str">
            <v>Apr</v>
          </cell>
          <cell r="B59514" t="str">
            <v>Div MDA-PKWY</v>
          </cell>
          <cell r="G59514" t="str">
            <v>Load Factor by Transport</v>
          </cell>
          <cell r="H59514">
            <v>43556</v>
          </cell>
          <cell r="I59514" t="str">
            <v>2018-2019</v>
          </cell>
          <cell r="J59514">
            <v>2345</v>
          </cell>
          <cell r="K59514">
            <v>2019</v>
          </cell>
          <cell r="L59514">
            <v>0</v>
          </cell>
        </row>
        <row r="59515">
          <cell r="A59515" t="str">
            <v>Apr</v>
          </cell>
          <cell r="B59515" t="str">
            <v>Div MDA-PKWY</v>
          </cell>
          <cell r="G59515" t="str">
            <v>Load Factor by Transport</v>
          </cell>
          <cell r="H59515">
            <v>43922</v>
          </cell>
          <cell r="I59515" t="str">
            <v>2019-2020</v>
          </cell>
          <cell r="J59515">
            <v>2345</v>
          </cell>
          <cell r="K59515">
            <v>2020</v>
          </cell>
          <cell r="L59515">
            <v>0</v>
          </cell>
        </row>
        <row r="59516">
          <cell r="A59516" t="str">
            <v>Apr</v>
          </cell>
          <cell r="B59516" t="str">
            <v>Div MDA-PKWY</v>
          </cell>
          <cell r="G59516" t="str">
            <v>Load Factor by Transport</v>
          </cell>
          <cell r="H59516">
            <v>44287</v>
          </cell>
          <cell r="I59516" t="str">
            <v>2020-2021</v>
          </cell>
          <cell r="J59516">
            <v>2345</v>
          </cell>
          <cell r="K59516">
            <v>2021</v>
          </cell>
          <cell r="L59516">
            <v>0</v>
          </cell>
        </row>
        <row r="59517">
          <cell r="A59517" t="str">
            <v>Apr</v>
          </cell>
          <cell r="B59517" t="str">
            <v>Div MDA-PKWY</v>
          </cell>
          <cell r="G59517" t="str">
            <v>Load Factor by Transport</v>
          </cell>
          <cell r="H59517">
            <v>44652</v>
          </cell>
          <cell r="I59517" t="str">
            <v>2021-2022</v>
          </cell>
          <cell r="J59517">
            <v>2345</v>
          </cell>
          <cell r="K59517">
            <v>2022</v>
          </cell>
          <cell r="L59517">
            <v>0</v>
          </cell>
        </row>
        <row r="59518">
          <cell r="A59518" t="str">
            <v>Apr</v>
          </cell>
          <cell r="B59518" t="str">
            <v>Div MDA-PKWY</v>
          </cell>
          <cell r="G59518" t="str">
            <v>Load Factor by Transport</v>
          </cell>
          <cell r="H59518">
            <v>45017</v>
          </cell>
          <cell r="I59518" t="str">
            <v>2022-2023</v>
          </cell>
          <cell r="J59518">
            <v>2345</v>
          </cell>
          <cell r="K59518">
            <v>2023</v>
          </cell>
          <cell r="L59518">
            <v>0</v>
          </cell>
        </row>
        <row r="59519">
          <cell r="A59519" t="str">
            <v>Apr</v>
          </cell>
          <cell r="B59519" t="str">
            <v>Div MDA-PKWY</v>
          </cell>
          <cell r="G59519" t="str">
            <v>Load Factor by Transport</v>
          </cell>
          <cell r="H59519">
            <v>45383</v>
          </cell>
          <cell r="I59519" t="str">
            <v>2023-2024</v>
          </cell>
          <cell r="J59519">
            <v>2345</v>
          </cell>
          <cell r="K59519">
            <v>2024</v>
          </cell>
          <cell r="L59519">
            <v>0</v>
          </cell>
        </row>
        <row r="59520">
          <cell r="A59520" t="str">
            <v>Apr</v>
          </cell>
          <cell r="B59520" t="str">
            <v>Div MDA-PKWY</v>
          </cell>
          <cell r="G59520" t="str">
            <v>Load Factor by Transport</v>
          </cell>
          <cell r="H59520">
            <v>45748</v>
          </cell>
          <cell r="I59520" t="str">
            <v>2024-2025</v>
          </cell>
          <cell r="J59520">
            <v>2345</v>
          </cell>
          <cell r="K59520">
            <v>2025</v>
          </cell>
          <cell r="L59520">
            <v>0</v>
          </cell>
        </row>
        <row r="59521">
          <cell r="A59521" t="str">
            <v>Apr</v>
          </cell>
          <cell r="B59521" t="str">
            <v>Div MDA-PKWY</v>
          </cell>
          <cell r="G59521" t="str">
            <v>Load Factor by Transport</v>
          </cell>
          <cell r="H59521">
            <v>46113</v>
          </cell>
          <cell r="I59521" t="str">
            <v>2025-2026</v>
          </cell>
          <cell r="J59521">
            <v>2345</v>
          </cell>
          <cell r="K59521">
            <v>2026</v>
          </cell>
          <cell r="L59521">
            <v>0</v>
          </cell>
        </row>
        <row r="59522">
          <cell r="A59522" t="str">
            <v>Apr</v>
          </cell>
          <cell r="B59522" t="str">
            <v>Div NDA-CDA</v>
          </cell>
          <cell r="G59522" t="str">
            <v>Inflow (Gross Flow) by Transport</v>
          </cell>
          <cell r="H59522">
            <v>42826</v>
          </cell>
          <cell r="I59522" t="str">
            <v>2016-2017</v>
          </cell>
          <cell r="J59522">
            <v>2345</v>
          </cell>
          <cell r="K59522">
            <v>2017</v>
          </cell>
          <cell r="L59522">
            <v>0</v>
          </cell>
        </row>
        <row r="59523">
          <cell r="A59523" t="str">
            <v>Apr</v>
          </cell>
          <cell r="B59523" t="str">
            <v>Div NDA-CDA</v>
          </cell>
          <cell r="G59523" t="str">
            <v>Inflow (Gross Flow) by Transport</v>
          </cell>
          <cell r="H59523">
            <v>43191</v>
          </cell>
          <cell r="I59523" t="str">
            <v>2017-2018</v>
          </cell>
          <cell r="J59523">
            <v>2345</v>
          </cell>
          <cell r="K59523">
            <v>2018</v>
          </cell>
          <cell r="L59523">
            <v>0</v>
          </cell>
        </row>
        <row r="59524">
          <cell r="A59524" t="str">
            <v>Apr</v>
          </cell>
          <cell r="B59524" t="str">
            <v>Div NDA-CDA</v>
          </cell>
          <cell r="G59524" t="str">
            <v>Inflow (Gross Flow) by Transport</v>
          </cell>
          <cell r="H59524">
            <v>43556</v>
          </cell>
          <cell r="I59524" t="str">
            <v>2018-2019</v>
          </cell>
          <cell r="J59524">
            <v>2345</v>
          </cell>
          <cell r="K59524">
            <v>2019</v>
          </cell>
          <cell r="L59524">
            <v>0</v>
          </cell>
        </row>
        <row r="59525">
          <cell r="A59525" t="str">
            <v>Apr</v>
          </cell>
          <cell r="B59525" t="str">
            <v>Div NDA-CDA</v>
          </cell>
          <cell r="G59525" t="str">
            <v>Inflow (Gross Flow) by Transport</v>
          </cell>
          <cell r="H59525">
            <v>43922</v>
          </cell>
          <cell r="I59525" t="str">
            <v>2019-2020</v>
          </cell>
          <cell r="J59525">
            <v>2345</v>
          </cell>
          <cell r="K59525">
            <v>2020</v>
          </cell>
          <cell r="L59525">
            <v>0</v>
          </cell>
        </row>
        <row r="59526">
          <cell r="A59526" t="str">
            <v>Apr</v>
          </cell>
          <cell r="B59526" t="str">
            <v>Div NDA-CDA</v>
          </cell>
          <cell r="G59526" t="str">
            <v>Inflow (Gross Flow) by Transport</v>
          </cell>
          <cell r="H59526">
            <v>44287</v>
          </cell>
          <cell r="I59526" t="str">
            <v>2020-2021</v>
          </cell>
          <cell r="J59526">
            <v>2345</v>
          </cell>
          <cell r="K59526">
            <v>2021</v>
          </cell>
          <cell r="L59526">
            <v>0</v>
          </cell>
        </row>
        <row r="59527">
          <cell r="A59527" t="str">
            <v>Apr</v>
          </cell>
          <cell r="B59527" t="str">
            <v>Div NDA-CDA</v>
          </cell>
          <cell r="G59527" t="str">
            <v>Inflow (Gross Flow) by Transport</v>
          </cell>
          <cell r="H59527">
            <v>44652</v>
          </cell>
          <cell r="I59527" t="str">
            <v>2021-2022</v>
          </cell>
          <cell r="J59527">
            <v>2345</v>
          </cell>
          <cell r="K59527">
            <v>2022</v>
          </cell>
          <cell r="L59527">
            <v>0</v>
          </cell>
        </row>
        <row r="59528">
          <cell r="A59528" t="str">
            <v>Apr</v>
          </cell>
          <cell r="B59528" t="str">
            <v>Div NDA-CDA</v>
          </cell>
          <cell r="G59528" t="str">
            <v>Inflow (Gross Flow) by Transport</v>
          </cell>
          <cell r="H59528">
            <v>45017</v>
          </cell>
          <cell r="I59528" t="str">
            <v>2022-2023</v>
          </cell>
          <cell r="J59528">
            <v>2345</v>
          </cell>
          <cell r="K59528">
            <v>2023</v>
          </cell>
          <cell r="L59528">
            <v>0</v>
          </cell>
        </row>
        <row r="59529">
          <cell r="A59529" t="str">
            <v>Apr</v>
          </cell>
          <cell r="B59529" t="str">
            <v>Div NDA-CDA</v>
          </cell>
          <cell r="G59529" t="str">
            <v>Inflow (Gross Flow) by Transport</v>
          </cell>
          <cell r="H59529">
            <v>45383</v>
          </cell>
          <cell r="I59529" t="str">
            <v>2023-2024</v>
          </cell>
          <cell r="J59529">
            <v>2345</v>
          </cell>
          <cell r="K59529">
            <v>2024</v>
          </cell>
          <cell r="L59529">
            <v>0</v>
          </cell>
        </row>
        <row r="59530">
          <cell r="A59530" t="str">
            <v>Apr</v>
          </cell>
          <cell r="B59530" t="str">
            <v>Div NDA-CDA</v>
          </cell>
          <cell r="G59530" t="str">
            <v>Inflow (Gross Flow) by Transport</v>
          </cell>
          <cell r="H59530">
            <v>45748</v>
          </cell>
          <cell r="I59530" t="str">
            <v>2024-2025</v>
          </cell>
          <cell r="J59530">
            <v>2345</v>
          </cell>
          <cell r="K59530">
            <v>2025</v>
          </cell>
          <cell r="L59530">
            <v>0</v>
          </cell>
        </row>
        <row r="59531">
          <cell r="A59531" t="str">
            <v>Apr</v>
          </cell>
          <cell r="B59531" t="str">
            <v>Div NDA-CDA</v>
          </cell>
          <cell r="G59531" t="str">
            <v>Inflow (Gross Flow) by Transport</v>
          </cell>
          <cell r="H59531">
            <v>46113</v>
          </cell>
          <cell r="I59531" t="str">
            <v>2025-2026</v>
          </cell>
          <cell r="J59531">
            <v>2345</v>
          </cell>
          <cell r="K59531">
            <v>2026</v>
          </cell>
          <cell r="L59531">
            <v>0</v>
          </cell>
        </row>
        <row r="59532">
          <cell r="A59532" t="str">
            <v>Apr</v>
          </cell>
          <cell r="B59532" t="str">
            <v>Div NDA-CDA</v>
          </cell>
          <cell r="G59532" t="str">
            <v>Total Transport Fix Cost</v>
          </cell>
          <cell r="H59532">
            <v>42826</v>
          </cell>
          <cell r="I59532" t="str">
            <v>2016-2017</v>
          </cell>
          <cell r="J59532">
            <v>2345</v>
          </cell>
          <cell r="K59532">
            <v>2017</v>
          </cell>
          <cell r="L59532">
            <v>0</v>
          </cell>
        </row>
        <row r="59533">
          <cell r="A59533" t="str">
            <v>Apr</v>
          </cell>
          <cell r="B59533" t="str">
            <v>Div NDA-CDA</v>
          </cell>
          <cell r="G59533" t="str">
            <v>Total Transport Fix Cost</v>
          </cell>
          <cell r="H59533">
            <v>43191</v>
          </cell>
          <cell r="I59533" t="str">
            <v>2017-2018</v>
          </cell>
          <cell r="J59533">
            <v>2345</v>
          </cell>
          <cell r="K59533">
            <v>2018</v>
          </cell>
          <cell r="L59533">
            <v>0</v>
          </cell>
        </row>
        <row r="59534">
          <cell r="A59534" t="str">
            <v>Apr</v>
          </cell>
          <cell r="B59534" t="str">
            <v>Div NDA-CDA</v>
          </cell>
          <cell r="G59534" t="str">
            <v>Total Transport Fix Cost</v>
          </cell>
          <cell r="H59534">
            <v>43556</v>
          </cell>
          <cell r="I59534" t="str">
            <v>2018-2019</v>
          </cell>
          <cell r="J59534">
            <v>2345</v>
          </cell>
          <cell r="K59534">
            <v>2019</v>
          </cell>
          <cell r="L59534">
            <v>0</v>
          </cell>
        </row>
        <row r="59535">
          <cell r="A59535" t="str">
            <v>Apr</v>
          </cell>
          <cell r="B59535" t="str">
            <v>Div NDA-CDA</v>
          </cell>
          <cell r="G59535" t="str">
            <v>Total Transport Fix Cost</v>
          </cell>
          <cell r="H59535">
            <v>43922</v>
          </cell>
          <cell r="I59535" t="str">
            <v>2019-2020</v>
          </cell>
          <cell r="J59535">
            <v>2345</v>
          </cell>
          <cell r="K59535">
            <v>2020</v>
          </cell>
          <cell r="L59535">
            <v>0</v>
          </cell>
        </row>
        <row r="59536">
          <cell r="A59536" t="str">
            <v>Apr</v>
          </cell>
          <cell r="B59536" t="str">
            <v>Div NDA-CDA</v>
          </cell>
          <cell r="G59536" t="str">
            <v>Total Transport Fix Cost</v>
          </cell>
          <cell r="H59536">
            <v>44287</v>
          </cell>
          <cell r="I59536" t="str">
            <v>2020-2021</v>
          </cell>
          <cell r="J59536">
            <v>2345</v>
          </cell>
          <cell r="K59536">
            <v>2021</v>
          </cell>
          <cell r="L59536">
            <v>0</v>
          </cell>
        </row>
        <row r="59537">
          <cell r="A59537" t="str">
            <v>Apr</v>
          </cell>
          <cell r="B59537" t="str">
            <v>Div NDA-CDA</v>
          </cell>
          <cell r="G59537" t="str">
            <v>Total Transport Fix Cost</v>
          </cell>
          <cell r="H59537">
            <v>44652</v>
          </cell>
          <cell r="I59537" t="str">
            <v>2021-2022</v>
          </cell>
          <cell r="J59537">
            <v>2345</v>
          </cell>
          <cell r="K59537">
            <v>2022</v>
          </cell>
          <cell r="L59537">
            <v>0</v>
          </cell>
        </row>
        <row r="59538">
          <cell r="A59538" t="str">
            <v>Apr</v>
          </cell>
          <cell r="B59538" t="str">
            <v>Div NDA-CDA</v>
          </cell>
          <cell r="G59538" t="str">
            <v>Total Transport Fix Cost</v>
          </cell>
          <cell r="H59538">
            <v>45017</v>
          </cell>
          <cell r="I59538" t="str">
            <v>2022-2023</v>
          </cell>
          <cell r="J59538">
            <v>2345</v>
          </cell>
          <cell r="K59538">
            <v>2023</v>
          </cell>
          <cell r="L59538">
            <v>0</v>
          </cell>
        </row>
        <row r="59539">
          <cell r="A59539" t="str">
            <v>Apr</v>
          </cell>
          <cell r="B59539" t="str">
            <v>Div NDA-CDA</v>
          </cell>
          <cell r="G59539" t="str">
            <v>Total Transport Fix Cost</v>
          </cell>
          <cell r="H59539">
            <v>45383</v>
          </cell>
          <cell r="I59539" t="str">
            <v>2023-2024</v>
          </cell>
          <cell r="J59539">
            <v>2345</v>
          </cell>
          <cell r="K59539">
            <v>2024</v>
          </cell>
          <cell r="L59539">
            <v>0</v>
          </cell>
        </row>
        <row r="59540">
          <cell r="A59540" t="str">
            <v>Apr</v>
          </cell>
          <cell r="B59540" t="str">
            <v>Div NDA-CDA</v>
          </cell>
          <cell r="G59540" t="str">
            <v>Total Transport Fix Cost</v>
          </cell>
          <cell r="H59540">
            <v>45748</v>
          </cell>
          <cell r="I59540" t="str">
            <v>2024-2025</v>
          </cell>
          <cell r="J59540">
            <v>2345</v>
          </cell>
          <cell r="K59540">
            <v>2025</v>
          </cell>
          <cell r="L59540">
            <v>0</v>
          </cell>
        </row>
        <row r="59541">
          <cell r="A59541" t="str">
            <v>Apr</v>
          </cell>
          <cell r="B59541" t="str">
            <v>Div NDA-CDA</v>
          </cell>
          <cell r="G59541" t="str">
            <v>Total Transport Fix Cost</v>
          </cell>
          <cell r="H59541">
            <v>46113</v>
          </cell>
          <cell r="I59541" t="str">
            <v>2025-2026</v>
          </cell>
          <cell r="J59541">
            <v>2345</v>
          </cell>
          <cell r="K59541">
            <v>2026</v>
          </cell>
          <cell r="L59541">
            <v>0</v>
          </cell>
        </row>
        <row r="59542">
          <cell r="A59542" t="str">
            <v>Apr</v>
          </cell>
          <cell r="B59542" t="str">
            <v>Div NDA-CDA</v>
          </cell>
          <cell r="G59542" t="str">
            <v>Transp Cost by Transport</v>
          </cell>
          <cell r="H59542">
            <v>42826</v>
          </cell>
          <cell r="I59542" t="str">
            <v>2016-2017</v>
          </cell>
          <cell r="J59542">
            <v>2345</v>
          </cell>
          <cell r="K59542">
            <v>2017</v>
          </cell>
          <cell r="L59542">
            <v>0</v>
          </cell>
        </row>
        <row r="59543">
          <cell r="A59543" t="str">
            <v>Apr</v>
          </cell>
          <cell r="B59543" t="str">
            <v>Div NDA-CDA</v>
          </cell>
          <cell r="G59543" t="str">
            <v>Transp Cost by Transport</v>
          </cell>
          <cell r="H59543">
            <v>43191</v>
          </cell>
          <cell r="I59543" t="str">
            <v>2017-2018</v>
          </cell>
          <cell r="J59543">
            <v>2345</v>
          </cell>
          <cell r="K59543">
            <v>2018</v>
          </cell>
          <cell r="L59543">
            <v>0</v>
          </cell>
        </row>
        <row r="59544">
          <cell r="A59544" t="str">
            <v>Apr</v>
          </cell>
          <cell r="B59544" t="str">
            <v>Div NDA-CDA</v>
          </cell>
          <cell r="G59544" t="str">
            <v>Transp Cost by Transport</v>
          </cell>
          <cell r="H59544">
            <v>43556</v>
          </cell>
          <cell r="I59544" t="str">
            <v>2018-2019</v>
          </cell>
          <cell r="J59544">
            <v>2345</v>
          </cell>
          <cell r="K59544">
            <v>2019</v>
          </cell>
          <cell r="L59544">
            <v>0</v>
          </cell>
        </row>
        <row r="59545">
          <cell r="A59545" t="str">
            <v>Apr</v>
          </cell>
          <cell r="B59545" t="str">
            <v>Div NDA-CDA</v>
          </cell>
          <cell r="G59545" t="str">
            <v>Transp Cost by Transport</v>
          </cell>
          <cell r="H59545">
            <v>43922</v>
          </cell>
          <cell r="I59545" t="str">
            <v>2019-2020</v>
          </cell>
          <cell r="J59545">
            <v>2345</v>
          </cell>
          <cell r="K59545">
            <v>2020</v>
          </cell>
          <cell r="L59545">
            <v>0</v>
          </cell>
        </row>
        <row r="59546">
          <cell r="A59546" t="str">
            <v>Apr</v>
          </cell>
          <cell r="B59546" t="str">
            <v>Div NDA-CDA</v>
          </cell>
          <cell r="G59546" t="str">
            <v>Transp Cost by Transport</v>
          </cell>
          <cell r="H59546">
            <v>44287</v>
          </cell>
          <cell r="I59546" t="str">
            <v>2020-2021</v>
          </cell>
          <cell r="J59546">
            <v>2345</v>
          </cell>
          <cell r="K59546">
            <v>2021</v>
          </cell>
          <cell r="L59546">
            <v>0</v>
          </cell>
        </row>
        <row r="59547">
          <cell r="A59547" t="str">
            <v>Apr</v>
          </cell>
          <cell r="B59547" t="str">
            <v>Div NDA-CDA</v>
          </cell>
          <cell r="G59547" t="str">
            <v>Transp Cost by Transport</v>
          </cell>
          <cell r="H59547">
            <v>44652</v>
          </cell>
          <cell r="I59547" t="str">
            <v>2021-2022</v>
          </cell>
          <cell r="J59547">
            <v>2345</v>
          </cell>
          <cell r="K59547">
            <v>2022</v>
          </cell>
          <cell r="L59547">
            <v>0</v>
          </cell>
        </row>
        <row r="59548">
          <cell r="A59548" t="str">
            <v>Apr</v>
          </cell>
          <cell r="B59548" t="str">
            <v>Div NDA-CDA</v>
          </cell>
          <cell r="G59548" t="str">
            <v>Transp Cost by Transport</v>
          </cell>
          <cell r="H59548">
            <v>45017</v>
          </cell>
          <cell r="I59548" t="str">
            <v>2022-2023</v>
          </cell>
          <cell r="J59548">
            <v>2345</v>
          </cell>
          <cell r="K59548">
            <v>2023</v>
          </cell>
          <cell r="L59548">
            <v>0</v>
          </cell>
        </row>
        <row r="59549">
          <cell r="A59549" t="str">
            <v>Apr</v>
          </cell>
          <cell r="B59549" t="str">
            <v>Div NDA-CDA</v>
          </cell>
          <cell r="G59549" t="str">
            <v>Transp Cost by Transport</v>
          </cell>
          <cell r="H59549">
            <v>45383</v>
          </cell>
          <cell r="I59549" t="str">
            <v>2023-2024</v>
          </cell>
          <cell r="J59549">
            <v>2345</v>
          </cell>
          <cell r="K59549">
            <v>2024</v>
          </cell>
          <cell r="L59549">
            <v>0</v>
          </cell>
        </row>
        <row r="59550">
          <cell r="A59550" t="str">
            <v>Apr</v>
          </cell>
          <cell r="B59550" t="str">
            <v>Div NDA-CDA</v>
          </cell>
          <cell r="G59550" t="str">
            <v>Transp Cost by Transport</v>
          </cell>
          <cell r="H59550">
            <v>45748</v>
          </cell>
          <cell r="I59550" t="str">
            <v>2024-2025</v>
          </cell>
          <cell r="J59550">
            <v>2345</v>
          </cell>
          <cell r="K59550">
            <v>2025</v>
          </cell>
          <cell r="L59550">
            <v>0</v>
          </cell>
        </row>
        <row r="59551">
          <cell r="A59551" t="str">
            <v>Apr</v>
          </cell>
          <cell r="B59551" t="str">
            <v>Div NDA-CDA</v>
          </cell>
          <cell r="G59551" t="str">
            <v>Transp Cost by Transport</v>
          </cell>
          <cell r="H59551">
            <v>46113</v>
          </cell>
          <cell r="I59551" t="str">
            <v>2025-2026</v>
          </cell>
          <cell r="J59551">
            <v>2345</v>
          </cell>
          <cell r="K59551">
            <v>2026</v>
          </cell>
          <cell r="L59551">
            <v>0</v>
          </cell>
        </row>
        <row r="59552">
          <cell r="A59552" t="str">
            <v>Apr</v>
          </cell>
          <cell r="B59552" t="str">
            <v>Div NDA-CDA</v>
          </cell>
          <cell r="G59552" t="str">
            <v>Other Var Cost by Transport</v>
          </cell>
          <cell r="H59552">
            <v>42826</v>
          </cell>
          <cell r="I59552" t="str">
            <v>2016-2017</v>
          </cell>
          <cell r="J59552">
            <v>2345</v>
          </cell>
          <cell r="K59552">
            <v>2017</v>
          </cell>
          <cell r="L59552">
            <v>0</v>
          </cell>
        </row>
        <row r="59553">
          <cell r="A59553" t="str">
            <v>Apr</v>
          </cell>
          <cell r="B59553" t="str">
            <v>Div NDA-CDA</v>
          </cell>
          <cell r="G59553" t="str">
            <v>Other Var Cost by Transport</v>
          </cell>
          <cell r="H59553">
            <v>43191</v>
          </cell>
          <cell r="I59553" t="str">
            <v>2017-2018</v>
          </cell>
          <cell r="J59553">
            <v>2345</v>
          </cell>
          <cell r="K59553">
            <v>2018</v>
          </cell>
          <cell r="L59553">
            <v>0</v>
          </cell>
        </row>
        <row r="59554">
          <cell r="A59554" t="str">
            <v>Apr</v>
          </cell>
          <cell r="B59554" t="str">
            <v>Div NDA-CDA</v>
          </cell>
          <cell r="G59554" t="str">
            <v>Other Var Cost by Transport</v>
          </cell>
          <cell r="H59554">
            <v>43556</v>
          </cell>
          <cell r="I59554" t="str">
            <v>2018-2019</v>
          </cell>
          <cell r="J59554">
            <v>2345</v>
          </cell>
          <cell r="K59554">
            <v>2019</v>
          </cell>
          <cell r="L59554">
            <v>0</v>
          </cell>
        </row>
        <row r="59555">
          <cell r="A59555" t="str">
            <v>Apr</v>
          </cell>
          <cell r="B59555" t="str">
            <v>Div NDA-CDA</v>
          </cell>
          <cell r="G59555" t="str">
            <v>Other Var Cost by Transport</v>
          </cell>
          <cell r="H59555">
            <v>43922</v>
          </cell>
          <cell r="I59555" t="str">
            <v>2019-2020</v>
          </cell>
          <cell r="J59555">
            <v>2345</v>
          </cell>
          <cell r="K59555">
            <v>2020</v>
          </cell>
          <cell r="L59555">
            <v>0</v>
          </cell>
        </row>
        <row r="59556">
          <cell r="A59556" t="str">
            <v>Apr</v>
          </cell>
          <cell r="B59556" t="str">
            <v>Div NDA-CDA</v>
          </cell>
          <cell r="G59556" t="str">
            <v>Other Var Cost by Transport</v>
          </cell>
          <cell r="H59556">
            <v>44287</v>
          </cell>
          <cell r="I59556" t="str">
            <v>2020-2021</v>
          </cell>
          <cell r="J59556">
            <v>2345</v>
          </cell>
          <cell r="K59556">
            <v>2021</v>
          </cell>
          <cell r="L59556">
            <v>0</v>
          </cell>
        </row>
        <row r="59557">
          <cell r="A59557" t="str">
            <v>Apr</v>
          </cell>
          <cell r="B59557" t="str">
            <v>Div NDA-CDA</v>
          </cell>
          <cell r="G59557" t="str">
            <v>Other Var Cost by Transport</v>
          </cell>
          <cell r="H59557">
            <v>44652</v>
          </cell>
          <cell r="I59557" t="str">
            <v>2021-2022</v>
          </cell>
          <cell r="J59557">
            <v>2345</v>
          </cell>
          <cell r="K59557">
            <v>2022</v>
          </cell>
          <cell r="L59557">
            <v>0</v>
          </cell>
        </row>
        <row r="59558">
          <cell r="A59558" t="str">
            <v>Apr</v>
          </cell>
          <cell r="B59558" t="str">
            <v>Div NDA-CDA</v>
          </cell>
          <cell r="G59558" t="str">
            <v>Other Var Cost by Transport</v>
          </cell>
          <cell r="H59558">
            <v>45017</v>
          </cell>
          <cell r="I59558" t="str">
            <v>2022-2023</v>
          </cell>
          <cell r="J59558">
            <v>2345</v>
          </cell>
          <cell r="K59558">
            <v>2023</v>
          </cell>
          <cell r="L59558">
            <v>0</v>
          </cell>
        </row>
        <row r="59559">
          <cell r="A59559" t="str">
            <v>Apr</v>
          </cell>
          <cell r="B59559" t="str">
            <v>Div NDA-CDA</v>
          </cell>
          <cell r="G59559" t="str">
            <v>Other Var Cost by Transport</v>
          </cell>
          <cell r="H59559">
            <v>45383</v>
          </cell>
          <cell r="I59559" t="str">
            <v>2023-2024</v>
          </cell>
          <cell r="J59559">
            <v>2345</v>
          </cell>
          <cell r="K59559">
            <v>2024</v>
          </cell>
          <cell r="L59559">
            <v>0</v>
          </cell>
        </row>
        <row r="59560">
          <cell r="A59560" t="str">
            <v>Apr</v>
          </cell>
          <cell r="B59560" t="str">
            <v>Div NDA-CDA</v>
          </cell>
          <cell r="G59560" t="str">
            <v>Other Var Cost by Transport</v>
          </cell>
          <cell r="H59560">
            <v>45748</v>
          </cell>
          <cell r="I59560" t="str">
            <v>2024-2025</v>
          </cell>
          <cell r="J59560">
            <v>2345</v>
          </cell>
          <cell r="K59560">
            <v>2025</v>
          </cell>
          <cell r="L59560">
            <v>0</v>
          </cell>
        </row>
        <row r="59561">
          <cell r="A59561" t="str">
            <v>Apr</v>
          </cell>
          <cell r="B59561" t="str">
            <v>Div NDA-CDA</v>
          </cell>
          <cell r="G59561" t="str">
            <v>Other Var Cost by Transport</v>
          </cell>
          <cell r="H59561">
            <v>46113</v>
          </cell>
          <cell r="I59561" t="str">
            <v>2025-2026</v>
          </cell>
          <cell r="J59561">
            <v>2345</v>
          </cell>
          <cell r="K59561">
            <v>2026</v>
          </cell>
          <cell r="L59561">
            <v>0</v>
          </cell>
        </row>
        <row r="59562">
          <cell r="A59562" t="str">
            <v>Apr</v>
          </cell>
          <cell r="B59562" t="str">
            <v>Div NDA-CDA</v>
          </cell>
          <cell r="G59562" t="str">
            <v>Excess Capacity by Transport</v>
          </cell>
          <cell r="H59562">
            <v>42826</v>
          </cell>
          <cell r="I59562" t="str">
            <v>2016-2017</v>
          </cell>
          <cell r="J59562">
            <v>2345</v>
          </cell>
          <cell r="K59562">
            <v>2017</v>
          </cell>
          <cell r="L59562">
            <v>0</v>
          </cell>
        </row>
        <row r="59563">
          <cell r="A59563" t="str">
            <v>Apr</v>
          </cell>
          <cell r="B59563" t="str">
            <v>Div NDA-CDA</v>
          </cell>
          <cell r="G59563" t="str">
            <v>Excess Capacity by Transport</v>
          </cell>
          <cell r="H59563">
            <v>43191</v>
          </cell>
          <cell r="I59563" t="str">
            <v>2017-2018</v>
          </cell>
          <cell r="J59563">
            <v>2345</v>
          </cell>
          <cell r="K59563">
            <v>2018</v>
          </cell>
          <cell r="L59563">
            <v>0</v>
          </cell>
        </row>
        <row r="59564">
          <cell r="A59564" t="str">
            <v>Apr</v>
          </cell>
          <cell r="B59564" t="str">
            <v>Div NDA-CDA</v>
          </cell>
          <cell r="G59564" t="str">
            <v>Excess Capacity by Transport</v>
          </cell>
          <cell r="H59564">
            <v>43556</v>
          </cell>
          <cell r="I59564" t="str">
            <v>2018-2019</v>
          </cell>
          <cell r="J59564">
            <v>2345</v>
          </cell>
          <cell r="K59564">
            <v>2019</v>
          </cell>
          <cell r="L59564">
            <v>0</v>
          </cell>
        </row>
        <row r="59565">
          <cell r="A59565" t="str">
            <v>Apr</v>
          </cell>
          <cell r="B59565" t="str">
            <v>Div NDA-CDA</v>
          </cell>
          <cell r="G59565" t="str">
            <v>Excess Capacity by Transport</v>
          </cell>
          <cell r="H59565">
            <v>43922</v>
          </cell>
          <cell r="I59565" t="str">
            <v>2019-2020</v>
          </cell>
          <cell r="J59565">
            <v>2345</v>
          </cell>
          <cell r="K59565">
            <v>2020</v>
          </cell>
          <cell r="L59565">
            <v>0</v>
          </cell>
        </row>
        <row r="59566">
          <cell r="A59566" t="str">
            <v>Apr</v>
          </cell>
          <cell r="B59566" t="str">
            <v>Div NDA-CDA</v>
          </cell>
          <cell r="G59566" t="str">
            <v>Excess Capacity by Transport</v>
          </cell>
          <cell r="H59566">
            <v>44287</v>
          </cell>
          <cell r="I59566" t="str">
            <v>2020-2021</v>
          </cell>
          <cell r="J59566">
            <v>2345</v>
          </cell>
          <cell r="K59566">
            <v>2021</v>
          </cell>
          <cell r="L59566">
            <v>0</v>
          </cell>
        </row>
        <row r="59567">
          <cell r="A59567" t="str">
            <v>Apr</v>
          </cell>
          <cell r="B59567" t="str">
            <v>Div NDA-CDA</v>
          </cell>
          <cell r="G59567" t="str">
            <v>Excess Capacity by Transport</v>
          </cell>
          <cell r="H59567">
            <v>44652</v>
          </cell>
          <cell r="I59567" t="str">
            <v>2021-2022</v>
          </cell>
          <cell r="J59567">
            <v>2345</v>
          </cell>
          <cell r="K59567">
            <v>2022</v>
          </cell>
          <cell r="L59567">
            <v>0</v>
          </cell>
        </row>
        <row r="59568">
          <cell r="A59568" t="str">
            <v>Apr</v>
          </cell>
          <cell r="B59568" t="str">
            <v>Div NDA-CDA</v>
          </cell>
          <cell r="G59568" t="str">
            <v>Excess Capacity by Transport</v>
          </cell>
          <cell r="H59568">
            <v>45017</v>
          </cell>
          <cell r="I59568" t="str">
            <v>2022-2023</v>
          </cell>
          <cell r="J59568">
            <v>2345</v>
          </cell>
          <cell r="K59568">
            <v>2023</v>
          </cell>
          <cell r="L59568">
            <v>0</v>
          </cell>
        </row>
        <row r="59569">
          <cell r="A59569" t="str">
            <v>Apr</v>
          </cell>
          <cell r="B59569" t="str">
            <v>Div NDA-CDA</v>
          </cell>
          <cell r="G59569" t="str">
            <v>Excess Capacity by Transport</v>
          </cell>
          <cell r="H59569">
            <v>45383</v>
          </cell>
          <cell r="I59569" t="str">
            <v>2023-2024</v>
          </cell>
          <cell r="J59569">
            <v>2345</v>
          </cell>
          <cell r="K59569">
            <v>2024</v>
          </cell>
          <cell r="L59569">
            <v>0</v>
          </cell>
        </row>
        <row r="59570">
          <cell r="A59570" t="str">
            <v>Apr</v>
          </cell>
          <cell r="B59570" t="str">
            <v>Div NDA-CDA</v>
          </cell>
          <cell r="G59570" t="str">
            <v>Excess Capacity by Transport</v>
          </cell>
          <cell r="H59570">
            <v>45748</v>
          </cell>
          <cell r="I59570" t="str">
            <v>2024-2025</v>
          </cell>
          <cell r="J59570">
            <v>2345</v>
          </cell>
          <cell r="K59570">
            <v>2025</v>
          </cell>
          <cell r="L59570">
            <v>0</v>
          </cell>
        </row>
        <row r="59571">
          <cell r="A59571" t="str">
            <v>Apr</v>
          </cell>
          <cell r="B59571" t="str">
            <v>Div NDA-CDA</v>
          </cell>
          <cell r="G59571" t="str">
            <v>Excess Capacity by Transport</v>
          </cell>
          <cell r="H59571">
            <v>46113</v>
          </cell>
          <cell r="I59571" t="str">
            <v>2025-2026</v>
          </cell>
          <cell r="J59571">
            <v>2345</v>
          </cell>
          <cell r="K59571">
            <v>2026</v>
          </cell>
          <cell r="L59571">
            <v>0</v>
          </cell>
        </row>
        <row r="59572">
          <cell r="A59572" t="str">
            <v>Apr</v>
          </cell>
          <cell r="B59572" t="str">
            <v>Div NDA-CDA</v>
          </cell>
          <cell r="G59572" t="str">
            <v>Load Factor by Transport</v>
          </cell>
          <cell r="H59572">
            <v>42826</v>
          </cell>
          <cell r="I59572" t="str">
            <v>2016-2017</v>
          </cell>
          <cell r="J59572">
            <v>2345</v>
          </cell>
          <cell r="K59572">
            <v>2017</v>
          </cell>
          <cell r="L59572">
            <v>0</v>
          </cell>
        </row>
        <row r="59573">
          <cell r="A59573" t="str">
            <v>Apr</v>
          </cell>
          <cell r="B59573" t="str">
            <v>Div NDA-CDA</v>
          </cell>
          <cell r="G59573" t="str">
            <v>Load Factor by Transport</v>
          </cell>
          <cell r="H59573">
            <v>43191</v>
          </cell>
          <cell r="I59573" t="str">
            <v>2017-2018</v>
          </cell>
          <cell r="J59573">
            <v>2345</v>
          </cell>
          <cell r="K59573">
            <v>2018</v>
          </cell>
          <cell r="L59573">
            <v>0</v>
          </cell>
        </row>
        <row r="59574">
          <cell r="A59574" t="str">
            <v>Apr</v>
          </cell>
          <cell r="B59574" t="str">
            <v>Div NDA-CDA</v>
          </cell>
          <cell r="G59574" t="str">
            <v>Load Factor by Transport</v>
          </cell>
          <cell r="H59574">
            <v>43556</v>
          </cell>
          <cell r="I59574" t="str">
            <v>2018-2019</v>
          </cell>
          <cell r="J59574">
            <v>2345</v>
          </cell>
          <cell r="K59574">
            <v>2019</v>
          </cell>
          <cell r="L59574">
            <v>0</v>
          </cell>
        </row>
        <row r="59575">
          <cell r="A59575" t="str">
            <v>Apr</v>
          </cell>
          <cell r="B59575" t="str">
            <v>Div NDA-CDA</v>
          </cell>
          <cell r="G59575" t="str">
            <v>Load Factor by Transport</v>
          </cell>
          <cell r="H59575">
            <v>43922</v>
          </cell>
          <cell r="I59575" t="str">
            <v>2019-2020</v>
          </cell>
          <cell r="J59575">
            <v>2345</v>
          </cell>
          <cell r="K59575">
            <v>2020</v>
          </cell>
          <cell r="L59575">
            <v>0</v>
          </cell>
        </row>
        <row r="59576">
          <cell r="A59576" t="str">
            <v>Apr</v>
          </cell>
          <cell r="B59576" t="str">
            <v>Div NDA-CDA</v>
          </cell>
          <cell r="G59576" t="str">
            <v>Load Factor by Transport</v>
          </cell>
          <cell r="H59576">
            <v>44287</v>
          </cell>
          <cell r="I59576" t="str">
            <v>2020-2021</v>
          </cell>
          <cell r="J59576">
            <v>2345</v>
          </cell>
          <cell r="K59576">
            <v>2021</v>
          </cell>
          <cell r="L59576">
            <v>0</v>
          </cell>
        </row>
        <row r="59577">
          <cell r="A59577" t="str">
            <v>Apr</v>
          </cell>
          <cell r="B59577" t="str">
            <v>Div NDA-CDA</v>
          </cell>
          <cell r="G59577" t="str">
            <v>Load Factor by Transport</v>
          </cell>
          <cell r="H59577">
            <v>44652</v>
          </cell>
          <cell r="I59577" t="str">
            <v>2021-2022</v>
          </cell>
          <cell r="J59577">
            <v>2345</v>
          </cell>
          <cell r="K59577">
            <v>2022</v>
          </cell>
          <cell r="L59577">
            <v>0</v>
          </cell>
        </row>
        <row r="59578">
          <cell r="A59578" t="str">
            <v>Apr</v>
          </cell>
          <cell r="B59578" t="str">
            <v>Div NDA-CDA</v>
          </cell>
          <cell r="G59578" t="str">
            <v>Load Factor by Transport</v>
          </cell>
          <cell r="H59578">
            <v>45017</v>
          </cell>
          <cell r="I59578" t="str">
            <v>2022-2023</v>
          </cell>
          <cell r="J59578">
            <v>2345</v>
          </cell>
          <cell r="K59578">
            <v>2023</v>
          </cell>
          <cell r="L59578">
            <v>0</v>
          </cell>
        </row>
        <row r="59579">
          <cell r="A59579" t="str">
            <v>Apr</v>
          </cell>
          <cell r="B59579" t="str">
            <v>Div NDA-CDA</v>
          </cell>
          <cell r="G59579" t="str">
            <v>Load Factor by Transport</v>
          </cell>
          <cell r="H59579">
            <v>45383</v>
          </cell>
          <cell r="I59579" t="str">
            <v>2023-2024</v>
          </cell>
          <cell r="J59579">
            <v>2345</v>
          </cell>
          <cell r="K59579">
            <v>2024</v>
          </cell>
          <cell r="L59579">
            <v>0</v>
          </cell>
        </row>
        <row r="59580">
          <cell r="A59580" t="str">
            <v>Apr</v>
          </cell>
          <cell r="B59580" t="str">
            <v>Div NDA-CDA</v>
          </cell>
          <cell r="G59580" t="str">
            <v>Load Factor by Transport</v>
          </cell>
          <cell r="H59580">
            <v>45748</v>
          </cell>
          <cell r="I59580" t="str">
            <v>2024-2025</v>
          </cell>
          <cell r="J59580">
            <v>2345</v>
          </cell>
          <cell r="K59580">
            <v>2025</v>
          </cell>
          <cell r="L59580">
            <v>0</v>
          </cell>
        </row>
        <row r="59581">
          <cell r="A59581" t="str">
            <v>Apr</v>
          </cell>
          <cell r="B59581" t="str">
            <v>Div NDA-CDA</v>
          </cell>
          <cell r="G59581" t="str">
            <v>Load Factor by Transport</v>
          </cell>
          <cell r="H59581">
            <v>46113</v>
          </cell>
          <cell r="I59581" t="str">
            <v>2025-2026</v>
          </cell>
          <cell r="J59581">
            <v>2345</v>
          </cell>
          <cell r="K59581">
            <v>2026</v>
          </cell>
          <cell r="L59581">
            <v>0</v>
          </cell>
        </row>
        <row r="59582">
          <cell r="A59582" t="str">
            <v>Apr</v>
          </cell>
          <cell r="B59582" t="str">
            <v>Div NDA-EDA</v>
          </cell>
          <cell r="G59582" t="str">
            <v>Inflow (Gross Flow) by Transport</v>
          </cell>
          <cell r="H59582">
            <v>42826</v>
          </cell>
          <cell r="I59582" t="str">
            <v>2016-2017</v>
          </cell>
          <cell r="J59582">
            <v>2345</v>
          </cell>
          <cell r="K59582">
            <v>2017</v>
          </cell>
          <cell r="L59582">
            <v>0</v>
          </cell>
        </row>
        <row r="59583">
          <cell r="A59583" t="str">
            <v>Apr</v>
          </cell>
          <cell r="B59583" t="str">
            <v>Div NDA-EDA</v>
          </cell>
          <cell r="G59583" t="str">
            <v>Inflow (Gross Flow) by Transport</v>
          </cell>
          <cell r="H59583">
            <v>43191</v>
          </cell>
          <cell r="I59583" t="str">
            <v>2017-2018</v>
          </cell>
          <cell r="J59583">
            <v>2345</v>
          </cell>
          <cell r="K59583">
            <v>2018</v>
          </cell>
          <cell r="L59583">
            <v>0</v>
          </cell>
        </row>
        <row r="59584">
          <cell r="A59584" t="str">
            <v>Apr</v>
          </cell>
          <cell r="B59584" t="str">
            <v>Div NDA-EDA</v>
          </cell>
          <cell r="G59584" t="str">
            <v>Inflow (Gross Flow) by Transport</v>
          </cell>
          <cell r="H59584">
            <v>43556</v>
          </cell>
          <cell r="I59584" t="str">
            <v>2018-2019</v>
          </cell>
          <cell r="J59584">
            <v>2345</v>
          </cell>
          <cell r="K59584">
            <v>2019</v>
          </cell>
          <cell r="L59584">
            <v>0</v>
          </cell>
        </row>
        <row r="59585">
          <cell r="A59585" t="str">
            <v>Apr</v>
          </cell>
          <cell r="B59585" t="str">
            <v>Div NDA-EDA</v>
          </cell>
          <cell r="G59585" t="str">
            <v>Inflow (Gross Flow) by Transport</v>
          </cell>
          <cell r="H59585">
            <v>43922</v>
          </cell>
          <cell r="I59585" t="str">
            <v>2019-2020</v>
          </cell>
          <cell r="J59585">
            <v>2345</v>
          </cell>
          <cell r="K59585">
            <v>2020</v>
          </cell>
          <cell r="L59585">
            <v>0</v>
          </cell>
        </row>
        <row r="59586">
          <cell r="A59586" t="str">
            <v>Apr</v>
          </cell>
          <cell r="B59586" t="str">
            <v>Div NDA-EDA</v>
          </cell>
          <cell r="G59586" t="str">
            <v>Inflow (Gross Flow) by Transport</v>
          </cell>
          <cell r="H59586">
            <v>44287</v>
          </cell>
          <cell r="I59586" t="str">
            <v>2020-2021</v>
          </cell>
          <cell r="J59586">
            <v>2345</v>
          </cell>
          <cell r="K59586">
            <v>2021</v>
          </cell>
          <cell r="L59586">
            <v>0</v>
          </cell>
        </row>
        <row r="59587">
          <cell r="A59587" t="str">
            <v>Apr</v>
          </cell>
          <cell r="B59587" t="str">
            <v>Div NDA-EDA</v>
          </cell>
          <cell r="G59587" t="str">
            <v>Inflow (Gross Flow) by Transport</v>
          </cell>
          <cell r="H59587">
            <v>44652</v>
          </cell>
          <cell r="I59587" t="str">
            <v>2021-2022</v>
          </cell>
          <cell r="J59587">
            <v>2345</v>
          </cell>
          <cell r="K59587">
            <v>2022</v>
          </cell>
          <cell r="L59587">
            <v>0</v>
          </cell>
        </row>
        <row r="59588">
          <cell r="A59588" t="str">
            <v>Apr</v>
          </cell>
          <cell r="B59588" t="str">
            <v>Div NDA-EDA</v>
          </cell>
          <cell r="G59588" t="str">
            <v>Inflow (Gross Flow) by Transport</v>
          </cell>
          <cell r="H59588">
            <v>45017</v>
          </cell>
          <cell r="I59588" t="str">
            <v>2022-2023</v>
          </cell>
          <cell r="J59588">
            <v>2345</v>
          </cell>
          <cell r="K59588">
            <v>2023</v>
          </cell>
          <cell r="L59588">
            <v>0</v>
          </cell>
        </row>
        <row r="59589">
          <cell r="A59589" t="str">
            <v>Apr</v>
          </cell>
          <cell r="B59589" t="str">
            <v>Div NDA-EDA</v>
          </cell>
          <cell r="G59589" t="str">
            <v>Inflow (Gross Flow) by Transport</v>
          </cell>
          <cell r="H59589">
            <v>45383</v>
          </cell>
          <cell r="I59589" t="str">
            <v>2023-2024</v>
          </cell>
          <cell r="J59589">
            <v>2345</v>
          </cell>
          <cell r="K59589">
            <v>2024</v>
          </cell>
          <cell r="L59589">
            <v>0</v>
          </cell>
        </row>
        <row r="59590">
          <cell r="A59590" t="str">
            <v>Apr</v>
          </cell>
          <cell r="B59590" t="str">
            <v>Div NDA-EDA</v>
          </cell>
          <cell r="G59590" t="str">
            <v>Inflow (Gross Flow) by Transport</v>
          </cell>
          <cell r="H59590">
            <v>45748</v>
          </cell>
          <cell r="I59590" t="str">
            <v>2024-2025</v>
          </cell>
          <cell r="J59590">
            <v>2345</v>
          </cell>
          <cell r="K59590">
            <v>2025</v>
          </cell>
          <cell r="L59590">
            <v>0</v>
          </cell>
        </row>
        <row r="59591">
          <cell r="A59591" t="str">
            <v>Apr</v>
          </cell>
          <cell r="B59591" t="str">
            <v>Div NDA-EDA</v>
          </cell>
          <cell r="G59591" t="str">
            <v>Inflow (Gross Flow) by Transport</v>
          </cell>
          <cell r="H59591">
            <v>46113</v>
          </cell>
          <cell r="I59591" t="str">
            <v>2025-2026</v>
          </cell>
          <cell r="J59591">
            <v>2345</v>
          </cell>
          <cell r="K59591">
            <v>2026</v>
          </cell>
          <cell r="L59591">
            <v>0</v>
          </cell>
        </row>
        <row r="59592">
          <cell r="A59592" t="str">
            <v>Apr</v>
          </cell>
          <cell r="B59592" t="str">
            <v>Div NDA-EDA</v>
          </cell>
          <cell r="G59592" t="str">
            <v>Total Transport Fix Cost</v>
          </cell>
          <cell r="H59592">
            <v>42826</v>
          </cell>
          <cell r="I59592" t="str">
            <v>2016-2017</v>
          </cell>
          <cell r="J59592">
            <v>2345</v>
          </cell>
          <cell r="K59592">
            <v>2017</v>
          </cell>
          <cell r="L59592">
            <v>0</v>
          </cell>
        </row>
        <row r="59593">
          <cell r="A59593" t="str">
            <v>Apr</v>
          </cell>
          <cell r="B59593" t="str">
            <v>Div NDA-EDA</v>
          </cell>
          <cell r="G59593" t="str">
            <v>Total Transport Fix Cost</v>
          </cell>
          <cell r="H59593">
            <v>43191</v>
          </cell>
          <cell r="I59593" t="str">
            <v>2017-2018</v>
          </cell>
          <cell r="J59593">
            <v>2345</v>
          </cell>
          <cell r="K59593">
            <v>2018</v>
          </cell>
          <cell r="L59593">
            <v>0</v>
          </cell>
        </row>
        <row r="59594">
          <cell r="A59594" t="str">
            <v>Apr</v>
          </cell>
          <cell r="B59594" t="str">
            <v>Div NDA-EDA</v>
          </cell>
          <cell r="G59594" t="str">
            <v>Total Transport Fix Cost</v>
          </cell>
          <cell r="H59594">
            <v>43556</v>
          </cell>
          <cell r="I59594" t="str">
            <v>2018-2019</v>
          </cell>
          <cell r="J59594">
            <v>2345</v>
          </cell>
          <cell r="K59594">
            <v>2019</v>
          </cell>
          <cell r="L59594">
            <v>0</v>
          </cell>
        </row>
        <row r="59595">
          <cell r="A59595" t="str">
            <v>Apr</v>
          </cell>
          <cell r="B59595" t="str">
            <v>Div NDA-EDA</v>
          </cell>
          <cell r="G59595" t="str">
            <v>Total Transport Fix Cost</v>
          </cell>
          <cell r="H59595">
            <v>43922</v>
          </cell>
          <cell r="I59595" t="str">
            <v>2019-2020</v>
          </cell>
          <cell r="J59595">
            <v>2345</v>
          </cell>
          <cell r="K59595">
            <v>2020</v>
          </cell>
          <cell r="L59595">
            <v>0</v>
          </cell>
        </row>
        <row r="59596">
          <cell r="A59596" t="str">
            <v>Apr</v>
          </cell>
          <cell r="B59596" t="str">
            <v>Div NDA-EDA</v>
          </cell>
          <cell r="G59596" t="str">
            <v>Total Transport Fix Cost</v>
          </cell>
          <cell r="H59596">
            <v>44287</v>
          </cell>
          <cell r="I59596" t="str">
            <v>2020-2021</v>
          </cell>
          <cell r="J59596">
            <v>2345</v>
          </cell>
          <cell r="K59596">
            <v>2021</v>
          </cell>
          <cell r="L59596">
            <v>0</v>
          </cell>
        </row>
        <row r="59597">
          <cell r="A59597" t="str">
            <v>Apr</v>
          </cell>
          <cell r="B59597" t="str">
            <v>Div NDA-EDA</v>
          </cell>
          <cell r="G59597" t="str">
            <v>Total Transport Fix Cost</v>
          </cell>
          <cell r="H59597">
            <v>44652</v>
          </cell>
          <cell r="I59597" t="str">
            <v>2021-2022</v>
          </cell>
          <cell r="J59597">
            <v>2345</v>
          </cell>
          <cell r="K59597">
            <v>2022</v>
          </cell>
          <cell r="L59597">
            <v>0</v>
          </cell>
        </row>
        <row r="59598">
          <cell r="A59598" t="str">
            <v>Apr</v>
          </cell>
          <cell r="B59598" t="str">
            <v>Div NDA-EDA</v>
          </cell>
          <cell r="G59598" t="str">
            <v>Total Transport Fix Cost</v>
          </cell>
          <cell r="H59598">
            <v>45017</v>
          </cell>
          <cell r="I59598" t="str">
            <v>2022-2023</v>
          </cell>
          <cell r="J59598">
            <v>2345</v>
          </cell>
          <cell r="K59598">
            <v>2023</v>
          </cell>
          <cell r="L59598">
            <v>0</v>
          </cell>
        </row>
        <row r="59599">
          <cell r="A59599" t="str">
            <v>Apr</v>
          </cell>
          <cell r="B59599" t="str">
            <v>Div NDA-EDA</v>
          </cell>
          <cell r="G59599" t="str">
            <v>Total Transport Fix Cost</v>
          </cell>
          <cell r="H59599">
            <v>45383</v>
          </cell>
          <cell r="I59599" t="str">
            <v>2023-2024</v>
          </cell>
          <cell r="J59599">
            <v>2345</v>
          </cell>
          <cell r="K59599">
            <v>2024</v>
          </cell>
          <cell r="L59599">
            <v>0</v>
          </cell>
        </row>
        <row r="59600">
          <cell r="A59600" t="str">
            <v>Apr</v>
          </cell>
          <cell r="B59600" t="str">
            <v>Div NDA-EDA</v>
          </cell>
          <cell r="G59600" t="str">
            <v>Total Transport Fix Cost</v>
          </cell>
          <cell r="H59600">
            <v>45748</v>
          </cell>
          <cell r="I59600" t="str">
            <v>2024-2025</v>
          </cell>
          <cell r="J59600">
            <v>2345</v>
          </cell>
          <cell r="K59600">
            <v>2025</v>
          </cell>
          <cell r="L59600">
            <v>0</v>
          </cell>
        </row>
        <row r="59601">
          <cell r="A59601" t="str">
            <v>Apr</v>
          </cell>
          <cell r="B59601" t="str">
            <v>Div NDA-EDA</v>
          </cell>
          <cell r="G59601" t="str">
            <v>Total Transport Fix Cost</v>
          </cell>
          <cell r="H59601">
            <v>46113</v>
          </cell>
          <cell r="I59601" t="str">
            <v>2025-2026</v>
          </cell>
          <cell r="J59601">
            <v>2345</v>
          </cell>
          <cell r="K59601">
            <v>2026</v>
          </cell>
          <cell r="L59601">
            <v>0</v>
          </cell>
        </row>
        <row r="59602">
          <cell r="A59602" t="str">
            <v>Apr</v>
          </cell>
          <cell r="B59602" t="str">
            <v>Div NDA-EDA</v>
          </cell>
          <cell r="G59602" t="str">
            <v>Transp Cost by Transport</v>
          </cell>
          <cell r="H59602">
            <v>42826</v>
          </cell>
          <cell r="I59602" t="str">
            <v>2016-2017</v>
          </cell>
          <cell r="J59602">
            <v>2345</v>
          </cell>
          <cell r="K59602">
            <v>2017</v>
          </cell>
          <cell r="L59602">
            <v>0</v>
          </cell>
        </row>
        <row r="59603">
          <cell r="A59603" t="str">
            <v>Apr</v>
          </cell>
          <cell r="B59603" t="str">
            <v>Div NDA-EDA</v>
          </cell>
          <cell r="G59603" t="str">
            <v>Transp Cost by Transport</v>
          </cell>
          <cell r="H59603">
            <v>43191</v>
          </cell>
          <cell r="I59603" t="str">
            <v>2017-2018</v>
          </cell>
          <cell r="J59603">
            <v>2345</v>
          </cell>
          <cell r="K59603">
            <v>2018</v>
          </cell>
          <cell r="L59603">
            <v>0</v>
          </cell>
        </row>
        <row r="59604">
          <cell r="A59604" t="str">
            <v>Apr</v>
          </cell>
          <cell r="B59604" t="str">
            <v>Div NDA-EDA</v>
          </cell>
          <cell r="G59604" t="str">
            <v>Transp Cost by Transport</v>
          </cell>
          <cell r="H59604">
            <v>43556</v>
          </cell>
          <cell r="I59604" t="str">
            <v>2018-2019</v>
          </cell>
          <cell r="J59604">
            <v>2345</v>
          </cell>
          <cell r="K59604">
            <v>2019</v>
          </cell>
          <cell r="L59604">
            <v>0</v>
          </cell>
        </row>
        <row r="59605">
          <cell r="A59605" t="str">
            <v>Apr</v>
          </cell>
          <cell r="B59605" t="str">
            <v>Div NDA-EDA</v>
          </cell>
          <cell r="G59605" t="str">
            <v>Transp Cost by Transport</v>
          </cell>
          <cell r="H59605">
            <v>43922</v>
          </cell>
          <cell r="I59605" t="str">
            <v>2019-2020</v>
          </cell>
          <cell r="J59605">
            <v>2345</v>
          </cell>
          <cell r="K59605">
            <v>2020</v>
          </cell>
          <cell r="L59605">
            <v>0</v>
          </cell>
        </row>
        <row r="59606">
          <cell r="A59606" t="str">
            <v>Apr</v>
          </cell>
          <cell r="B59606" t="str">
            <v>Div NDA-EDA</v>
          </cell>
          <cell r="G59606" t="str">
            <v>Transp Cost by Transport</v>
          </cell>
          <cell r="H59606">
            <v>44287</v>
          </cell>
          <cell r="I59606" t="str">
            <v>2020-2021</v>
          </cell>
          <cell r="J59606">
            <v>2345</v>
          </cell>
          <cell r="K59606">
            <v>2021</v>
          </cell>
          <cell r="L59606">
            <v>0</v>
          </cell>
        </row>
        <row r="59607">
          <cell r="A59607" t="str">
            <v>Apr</v>
          </cell>
          <cell r="B59607" t="str">
            <v>Div NDA-EDA</v>
          </cell>
          <cell r="G59607" t="str">
            <v>Transp Cost by Transport</v>
          </cell>
          <cell r="H59607">
            <v>44652</v>
          </cell>
          <cell r="I59607" t="str">
            <v>2021-2022</v>
          </cell>
          <cell r="J59607">
            <v>2345</v>
          </cell>
          <cell r="K59607">
            <v>2022</v>
          </cell>
          <cell r="L59607">
            <v>0</v>
          </cell>
        </row>
        <row r="59608">
          <cell r="A59608" t="str">
            <v>Apr</v>
          </cell>
          <cell r="B59608" t="str">
            <v>Div NDA-EDA</v>
          </cell>
          <cell r="G59608" t="str">
            <v>Transp Cost by Transport</v>
          </cell>
          <cell r="H59608">
            <v>45017</v>
          </cell>
          <cell r="I59608" t="str">
            <v>2022-2023</v>
          </cell>
          <cell r="J59608">
            <v>2345</v>
          </cell>
          <cell r="K59608">
            <v>2023</v>
          </cell>
          <cell r="L59608">
            <v>0</v>
          </cell>
        </row>
        <row r="59609">
          <cell r="A59609" t="str">
            <v>Apr</v>
          </cell>
          <cell r="B59609" t="str">
            <v>Div NDA-EDA</v>
          </cell>
          <cell r="G59609" t="str">
            <v>Transp Cost by Transport</v>
          </cell>
          <cell r="H59609">
            <v>45383</v>
          </cell>
          <cell r="I59609" t="str">
            <v>2023-2024</v>
          </cell>
          <cell r="J59609">
            <v>2345</v>
          </cell>
          <cell r="K59609">
            <v>2024</v>
          </cell>
          <cell r="L59609">
            <v>0</v>
          </cell>
        </row>
        <row r="59610">
          <cell r="A59610" t="str">
            <v>Apr</v>
          </cell>
          <cell r="B59610" t="str">
            <v>Div NDA-EDA</v>
          </cell>
          <cell r="G59610" t="str">
            <v>Transp Cost by Transport</v>
          </cell>
          <cell r="H59610">
            <v>45748</v>
          </cell>
          <cell r="I59610" t="str">
            <v>2024-2025</v>
          </cell>
          <cell r="J59610">
            <v>2345</v>
          </cell>
          <cell r="K59610">
            <v>2025</v>
          </cell>
          <cell r="L59610">
            <v>0</v>
          </cell>
        </row>
        <row r="59611">
          <cell r="A59611" t="str">
            <v>Apr</v>
          </cell>
          <cell r="B59611" t="str">
            <v>Div NDA-EDA</v>
          </cell>
          <cell r="G59611" t="str">
            <v>Transp Cost by Transport</v>
          </cell>
          <cell r="H59611">
            <v>46113</v>
          </cell>
          <cell r="I59611" t="str">
            <v>2025-2026</v>
          </cell>
          <cell r="J59611">
            <v>2345</v>
          </cell>
          <cell r="K59611">
            <v>2026</v>
          </cell>
          <cell r="L59611">
            <v>0</v>
          </cell>
        </row>
        <row r="59612">
          <cell r="A59612" t="str">
            <v>Apr</v>
          </cell>
          <cell r="B59612" t="str">
            <v>Div NDA-EDA</v>
          </cell>
          <cell r="G59612" t="str">
            <v>Other Var Cost by Transport</v>
          </cell>
          <cell r="H59612">
            <v>42826</v>
          </cell>
          <cell r="I59612" t="str">
            <v>2016-2017</v>
          </cell>
          <cell r="J59612">
            <v>2345</v>
          </cell>
          <cell r="K59612">
            <v>2017</v>
          </cell>
          <cell r="L59612">
            <v>0</v>
          </cell>
        </row>
        <row r="59613">
          <cell r="A59613" t="str">
            <v>Apr</v>
          </cell>
          <cell r="B59613" t="str">
            <v>Div NDA-EDA</v>
          </cell>
          <cell r="G59613" t="str">
            <v>Other Var Cost by Transport</v>
          </cell>
          <cell r="H59613">
            <v>43191</v>
          </cell>
          <cell r="I59613" t="str">
            <v>2017-2018</v>
          </cell>
          <cell r="J59613">
            <v>2345</v>
          </cell>
          <cell r="K59613">
            <v>2018</v>
          </cell>
          <cell r="L59613">
            <v>0</v>
          </cell>
        </row>
        <row r="59614">
          <cell r="A59614" t="str">
            <v>Apr</v>
          </cell>
          <cell r="B59614" t="str">
            <v>Div NDA-EDA</v>
          </cell>
          <cell r="G59614" t="str">
            <v>Other Var Cost by Transport</v>
          </cell>
          <cell r="H59614">
            <v>43556</v>
          </cell>
          <cell r="I59614" t="str">
            <v>2018-2019</v>
          </cell>
          <cell r="J59614">
            <v>2345</v>
          </cell>
          <cell r="K59614">
            <v>2019</v>
          </cell>
          <cell r="L59614">
            <v>0</v>
          </cell>
        </row>
        <row r="59615">
          <cell r="A59615" t="str">
            <v>Apr</v>
          </cell>
          <cell r="B59615" t="str">
            <v>Div NDA-EDA</v>
          </cell>
          <cell r="G59615" t="str">
            <v>Other Var Cost by Transport</v>
          </cell>
          <cell r="H59615">
            <v>43922</v>
          </cell>
          <cell r="I59615" t="str">
            <v>2019-2020</v>
          </cell>
          <cell r="J59615">
            <v>2345</v>
          </cell>
          <cell r="K59615">
            <v>2020</v>
          </cell>
          <cell r="L59615">
            <v>0</v>
          </cell>
        </row>
        <row r="59616">
          <cell r="A59616" t="str">
            <v>Apr</v>
          </cell>
          <cell r="B59616" t="str">
            <v>Div NDA-EDA</v>
          </cell>
          <cell r="G59616" t="str">
            <v>Other Var Cost by Transport</v>
          </cell>
          <cell r="H59616">
            <v>44287</v>
          </cell>
          <cell r="I59616" t="str">
            <v>2020-2021</v>
          </cell>
          <cell r="J59616">
            <v>2345</v>
          </cell>
          <cell r="K59616">
            <v>2021</v>
          </cell>
          <cell r="L59616">
            <v>0</v>
          </cell>
        </row>
        <row r="59617">
          <cell r="A59617" t="str">
            <v>Apr</v>
          </cell>
          <cell r="B59617" t="str">
            <v>Div NDA-EDA</v>
          </cell>
          <cell r="G59617" t="str">
            <v>Other Var Cost by Transport</v>
          </cell>
          <cell r="H59617">
            <v>44652</v>
          </cell>
          <cell r="I59617" t="str">
            <v>2021-2022</v>
          </cell>
          <cell r="J59617">
            <v>2345</v>
          </cell>
          <cell r="K59617">
            <v>2022</v>
          </cell>
          <cell r="L59617">
            <v>0</v>
          </cell>
        </row>
        <row r="59618">
          <cell r="A59618" t="str">
            <v>Apr</v>
          </cell>
          <cell r="B59618" t="str">
            <v>Div NDA-EDA</v>
          </cell>
          <cell r="G59618" t="str">
            <v>Other Var Cost by Transport</v>
          </cell>
          <cell r="H59618">
            <v>45017</v>
          </cell>
          <cell r="I59618" t="str">
            <v>2022-2023</v>
          </cell>
          <cell r="J59618">
            <v>2345</v>
          </cell>
          <cell r="K59618">
            <v>2023</v>
          </cell>
          <cell r="L59618">
            <v>0</v>
          </cell>
        </row>
        <row r="59619">
          <cell r="A59619" t="str">
            <v>Apr</v>
          </cell>
          <cell r="B59619" t="str">
            <v>Div NDA-EDA</v>
          </cell>
          <cell r="G59619" t="str">
            <v>Other Var Cost by Transport</v>
          </cell>
          <cell r="H59619">
            <v>45383</v>
          </cell>
          <cell r="I59619" t="str">
            <v>2023-2024</v>
          </cell>
          <cell r="J59619">
            <v>2345</v>
          </cell>
          <cell r="K59619">
            <v>2024</v>
          </cell>
          <cell r="L59619">
            <v>0</v>
          </cell>
        </row>
        <row r="59620">
          <cell r="A59620" t="str">
            <v>Apr</v>
          </cell>
          <cell r="B59620" t="str">
            <v>Div NDA-EDA</v>
          </cell>
          <cell r="G59620" t="str">
            <v>Other Var Cost by Transport</v>
          </cell>
          <cell r="H59620">
            <v>45748</v>
          </cell>
          <cell r="I59620" t="str">
            <v>2024-2025</v>
          </cell>
          <cell r="J59620">
            <v>2345</v>
          </cell>
          <cell r="K59620">
            <v>2025</v>
          </cell>
          <cell r="L59620">
            <v>0</v>
          </cell>
        </row>
        <row r="59621">
          <cell r="A59621" t="str">
            <v>Apr</v>
          </cell>
          <cell r="B59621" t="str">
            <v>Div NDA-EDA</v>
          </cell>
          <cell r="G59621" t="str">
            <v>Other Var Cost by Transport</v>
          </cell>
          <cell r="H59621">
            <v>46113</v>
          </cell>
          <cell r="I59621" t="str">
            <v>2025-2026</v>
          </cell>
          <cell r="J59621">
            <v>2345</v>
          </cell>
          <cell r="K59621">
            <v>2026</v>
          </cell>
          <cell r="L59621">
            <v>0</v>
          </cell>
        </row>
        <row r="59622">
          <cell r="A59622" t="str">
            <v>Apr</v>
          </cell>
          <cell r="B59622" t="str">
            <v>Div NDA-EDA</v>
          </cell>
          <cell r="G59622" t="str">
            <v>Excess Capacity by Transport</v>
          </cell>
          <cell r="H59622">
            <v>42826</v>
          </cell>
          <cell r="I59622" t="str">
            <v>2016-2017</v>
          </cell>
          <cell r="J59622">
            <v>2345</v>
          </cell>
          <cell r="K59622">
            <v>2017</v>
          </cell>
          <cell r="L59622">
            <v>0</v>
          </cell>
        </row>
        <row r="59623">
          <cell r="A59623" t="str">
            <v>Apr</v>
          </cell>
          <cell r="B59623" t="str">
            <v>Div NDA-EDA</v>
          </cell>
          <cell r="G59623" t="str">
            <v>Excess Capacity by Transport</v>
          </cell>
          <cell r="H59623">
            <v>43191</v>
          </cell>
          <cell r="I59623" t="str">
            <v>2017-2018</v>
          </cell>
          <cell r="J59623">
            <v>2345</v>
          </cell>
          <cell r="K59623">
            <v>2018</v>
          </cell>
          <cell r="L59623">
            <v>0</v>
          </cell>
        </row>
        <row r="59624">
          <cell r="A59624" t="str">
            <v>Apr</v>
          </cell>
          <cell r="B59624" t="str">
            <v>Div NDA-EDA</v>
          </cell>
          <cell r="G59624" t="str">
            <v>Excess Capacity by Transport</v>
          </cell>
          <cell r="H59624">
            <v>43556</v>
          </cell>
          <cell r="I59624" t="str">
            <v>2018-2019</v>
          </cell>
          <cell r="J59624">
            <v>2345</v>
          </cell>
          <cell r="K59624">
            <v>2019</v>
          </cell>
          <cell r="L59624">
            <v>0</v>
          </cell>
        </row>
        <row r="59625">
          <cell r="A59625" t="str">
            <v>Apr</v>
          </cell>
          <cell r="B59625" t="str">
            <v>Div NDA-EDA</v>
          </cell>
          <cell r="G59625" t="str">
            <v>Excess Capacity by Transport</v>
          </cell>
          <cell r="H59625">
            <v>43922</v>
          </cell>
          <cell r="I59625" t="str">
            <v>2019-2020</v>
          </cell>
          <cell r="J59625">
            <v>2345</v>
          </cell>
          <cell r="K59625">
            <v>2020</v>
          </cell>
          <cell r="L59625">
            <v>0</v>
          </cell>
        </row>
        <row r="59626">
          <cell r="A59626" t="str">
            <v>Apr</v>
          </cell>
          <cell r="B59626" t="str">
            <v>Div NDA-EDA</v>
          </cell>
          <cell r="G59626" t="str">
            <v>Excess Capacity by Transport</v>
          </cell>
          <cell r="H59626">
            <v>44287</v>
          </cell>
          <cell r="I59626" t="str">
            <v>2020-2021</v>
          </cell>
          <cell r="J59626">
            <v>2345</v>
          </cell>
          <cell r="K59626">
            <v>2021</v>
          </cell>
          <cell r="L59626">
            <v>0</v>
          </cell>
        </row>
        <row r="59627">
          <cell r="A59627" t="str">
            <v>Apr</v>
          </cell>
          <cell r="B59627" t="str">
            <v>Div NDA-EDA</v>
          </cell>
          <cell r="G59627" t="str">
            <v>Excess Capacity by Transport</v>
          </cell>
          <cell r="H59627">
            <v>44652</v>
          </cell>
          <cell r="I59627" t="str">
            <v>2021-2022</v>
          </cell>
          <cell r="J59627">
            <v>2345</v>
          </cell>
          <cell r="K59627">
            <v>2022</v>
          </cell>
          <cell r="L59627">
            <v>0</v>
          </cell>
        </row>
        <row r="59628">
          <cell r="A59628" t="str">
            <v>Apr</v>
          </cell>
          <cell r="B59628" t="str">
            <v>Div NDA-EDA</v>
          </cell>
          <cell r="G59628" t="str">
            <v>Excess Capacity by Transport</v>
          </cell>
          <cell r="H59628">
            <v>45017</v>
          </cell>
          <cell r="I59628" t="str">
            <v>2022-2023</v>
          </cell>
          <cell r="J59628">
            <v>2345</v>
          </cell>
          <cell r="K59628">
            <v>2023</v>
          </cell>
          <cell r="L59628">
            <v>0</v>
          </cell>
        </row>
        <row r="59629">
          <cell r="A59629" t="str">
            <v>Apr</v>
          </cell>
          <cell r="B59629" t="str">
            <v>Div NDA-EDA</v>
          </cell>
          <cell r="G59629" t="str">
            <v>Excess Capacity by Transport</v>
          </cell>
          <cell r="H59629">
            <v>45383</v>
          </cell>
          <cell r="I59629" t="str">
            <v>2023-2024</v>
          </cell>
          <cell r="J59629">
            <v>2345</v>
          </cell>
          <cell r="K59629">
            <v>2024</v>
          </cell>
          <cell r="L59629">
            <v>0</v>
          </cell>
        </row>
        <row r="59630">
          <cell r="A59630" t="str">
            <v>Apr</v>
          </cell>
          <cell r="B59630" t="str">
            <v>Div NDA-EDA</v>
          </cell>
          <cell r="G59630" t="str">
            <v>Excess Capacity by Transport</v>
          </cell>
          <cell r="H59630">
            <v>45748</v>
          </cell>
          <cell r="I59630" t="str">
            <v>2024-2025</v>
          </cell>
          <cell r="J59630">
            <v>2345</v>
          </cell>
          <cell r="K59630">
            <v>2025</v>
          </cell>
          <cell r="L59630">
            <v>0</v>
          </cell>
        </row>
        <row r="59631">
          <cell r="A59631" t="str">
            <v>Apr</v>
          </cell>
          <cell r="B59631" t="str">
            <v>Div NDA-EDA</v>
          </cell>
          <cell r="G59631" t="str">
            <v>Excess Capacity by Transport</v>
          </cell>
          <cell r="H59631">
            <v>46113</v>
          </cell>
          <cell r="I59631" t="str">
            <v>2025-2026</v>
          </cell>
          <cell r="J59631">
            <v>2345</v>
          </cell>
          <cell r="K59631">
            <v>2026</v>
          </cell>
          <cell r="L59631">
            <v>0</v>
          </cell>
        </row>
        <row r="59632">
          <cell r="A59632" t="str">
            <v>Apr</v>
          </cell>
          <cell r="B59632" t="str">
            <v>Div NDA-EDA</v>
          </cell>
          <cell r="G59632" t="str">
            <v>Load Factor by Transport</v>
          </cell>
          <cell r="H59632">
            <v>42826</v>
          </cell>
          <cell r="I59632" t="str">
            <v>2016-2017</v>
          </cell>
          <cell r="J59632">
            <v>2345</v>
          </cell>
          <cell r="K59632">
            <v>2017</v>
          </cell>
          <cell r="L59632">
            <v>0</v>
          </cell>
        </row>
        <row r="59633">
          <cell r="A59633" t="str">
            <v>Apr</v>
          </cell>
          <cell r="B59633" t="str">
            <v>Div NDA-EDA</v>
          </cell>
          <cell r="G59633" t="str">
            <v>Load Factor by Transport</v>
          </cell>
          <cell r="H59633">
            <v>43191</v>
          </cell>
          <cell r="I59633" t="str">
            <v>2017-2018</v>
          </cell>
          <cell r="J59633">
            <v>2345</v>
          </cell>
          <cell r="K59633">
            <v>2018</v>
          </cell>
          <cell r="L59633">
            <v>0</v>
          </cell>
        </row>
        <row r="59634">
          <cell r="A59634" t="str">
            <v>Apr</v>
          </cell>
          <cell r="B59634" t="str">
            <v>Div NDA-EDA</v>
          </cell>
          <cell r="G59634" t="str">
            <v>Load Factor by Transport</v>
          </cell>
          <cell r="H59634">
            <v>43556</v>
          </cell>
          <cell r="I59634" t="str">
            <v>2018-2019</v>
          </cell>
          <cell r="J59634">
            <v>2345</v>
          </cell>
          <cell r="K59634">
            <v>2019</v>
          </cell>
          <cell r="L59634">
            <v>0</v>
          </cell>
        </row>
        <row r="59635">
          <cell r="A59635" t="str">
            <v>Apr</v>
          </cell>
          <cell r="B59635" t="str">
            <v>Div NDA-EDA</v>
          </cell>
          <cell r="G59635" t="str">
            <v>Load Factor by Transport</v>
          </cell>
          <cell r="H59635">
            <v>43922</v>
          </cell>
          <cell r="I59635" t="str">
            <v>2019-2020</v>
          </cell>
          <cell r="J59635">
            <v>2345</v>
          </cell>
          <cell r="K59635">
            <v>2020</v>
          </cell>
          <cell r="L59635">
            <v>0</v>
          </cell>
        </row>
        <row r="59636">
          <cell r="A59636" t="str">
            <v>Apr</v>
          </cell>
          <cell r="B59636" t="str">
            <v>Div NDA-EDA</v>
          </cell>
          <cell r="G59636" t="str">
            <v>Load Factor by Transport</v>
          </cell>
          <cell r="H59636">
            <v>44287</v>
          </cell>
          <cell r="I59636" t="str">
            <v>2020-2021</v>
          </cell>
          <cell r="J59636">
            <v>2345</v>
          </cell>
          <cell r="K59636">
            <v>2021</v>
          </cell>
          <cell r="L59636">
            <v>0</v>
          </cell>
        </row>
        <row r="59637">
          <cell r="A59637" t="str">
            <v>Apr</v>
          </cell>
          <cell r="B59637" t="str">
            <v>Div NDA-EDA</v>
          </cell>
          <cell r="G59637" t="str">
            <v>Load Factor by Transport</v>
          </cell>
          <cell r="H59637">
            <v>44652</v>
          </cell>
          <cell r="I59637" t="str">
            <v>2021-2022</v>
          </cell>
          <cell r="J59637">
            <v>2345</v>
          </cell>
          <cell r="K59637">
            <v>2022</v>
          </cell>
          <cell r="L59637">
            <v>0</v>
          </cell>
        </row>
        <row r="59638">
          <cell r="A59638" t="str">
            <v>Apr</v>
          </cell>
          <cell r="B59638" t="str">
            <v>Div NDA-EDA</v>
          </cell>
          <cell r="G59638" t="str">
            <v>Load Factor by Transport</v>
          </cell>
          <cell r="H59638">
            <v>45017</v>
          </cell>
          <cell r="I59638" t="str">
            <v>2022-2023</v>
          </cell>
          <cell r="J59638">
            <v>2345</v>
          </cell>
          <cell r="K59638">
            <v>2023</v>
          </cell>
          <cell r="L59638">
            <v>0</v>
          </cell>
        </row>
        <row r="59639">
          <cell r="A59639" t="str">
            <v>Apr</v>
          </cell>
          <cell r="B59639" t="str">
            <v>Div NDA-EDA</v>
          </cell>
          <cell r="G59639" t="str">
            <v>Load Factor by Transport</v>
          </cell>
          <cell r="H59639">
            <v>45383</v>
          </cell>
          <cell r="I59639" t="str">
            <v>2023-2024</v>
          </cell>
          <cell r="J59639">
            <v>2345</v>
          </cell>
          <cell r="K59639">
            <v>2024</v>
          </cell>
          <cell r="L59639">
            <v>0</v>
          </cell>
        </row>
        <row r="59640">
          <cell r="A59640" t="str">
            <v>Apr</v>
          </cell>
          <cell r="B59640" t="str">
            <v>Div NDA-EDA</v>
          </cell>
          <cell r="G59640" t="str">
            <v>Load Factor by Transport</v>
          </cell>
          <cell r="H59640">
            <v>45748</v>
          </cell>
          <cell r="I59640" t="str">
            <v>2024-2025</v>
          </cell>
          <cell r="J59640">
            <v>2345</v>
          </cell>
          <cell r="K59640">
            <v>2025</v>
          </cell>
          <cell r="L59640">
            <v>0</v>
          </cell>
        </row>
        <row r="59641">
          <cell r="A59641" t="str">
            <v>Apr</v>
          </cell>
          <cell r="B59641" t="str">
            <v>Div NDA-EDA</v>
          </cell>
          <cell r="G59641" t="str">
            <v>Load Factor by Transport</v>
          </cell>
          <cell r="H59641">
            <v>46113</v>
          </cell>
          <cell r="I59641" t="str">
            <v>2025-2026</v>
          </cell>
          <cell r="J59641">
            <v>2345</v>
          </cell>
          <cell r="K59641">
            <v>2026</v>
          </cell>
          <cell r="L59641">
            <v>0</v>
          </cell>
        </row>
        <row r="59642">
          <cell r="A59642" t="str">
            <v>Apr</v>
          </cell>
          <cell r="B59642" t="str">
            <v>Div NDA-PKWY</v>
          </cell>
          <cell r="G59642" t="str">
            <v>Inflow (Gross Flow) by Transport</v>
          </cell>
          <cell r="H59642">
            <v>42826</v>
          </cell>
          <cell r="I59642" t="str">
            <v>2016-2017</v>
          </cell>
          <cell r="J59642">
            <v>2345</v>
          </cell>
          <cell r="K59642">
            <v>2017</v>
          </cell>
          <cell r="L59642">
            <v>0</v>
          </cell>
        </row>
        <row r="59643">
          <cell r="A59643" t="str">
            <v>Apr</v>
          </cell>
          <cell r="B59643" t="str">
            <v>Div NDA-PKWY</v>
          </cell>
          <cell r="G59643" t="str">
            <v>Inflow (Gross Flow) by Transport</v>
          </cell>
          <cell r="H59643">
            <v>43191</v>
          </cell>
          <cell r="I59643" t="str">
            <v>2017-2018</v>
          </cell>
          <cell r="J59643">
            <v>2345</v>
          </cell>
          <cell r="K59643">
            <v>2018</v>
          </cell>
          <cell r="L59643">
            <v>0</v>
          </cell>
        </row>
        <row r="59644">
          <cell r="A59644" t="str">
            <v>Apr</v>
          </cell>
          <cell r="B59644" t="str">
            <v>Div NDA-PKWY</v>
          </cell>
          <cell r="G59644" t="str">
            <v>Inflow (Gross Flow) by Transport</v>
          </cell>
          <cell r="H59644">
            <v>43556</v>
          </cell>
          <cell r="I59644" t="str">
            <v>2018-2019</v>
          </cell>
          <cell r="J59644">
            <v>2345</v>
          </cell>
          <cell r="K59644">
            <v>2019</v>
          </cell>
          <cell r="L59644">
            <v>0</v>
          </cell>
        </row>
        <row r="59645">
          <cell r="A59645" t="str">
            <v>Apr</v>
          </cell>
          <cell r="B59645" t="str">
            <v>Div NDA-PKWY</v>
          </cell>
          <cell r="G59645" t="str">
            <v>Inflow (Gross Flow) by Transport</v>
          </cell>
          <cell r="H59645">
            <v>43922</v>
          </cell>
          <cell r="I59645" t="str">
            <v>2019-2020</v>
          </cell>
          <cell r="J59645">
            <v>2345</v>
          </cell>
          <cell r="K59645">
            <v>2020</v>
          </cell>
          <cell r="L59645">
            <v>0</v>
          </cell>
        </row>
        <row r="59646">
          <cell r="A59646" t="str">
            <v>Apr</v>
          </cell>
          <cell r="B59646" t="str">
            <v>Div NDA-PKWY</v>
          </cell>
          <cell r="G59646" t="str">
            <v>Inflow (Gross Flow) by Transport</v>
          </cell>
          <cell r="H59646">
            <v>44287</v>
          </cell>
          <cell r="I59646" t="str">
            <v>2020-2021</v>
          </cell>
          <cell r="J59646">
            <v>2345</v>
          </cell>
          <cell r="K59646">
            <v>2021</v>
          </cell>
          <cell r="L59646">
            <v>0</v>
          </cell>
        </row>
        <row r="59647">
          <cell r="A59647" t="str">
            <v>Apr</v>
          </cell>
          <cell r="B59647" t="str">
            <v>Div NDA-PKWY</v>
          </cell>
          <cell r="G59647" t="str">
            <v>Inflow (Gross Flow) by Transport</v>
          </cell>
          <cell r="H59647">
            <v>44652</v>
          </cell>
          <cell r="I59647" t="str">
            <v>2021-2022</v>
          </cell>
          <cell r="J59647">
            <v>2345</v>
          </cell>
          <cell r="K59647">
            <v>2022</v>
          </cell>
          <cell r="L59647">
            <v>0</v>
          </cell>
        </row>
        <row r="59648">
          <cell r="A59648" t="str">
            <v>Apr</v>
          </cell>
          <cell r="B59648" t="str">
            <v>Div NDA-PKWY</v>
          </cell>
          <cell r="G59648" t="str">
            <v>Inflow (Gross Flow) by Transport</v>
          </cell>
          <cell r="H59648">
            <v>45017</v>
          </cell>
          <cell r="I59648" t="str">
            <v>2022-2023</v>
          </cell>
          <cell r="J59648">
            <v>2345</v>
          </cell>
          <cell r="K59648">
            <v>2023</v>
          </cell>
          <cell r="L59648">
            <v>0</v>
          </cell>
        </row>
        <row r="59649">
          <cell r="A59649" t="str">
            <v>Apr</v>
          </cell>
          <cell r="B59649" t="str">
            <v>Div NDA-PKWY</v>
          </cell>
          <cell r="G59649" t="str">
            <v>Inflow (Gross Flow) by Transport</v>
          </cell>
          <cell r="H59649">
            <v>45383</v>
          </cell>
          <cell r="I59649" t="str">
            <v>2023-2024</v>
          </cell>
          <cell r="J59649">
            <v>2345</v>
          </cell>
          <cell r="K59649">
            <v>2024</v>
          </cell>
          <cell r="L59649">
            <v>0</v>
          </cell>
        </row>
        <row r="59650">
          <cell r="A59650" t="str">
            <v>Apr</v>
          </cell>
          <cell r="B59650" t="str">
            <v>Div NDA-PKWY</v>
          </cell>
          <cell r="G59650" t="str">
            <v>Inflow (Gross Flow) by Transport</v>
          </cell>
          <cell r="H59650">
            <v>45748</v>
          </cell>
          <cell r="I59650" t="str">
            <v>2024-2025</v>
          </cell>
          <cell r="J59650">
            <v>2345</v>
          </cell>
          <cell r="K59650">
            <v>2025</v>
          </cell>
          <cell r="L59650">
            <v>0</v>
          </cell>
        </row>
        <row r="59651">
          <cell r="A59651" t="str">
            <v>Apr</v>
          </cell>
          <cell r="B59651" t="str">
            <v>Div NDA-PKWY</v>
          </cell>
          <cell r="G59651" t="str">
            <v>Inflow (Gross Flow) by Transport</v>
          </cell>
          <cell r="H59651">
            <v>46113</v>
          </cell>
          <cell r="I59651" t="str">
            <v>2025-2026</v>
          </cell>
          <cell r="J59651">
            <v>2345</v>
          </cell>
          <cell r="K59651">
            <v>2026</v>
          </cell>
          <cell r="L59651">
            <v>0</v>
          </cell>
        </row>
        <row r="59652">
          <cell r="A59652" t="str">
            <v>Apr</v>
          </cell>
          <cell r="B59652" t="str">
            <v>Div NDA-PKWY</v>
          </cell>
          <cell r="G59652" t="str">
            <v>Total Transport Fix Cost</v>
          </cell>
          <cell r="H59652">
            <v>42826</v>
          </cell>
          <cell r="I59652" t="str">
            <v>2016-2017</v>
          </cell>
          <cell r="J59652">
            <v>2345</v>
          </cell>
          <cell r="K59652">
            <v>2017</v>
          </cell>
          <cell r="L59652">
            <v>0</v>
          </cell>
        </row>
        <row r="59653">
          <cell r="A59653" t="str">
            <v>Apr</v>
          </cell>
          <cell r="B59653" t="str">
            <v>Div NDA-PKWY</v>
          </cell>
          <cell r="G59653" t="str">
            <v>Total Transport Fix Cost</v>
          </cell>
          <cell r="H59653">
            <v>43191</v>
          </cell>
          <cell r="I59653" t="str">
            <v>2017-2018</v>
          </cell>
          <cell r="J59653">
            <v>2345</v>
          </cell>
          <cell r="K59653">
            <v>2018</v>
          </cell>
          <cell r="L59653">
            <v>0</v>
          </cell>
        </row>
        <row r="59654">
          <cell r="A59654" t="str">
            <v>Apr</v>
          </cell>
          <cell r="B59654" t="str">
            <v>Div NDA-PKWY</v>
          </cell>
          <cell r="G59654" t="str">
            <v>Total Transport Fix Cost</v>
          </cell>
          <cell r="H59654">
            <v>43556</v>
          </cell>
          <cell r="I59654" t="str">
            <v>2018-2019</v>
          </cell>
          <cell r="J59654">
            <v>2345</v>
          </cell>
          <cell r="K59654">
            <v>2019</v>
          </cell>
          <cell r="L59654">
            <v>0</v>
          </cell>
        </row>
        <row r="59655">
          <cell r="A59655" t="str">
            <v>Apr</v>
          </cell>
          <cell r="B59655" t="str">
            <v>Div NDA-PKWY</v>
          </cell>
          <cell r="G59655" t="str">
            <v>Total Transport Fix Cost</v>
          </cell>
          <cell r="H59655">
            <v>43922</v>
          </cell>
          <cell r="I59655" t="str">
            <v>2019-2020</v>
          </cell>
          <cell r="J59655">
            <v>2345</v>
          </cell>
          <cell r="K59655">
            <v>2020</v>
          </cell>
          <cell r="L59655">
            <v>0</v>
          </cell>
        </row>
        <row r="59656">
          <cell r="A59656" t="str">
            <v>Apr</v>
          </cell>
          <cell r="B59656" t="str">
            <v>Div NDA-PKWY</v>
          </cell>
          <cell r="G59656" t="str">
            <v>Total Transport Fix Cost</v>
          </cell>
          <cell r="H59656">
            <v>44287</v>
          </cell>
          <cell r="I59656" t="str">
            <v>2020-2021</v>
          </cell>
          <cell r="J59656">
            <v>2345</v>
          </cell>
          <cell r="K59656">
            <v>2021</v>
          </cell>
          <cell r="L59656">
            <v>0</v>
          </cell>
        </row>
        <row r="59657">
          <cell r="A59657" t="str">
            <v>Apr</v>
          </cell>
          <cell r="B59657" t="str">
            <v>Div NDA-PKWY</v>
          </cell>
          <cell r="G59657" t="str">
            <v>Total Transport Fix Cost</v>
          </cell>
          <cell r="H59657">
            <v>44652</v>
          </cell>
          <cell r="I59657" t="str">
            <v>2021-2022</v>
          </cell>
          <cell r="J59657">
            <v>2345</v>
          </cell>
          <cell r="K59657">
            <v>2022</v>
          </cell>
          <cell r="L59657">
            <v>0</v>
          </cell>
        </row>
        <row r="59658">
          <cell r="A59658" t="str">
            <v>Apr</v>
          </cell>
          <cell r="B59658" t="str">
            <v>Div NDA-PKWY</v>
          </cell>
          <cell r="G59658" t="str">
            <v>Total Transport Fix Cost</v>
          </cell>
          <cell r="H59658">
            <v>45017</v>
          </cell>
          <cell r="I59658" t="str">
            <v>2022-2023</v>
          </cell>
          <cell r="J59658">
            <v>2345</v>
          </cell>
          <cell r="K59658">
            <v>2023</v>
          </cell>
          <cell r="L59658">
            <v>0</v>
          </cell>
        </row>
        <row r="59659">
          <cell r="A59659" t="str">
            <v>Apr</v>
          </cell>
          <cell r="B59659" t="str">
            <v>Div NDA-PKWY</v>
          </cell>
          <cell r="G59659" t="str">
            <v>Total Transport Fix Cost</v>
          </cell>
          <cell r="H59659">
            <v>45383</v>
          </cell>
          <cell r="I59659" t="str">
            <v>2023-2024</v>
          </cell>
          <cell r="J59659">
            <v>2345</v>
          </cell>
          <cell r="K59659">
            <v>2024</v>
          </cell>
          <cell r="L59659">
            <v>0</v>
          </cell>
        </row>
        <row r="59660">
          <cell r="A59660" t="str">
            <v>Apr</v>
          </cell>
          <cell r="B59660" t="str">
            <v>Div NDA-PKWY</v>
          </cell>
          <cell r="G59660" t="str">
            <v>Total Transport Fix Cost</v>
          </cell>
          <cell r="H59660">
            <v>45748</v>
          </cell>
          <cell r="I59660" t="str">
            <v>2024-2025</v>
          </cell>
          <cell r="J59660">
            <v>2345</v>
          </cell>
          <cell r="K59660">
            <v>2025</v>
          </cell>
          <cell r="L59660">
            <v>0</v>
          </cell>
        </row>
        <row r="59661">
          <cell r="A59661" t="str">
            <v>Apr</v>
          </cell>
          <cell r="B59661" t="str">
            <v>Div NDA-PKWY</v>
          </cell>
          <cell r="G59661" t="str">
            <v>Total Transport Fix Cost</v>
          </cell>
          <cell r="H59661">
            <v>46113</v>
          </cell>
          <cell r="I59661" t="str">
            <v>2025-2026</v>
          </cell>
          <cell r="J59661">
            <v>2345</v>
          </cell>
          <cell r="K59661">
            <v>2026</v>
          </cell>
          <cell r="L59661">
            <v>0</v>
          </cell>
        </row>
        <row r="59662">
          <cell r="A59662" t="str">
            <v>Apr</v>
          </cell>
          <cell r="B59662" t="str">
            <v>Div NDA-PKWY</v>
          </cell>
          <cell r="G59662" t="str">
            <v>Transp Cost by Transport</v>
          </cell>
          <cell r="H59662">
            <v>42826</v>
          </cell>
          <cell r="I59662" t="str">
            <v>2016-2017</v>
          </cell>
          <cell r="J59662">
            <v>2345</v>
          </cell>
          <cell r="K59662">
            <v>2017</v>
          </cell>
          <cell r="L59662">
            <v>0</v>
          </cell>
        </row>
        <row r="59663">
          <cell r="A59663" t="str">
            <v>Apr</v>
          </cell>
          <cell r="B59663" t="str">
            <v>Div NDA-PKWY</v>
          </cell>
          <cell r="G59663" t="str">
            <v>Transp Cost by Transport</v>
          </cell>
          <cell r="H59663">
            <v>43191</v>
          </cell>
          <cell r="I59663" t="str">
            <v>2017-2018</v>
          </cell>
          <cell r="J59663">
            <v>2345</v>
          </cell>
          <cell r="K59663">
            <v>2018</v>
          </cell>
          <cell r="L59663">
            <v>0</v>
          </cell>
        </row>
        <row r="59664">
          <cell r="A59664" t="str">
            <v>Apr</v>
          </cell>
          <cell r="B59664" t="str">
            <v>Div NDA-PKWY</v>
          </cell>
          <cell r="G59664" t="str">
            <v>Transp Cost by Transport</v>
          </cell>
          <cell r="H59664">
            <v>43556</v>
          </cell>
          <cell r="I59664" t="str">
            <v>2018-2019</v>
          </cell>
          <cell r="J59664">
            <v>2345</v>
          </cell>
          <cell r="K59664">
            <v>2019</v>
          </cell>
          <cell r="L59664">
            <v>0</v>
          </cell>
        </row>
        <row r="59665">
          <cell r="A59665" t="str">
            <v>Apr</v>
          </cell>
          <cell r="B59665" t="str">
            <v>Div NDA-PKWY</v>
          </cell>
          <cell r="G59665" t="str">
            <v>Transp Cost by Transport</v>
          </cell>
          <cell r="H59665">
            <v>43922</v>
          </cell>
          <cell r="I59665" t="str">
            <v>2019-2020</v>
          </cell>
          <cell r="J59665">
            <v>2345</v>
          </cell>
          <cell r="K59665">
            <v>2020</v>
          </cell>
          <cell r="L59665">
            <v>0</v>
          </cell>
        </row>
        <row r="59666">
          <cell r="A59666" t="str">
            <v>Apr</v>
          </cell>
          <cell r="B59666" t="str">
            <v>Div NDA-PKWY</v>
          </cell>
          <cell r="G59666" t="str">
            <v>Transp Cost by Transport</v>
          </cell>
          <cell r="H59666">
            <v>44287</v>
          </cell>
          <cell r="I59666" t="str">
            <v>2020-2021</v>
          </cell>
          <cell r="J59666">
            <v>2345</v>
          </cell>
          <cell r="K59666">
            <v>2021</v>
          </cell>
          <cell r="L59666">
            <v>0</v>
          </cell>
        </row>
        <row r="59667">
          <cell r="A59667" t="str">
            <v>Apr</v>
          </cell>
          <cell r="B59667" t="str">
            <v>Div NDA-PKWY</v>
          </cell>
          <cell r="G59667" t="str">
            <v>Transp Cost by Transport</v>
          </cell>
          <cell r="H59667">
            <v>44652</v>
          </cell>
          <cell r="I59667" t="str">
            <v>2021-2022</v>
          </cell>
          <cell r="J59667">
            <v>2345</v>
          </cell>
          <cell r="K59667">
            <v>2022</v>
          </cell>
          <cell r="L59667">
            <v>0</v>
          </cell>
        </row>
        <row r="59668">
          <cell r="A59668" t="str">
            <v>Apr</v>
          </cell>
          <cell r="B59668" t="str">
            <v>Div NDA-PKWY</v>
          </cell>
          <cell r="G59668" t="str">
            <v>Transp Cost by Transport</v>
          </cell>
          <cell r="H59668">
            <v>45017</v>
          </cell>
          <cell r="I59668" t="str">
            <v>2022-2023</v>
          </cell>
          <cell r="J59668">
            <v>2345</v>
          </cell>
          <cell r="K59668">
            <v>2023</v>
          </cell>
          <cell r="L59668">
            <v>0</v>
          </cell>
        </row>
        <row r="59669">
          <cell r="A59669" t="str">
            <v>Apr</v>
          </cell>
          <cell r="B59669" t="str">
            <v>Div NDA-PKWY</v>
          </cell>
          <cell r="G59669" t="str">
            <v>Transp Cost by Transport</v>
          </cell>
          <cell r="H59669">
            <v>45383</v>
          </cell>
          <cell r="I59669" t="str">
            <v>2023-2024</v>
          </cell>
          <cell r="J59669">
            <v>2345</v>
          </cell>
          <cell r="K59669">
            <v>2024</v>
          </cell>
          <cell r="L59669">
            <v>0</v>
          </cell>
        </row>
        <row r="59670">
          <cell r="A59670" t="str">
            <v>Apr</v>
          </cell>
          <cell r="B59670" t="str">
            <v>Div NDA-PKWY</v>
          </cell>
          <cell r="G59670" t="str">
            <v>Transp Cost by Transport</v>
          </cell>
          <cell r="H59670">
            <v>45748</v>
          </cell>
          <cell r="I59670" t="str">
            <v>2024-2025</v>
          </cell>
          <cell r="J59670">
            <v>2345</v>
          </cell>
          <cell r="K59670">
            <v>2025</v>
          </cell>
          <cell r="L59670">
            <v>0</v>
          </cell>
        </row>
        <row r="59671">
          <cell r="A59671" t="str">
            <v>Apr</v>
          </cell>
          <cell r="B59671" t="str">
            <v>Div NDA-PKWY</v>
          </cell>
          <cell r="G59671" t="str">
            <v>Transp Cost by Transport</v>
          </cell>
          <cell r="H59671">
            <v>46113</v>
          </cell>
          <cell r="I59671" t="str">
            <v>2025-2026</v>
          </cell>
          <cell r="J59671">
            <v>2345</v>
          </cell>
          <cell r="K59671">
            <v>2026</v>
          </cell>
          <cell r="L59671">
            <v>0</v>
          </cell>
        </row>
        <row r="59672">
          <cell r="A59672" t="str">
            <v>Apr</v>
          </cell>
          <cell r="B59672" t="str">
            <v>Div NDA-PKWY</v>
          </cell>
          <cell r="G59672" t="str">
            <v>Other Var Cost by Transport</v>
          </cell>
          <cell r="H59672">
            <v>42826</v>
          </cell>
          <cell r="I59672" t="str">
            <v>2016-2017</v>
          </cell>
          <cell r="J59672">
            <v>2345</v>
          </cell>
          <cell r="K59672">
            <v>2017</v>
          </cell>
          <cell r="L59672">
            <v>0</v>
          </cell>
        </row>
        <row r="59673">
          <cell r="A59673" t="str">
            <v>Apr</v>
          </cell>
          <cell r="B59673" t="str">
            <v>Div NDA-PKWY</v>
          </cell>
          <cell r="G59673" t="str">
            <v>Other Var Cost by Transport</v>
          </cell>
          <cell r="H59673">
            <v>43191</v>
          </cell>
          <cell r="I59673" t="str">
            <v>2017-2018</v>
          </cell>
          <cell r="J59673">
            <v>2345</v>
          </cell>
          <cell r="K59673">
            <v>2018</v>
          </cell>
          <cell r="L59673">
            <v>0</v>
          </cell>
        </row>
        <row r="59674">
          <cell r="A59674" t="str">
            <v>Apr</v>
          </cell>
          <cell r="B59674" t="str">
            <v>Div NDA-PKWY</v>
          </cell>
          <cell r="G59674" t="str">
            <v>Other Var Cost by Transport</v>
          </cell>
          <cell r="H59674">
            <v>43556</v>
          </cell>
          <cell r="I59674" t="str">
            <v>2018-2019</v>
          </cell>
          <cell r="J59674">
            <v>2345</v>
          </cell>
          <cell r="K59674">
            <v>2019</v>
          </cell>
          <cell r="L59674">
            <v>0</v>
          </cell>
        </row>
        <row r="59675">
          <cell r="A59675" t="str">
            <v>Apr</v>
          </cell>
          <cell r="B59675" t="str">
            <v>Div NDA-PKWY</v>
          </cell>
          <cell r="G59675" t="str">
            <v>Other Var Cost by Transport</v>
          </cell>
          <cell r="H59675">
            <v>43922</v>
          </cell>
          <cell r="I59675" t="str">
            <v>2019-2020</v>
          </cell>
          <cell r="J59675">
            <v>2345</v>
          </cell>
          <cell r="K59675">
            <v>2020</v>
          </cell>
          <cell r="L59675">
            <v>0</v>
          </cell>
        </row>
        <row r="59676">
          <cell r="A59676" t="str">
            <v>Apr</v>
          </cell>
          <cell r="B59676" t="str">
            <v>Div NDA-PKWY</v>
          </cell>
          <cell r="G59676" t="str">
            <v>Other Var Cost by Transport</v>
          </cell>
          <cell r="H59676">
            <v>44287</v>
          </cell>
          <cell r="I59676" t="str">
            <v>2020-2021</v>
          </cell>
          <cell r="J59676">
            <v>2345</v>
          </cell>
          <cell r="K59676">
            <v>2021</v>
          </cell>
          <cell r="L59676">
            <v>0</v>
          </cell>
        </row>
        <row r="59677">
          <cell r="A59677" t="str">
            <v>Apr</v>
          </cell>
          <cell r="B59677" t="str">
            <v>Div NDA-PKWY</v>
          </cell>
          <cell r="G59677" t="str">
            <v>Other Var Cost by Transport</v>
          </cell>
          <cell r="H59677">
            <v>44652</v>
          </cell>
          <cell r="I59677" t="str">
            <v>2021-2022</v>
          </cell>
          <cell r="J59677">
            <v>2345</v>
          </cell>
          <cell r="K59677">
            <v>2022</v>
          </cell>
          <cell r="L59677">
            <v>0</v>
          </cell>
        </row>
        <row r="59678">
          <cell r="A59678" t="str">
            <v>Apr</v>
          </cell>
          <cell r="B59678" t="str">
            <v>Div NDA-PKWY</v>
          </cell>
          <cell r="G59678" t="str">
            <v>Other Var Cost by Transport</v>
          </cell>
          <cell r="H59678">
            <v>45017</v>
          </cell>
          <cell r="I59678" t="str">
            <v>2022-2023</v>
          </cell>
          <cell r="J59678">
            <v>2345</v>
          </cell>
          <cell r="K59678">
            <v>2023</v>
          </cell>
          <cell r="L59678">
            <v>0</v>
          </cell>
        </row>
        <row r="59679">
          <cell r="A59679" t="str">
            <v>Apr</v>
          </cell>
          <cell r="B59679" t="str">
            <v>Div NDA-PKWY</v>
          </cell>
          <cell r="G59679" t="str">
            <v>Other Var Cost by Transport</v>
          </cell>
          <cell r="H59679">
            <v>45383</v>
          </cell>
          <cell r="I59679" t="str">
            <v>2023-2024</v>
          </cell>
          <cell r="J59679">
            <v>2345</v>
          </cell>
          <cell r="K59679">
            <v>2024</v>
          </cell>
          <cell r="L59679">
            <v>0</v>
          </cell>
        </row>
        <row r="59680">
          <cell r="A59680" t="str">
            <v>Apr</v>
          </cell>
          <cell r="B59680" t="str">
            <v>Div NDA-PKWY</v>
          </cell>
          <cell r="G59680" t="str">
            <v>Other Var Cost by Transport</v>
          </cell>
          <cell r="H59680">
            <v>45748</v>
          </cell>
          <cell r="I59680" t="str">
            <v>2024-2025</v>
          </cell>
          <cell r="J59680">
            <v>2345</v>
          </cell>
          <cell r="K59680">
            <v>2025</v>
          </cell>
          <cell r="L59680">
            <v>0</v>
          </cell>
        </row>
        <row r="59681">
          <cell r="A59681" t="str">
            <v>Apr</v>
          </cell>
          <cell r="B59681" t="str">
            <v>Div NDA-PKWY</v>
          </cell>
          <cell r="G59681" t="str">
            <v>Other Var Cost by Transport</v>
          </cell>
          <cell r="H59681">
            <v>46113</v>
          </cell>
          <cell r="I59681" t="str">
            <v>2025-2026</v>
          </cell>
          <cell r="J59681">
            <v>2345</v>
          </cell>
          <cell r="K59681">
            <v>2026</v>
          </cell>
          <cell r="L59681">
            <v>0</v>
          </cell>
        </row>
        <row r="59682">
          <cell r="A59682" t="str">
            <v>Apr</v>
          </cell>
          <cell r="B59682" t="str">
            <v>Div NDA-PKWY</v>
          </cell>
          <cell r="G59682" t="str">
            <v>Excess Capacity by Transport</v>
          </cell>
          <cell r="H59682">
            <v>42826</v>
          </cell>
          <cell r="I59682" t="str">
            <v>2016-2017</v>
          </cell>
          <cell r="J59682">
            <v>2345</v>
          </cell>
          <cell r="K59682">
            <v>2017</v>
          </cell>
          <cell r="L59682">
            <v>0</v>
          </cell>
        </row>
        <row r="59683">
          <cell r="A59683" t="str">
            <v>Apr</v>
          </cell>
          <cell r="B59683" t="str">
            <v>Div NDA-PKWY</v>
          </cell>
          <cell r="G59683" t="str">
            <v>Excess Capacity by Transport</v>
          </cell>
          <cell r="H59683">
            <v>43191</v>
          </cell>
          <cell r="I59683" t="str">
            <v>2017-2018</v>
          </cell>
          <cell r="J59683">
            <v>2345</v>
          </cell>
          <cell r="K59683">
            <v>2018</v>
          </cell>
          <cell r="L59683">
            <v>0</v>
          </cell>
        </row>
        <row r="59684">
          <cell r="A59684" t="str">
            <v>Apr</v>
          </cell>
          <cell r="B59684" t="str">
            <v>Div NDA-PKWY</v>
          </cell>
          <cell r="G59684" t="str">
            <v>Excess Capacity by Transport</v>
          </cell>
          <cell r="H59684">
            <v>43556</v>
          </cell>
          <cell r="I59684" t="str">
            <v>2018-2019</v>
          </cell>
          <cell r="J59684">
            <v>2345</v>
          </cell>
          <cell r="K59684">
            <v>2019</v>
          </cell>
          <cell r="L59684">
            <v>0</v>
          </cell>
        </row>
        <row r="59685">
          <cell r="A59685" t="str">
            <v>Apr</v>
          </cell>
          <cell r="B59685" t="str">
            <v>Div NDA-PKWY</v>
          </cell>
          <cell r="G59685" t="str">
            <v>Excess Capacity by Transport</v>
          </cell>
          <cell r="H59685">
            <v>43922</v>
          </cell>
          <cell r="I59685" t="str">
            <v>2019-2020</v>
          </cell>
          <cell r="J59685">
            <v>2345</v>
          </cell>
          <cell r="K59685">
            <v>2020</v>
          </cell>
          <cell r="L59685">
            <v>0</v>
          </cell>
        </row>
        <row r="59686">
          <cell r="A59686" t="str">
            <v>Apr</v>
          </cell>
          <cell r="B59686" t="str">
            <v>Div NDA-PKWY</v>
          </cell>
          <cell r="G59686" t="str">
            <v>Excess Capacity by Transport</v>
          </cell>
          <cell r="H59686">
            <v>44287</v>
          </cell>
          <cell r="I59686" t="str">
            <v>2020-2021</v>
          </cell>
          <cell r="J59686">
            <v>2345</v>
          </cell>
          <cell r="K59686">
            <v>2021</v>
          </cell>
          <cell r="L59686">
            <v>0</v>
          </cell>
        </row>
        <row r="59687">
          <cell r="A59687" t="str">
            <v>Apr</v>
          </cell>
          <cell r="B59687" t="str">
            <v>Div NDA-PKWY</v>
          </cell>
          <cell r="G59687" t="str">
            <v>Excess Capacity by Transport</v>
          </cell>
          <cell r="H59687">
            <v>44652</v>
          </cell>
          <cell r="I59687" t="str">
            <v>2021-2022</v>
          </cell>
          <cell r="J59687">
            <v>2345</v>
          </cell>
          <cell r="K59687">
            <v>2022</v>
          </cell>
          <cell r="L59687">
            <v>0</v>
          </cell>
        </row>
        <row r="59688">
          <cell r="A59688" t="str">
            <v>Apr</v>
          </cell>
          <cell r="B59688" t="str">
            <v>Div NDA-PKWY</v>
          </cell>
          <cell r="G59688" t="str">
            <v>Excess Capacity by Transport</v>
          </cell>
          <cell r="H59688">
            <v>45017</v>
          </cell>
          <cell r="I59688" t="str">
            <v>2022-2023</v>
          </cell>
          <cell r="J59688">
            <v>2345</v>
          </cell>
          <cell r="K59688">
            <v>2023</v>
          </cell>
          <cell r="L59688">
            <v>0</v>
          </cell>
        </row>
        <row r="59689">
          <cell r="A59689" t="str">
            <v>Apr</v>
          </cell>
          <cell r="B59689" t="str">
            <v>Div NDA-PKWY</v>
          </cell>
          <cell r="G59689" t="str">
            <v>Excess Capacity by Transport</v>
          </cell>
          <cell r="H59689">
            <v>45383</v>
          </cell>
          <cell r="I59689" t="str">
            <v>2023-2024</v>
          </cell>
          <cell r="J59689">
            <v>2345</v>
          </cell>
          <cell r="K59689">
            <v>2024</v>
          </cell>
          <cell r="L59689">
            <v>0</v>
          </cell>
        </row>
        <row r="59690">
          <cell r="A59690" t="str">
            <v>Apr</v>
          </cell>
          <cell r="B59690" t="str">
            <v>Div NDA-PKWY</v>
          </cell>
          <cell r="G59690" t="str">
            <v>Excess Capacity by Transport</v>
          </cell>
          <cell r="H59690">
            <v>45748</v>
          </cell>
          <cell r="I59690" t="str">
            <v>2024-2025</v>
          </cell>
          <cell r="J59690">
            <v>2345</v>
          </cell>
          <cell r="K59690">
            <v>2025</v>
          </cell>
          <cell r="L59690">
            <v>0</v>
          </cell>
        </row>
        <row r="59691">
          <cell r="A59691" t="str">
            <v>Apr</v>
          </cell>
          <cell r="B59691" t="str">
            <v>Div NDA-PKWY</v>
          </cell>
          <cell r="G59691" t="str">
            <v>Excess Capacity by Transport</v>
          </cell>
          <cell r="H59691">
            <v>46113</v>
          </cell>
          <cell r="I59691" t="str">
            <v>2025-2026</v>
          </cell>
          <cell r="J59691">
            <v>2345</v>
          </cell>
          <cell r="K59691">
            <v>2026</v>
          </cell>
          <cell r="L59691">
            <v>0</v>
          </cell>
        </row>
        <row r="59692">
          <cell r="A59692" t="str">
            <v>Apr</v>
          </cell>
          <cell r="B59692" t="str">
            <v>Div NDA-PKWY</v>
          </cell>
          <cell r="G59692" t="str">
            <v>Load Factor by Transport</v>
          </cell>
          <cell r="H59692">
            <v>42826</v>
          </cell>
          <cell r="I59692" t="str">
            <v>2016-2017</v>
          </cell>
          <cell r="J59692">
            <v>2345</v>
          </cell>
          <cell r="K59692">
            <v>2017</v>
          </cell>
          <cell r="L59692">
            <v>0</v>
          </cell>
        </row>
        <row r="59693">
          <cell r="A59693" t="str">
            <v>Apr</v>
          </cell>
          <cell r="B59693" t="str">
            <v>Div NDA-PKWY</v>
          </cell>
          <cell r="G59693" t="str">
            <v>Load Factor by Transport</v>
          </cell>
          <cell r="H59693">
            <v>43191</v>
          </cell>
          <cell r="I59693" t="str">
            <v>2017-2018</v>
          </cell>
          <cell r="J59693">
            <v>2345</v>
          </cell>
          <cell r="K59693">
            <v>2018</v>
          </cell>
          <cell r="L59693">
            <v>0</v>
          </cell>
        </row>
        <row r="59694">
          <cell r="A59694" t="str">
            <v>Apr</v>
          </cell>
          <cell r="B59694" t="str">
            <v>Div NDA-PKWY</v>
          </cell>
          <cell r="G59694" t="str">
            <v>Load Factor by Transport</v>
          </cell>
          <cell r="H59694">
            <v>43556</v>
          </cell>
          <cell r="I59694" t="str">
            <v>2018-2019</v>
          </cell>
          <cell r="J59694">
            <v>2345</v>
          </cell>
          <cell r="K59694">
            <v>2019</v>
          </cell>
          <cell r="L59694">
            <v>0</v>
          </cell>
        </row>
        <row r="59695">
          <cell r="A59695" t="str">
            <v>Apr</v>
          </cell>
          <cell r="B59695" t="str">
            <v>Div NDA-PKWY</v>
          </cell>
          <cell r="G59695" t="str">
            <v>Load Factor by Transport</v>
          </cell>
          <cell r="H59695">
            <v>43922</v>
          </cell>
          <cell r="I59695" t="str">
            <v>2019-2020</v>
          </cell>
          <cell r="J59695">
            <v>2345</v>
          </cell>
          <cell r="K59695">
            <v>2020</v>
          </cell>
          <cell r="L59695">
            <v>0</v>
          </cell>
        </row>
        <row r="59696">
          <cell r="A59696" t="str">
            <v>Apr</v>
          </cell>
          <cell r="B59696" t="str">
            <v>Div NDA-PKWY</v>
          </cell>
          <cell r="G59696" t="str">
            <v>Load Factor by Transport</v>
          </cell>
          <cell r="H59696">
            <v>44287</v>
          </cell>
          <cell r="I59696" t="str">
            <v>2020-2021</v>
          </cell>
          <cell r="J59696">
            <v>2345</v>
          </cell>
          <cell r="K59696">
            <v>2021</v>
          </cell>
          <cell r="L59696">
            <v>0</v>
          </cell>
        </row>
        <row r="59697">
          <cell r="A59697" t="str">
            <v>Apr</v>
          </cell>
          <cell r="B59697" t="str">
            <v>Div NDA-PKWY</v>
          </cell>
          <cell r="G59697" t="str">
            <v>Load Factor by Transport</v>
          </cell>
          <cell r="H59697">
            <v>44652</v>
          </cell>
          <cell r="I59697" t="str">
            <v>2021-2022</v>
          </cell>
          <cell r="J59697">
            <v>2345</v>
          </cell>
          <cell r="K59697">
            <v>2022</v>
          </cell>
          <cell r="L59697">
            <v>0</v>
          </cell>
        </row>
        <row r="59698">
          <cell r="A59698" t="str">
            <v>Apr</v>
          </cell>
          <cell r="B59698" t="str">
            <v>Div NDA-PKWY</v>
          </cell>
          <cell r="G59698" t="str">
            <v>Load Factor by Transport</v>
          </cell>
          <cell r="H59698">
            <v>45017</v>
          </cell>
          <cell r="I59698" t="str">
            <v>2022-2023</v>
          </cell>
          <cell r="J59698">
            <v>2345</v>
          </cell>
          <cell r="K59698">
            <v>2023</v>
          </cell>
          <cell r="L59698">
            <v>0</v>
          </cell>
        </row>
        <row r="59699">
          <cell r="A59699" t="str">
            <v>Apr</v>
          </cell>
          <cell r="B59699" t="str">
            <v>Div NDA-PKWY</v>
          </cell>
          <cell r="G59699" t="str">
            <v>Load Factor by Transport</v>
          </cell>
          <cell r="H59699">
            <v>45383</v>
          </cell>
          <cell r="I59699" t="str">
            <v>2023-2024</v>
          </cell>
          <cell r="J59699">
            <v>2345</v>
          </cell>
          <cell r="K59699">
            <v>2024</v>
          </cell>
          <cell r="L59699">
            <v>0</v>
          </cell>
        </row>
        <row r="59700">
          <cell r="A59700" t="str">
            <v>Apr</v>
          </cell>
          <cell r="B59700" t="str">
            <v>Div NDA-PKWY</v>
          </cell>
          <cell r="G59700" t="str">
            <v>Load Factor by Transport</v>
          </cell>
          <cell r="H59700">
            <v>45748</v>
          </cell>
          <cell r="I59700" t="str">
            <v>2024-2025</v>
          </cell>
          <cell r="J59700">
            <v>2345</v>
          </cell>
          <cell r="K59700">
            <v>2025</v>
          </cell>
          <cell r="L59700">
            <v>0</v>
          </cell>
        </row>
        <row r="59701">
          <cell r="A59701" t="str">
            <v>Apr</v>
          </cell>
          <cell r="B59701" t="str">
            <v>Div NDA-PKWY</v>
          </cell>
          <cell r="G59701" t="str">
            <v>Load Factor by Transport</v>
          </cell>
          <cell r="H59701">
            <v>46113</v>
          </cell>
          <cell r="I59701" t="str">
            <v>2025-2026</v>
          </cell>
          <cell r="J59701">
            <v>2345</v>
          </cell>
          <cell r="K59701">
            <v>2026</v>
          </cell>
          <cell r="L59701">
            <v>0</v>
          </cell>
        </row>
        <row r="59702">
          <cell r="A59702" t="str">
            <v>Apr</v>
          </cell>
          <cell r="B59702" t="str">
            <v>Div NDAtoMDA</v>
          </cell>
          <cell r="G59702" t="str">
            <v>Inflow (Gross Flow) by Transport</v>
          </cell>
          <cell r="H59702">
            <v>42826</v>
          </cell>
          <cell r="I59702" t="str">
            <v>2016-2017</v>
          </cell>
          <cell r="J59702">
            <v>2345</v>
          </cell>
          <cell r="K59702">
            <v>2017</v>
          </cell>
          <cell r="L59702">
            <v>0</v>
          </cell>
        </row>
        <row r="59703">
          <cell r="A59703" t="str">
            <v>Apr</v>
          </cell>
          <cell r="B59703" t="str">
            <v>Div NDAtoMDA</v>
          </cell>
          <cell r="G59703" t="str">
            <v>Inflow (Gross Flow) by Transport</v>
          </cell>
          <cell r="H59703">
            <v>43191</v>
          </cell>
          <cell r="I59703" t="str">
            <v>2017-2018</v>
          </cell>
          <cell r="J59703">
            <v>2345</v>
          </cell>
          <cell r="K59703">
            <v>2018</v>
          </cell>
          <cell r="L59703">
            <v>0</v>
          </cell>
        </row>
        <row r="59704">
          <cell r="A59704" t="str">
            <v>Apr</v>
          </cell>
          <cell r="B59704" t="str">
            <v>Div NDAtoMDA</v>
          </cell>
          <cell r="G59704" t="str">
            <v>Inflow (Gross Flow) by Transport</v>
          </cell>
          <cell r="H59704">
            <v>43556</v>
          </cell>
          <cell r="I59704" t="str">
            <v>2018-2019</v>
          </cell>
          <cell r="J59704">
            <v>2345</v>
          </cell>
          <cell r="K59704">
            <v>2019</v>
          </cell>
          <cell r="L59704">
            <v>0</v>
          </cell>
        </row>
        <row r="59705">
          <cell r="A59705" t="str">
            <v>Apr</v>
          </cell>
          <cell r="B59705" t="str">
            <v>Div NDAtoMDA</v>
          </cell>
          <cell r="G59705" t="str">
            <v>Inflow (Gross Flow) by Transport</v>
          </cell>
          <cell r="H59705">
            <v>43922</v>
          </cell>
          <cell r="I59705" t="str">
            <v>2019-2020</v>
          </cell>
          <cell r="J59705">
            <v>2345</v>
          </cell>
          <cell r="K59705">
            <v>2020</v>
          </cell>
          <cell r="L59705">
            <v>0</v>
          </cell>
        </row>
        <row r="59706">
          <cell r="A59706" t="str">
            <v>Apr</v>
          </cell>
          <cell r="B59706" t="str">
            <v>Div NDAtoMDA</v>
          </cell>
          <cell r="G59706" t="str">
            <v>Inflow (Gross Flow) by Transport</v>
          </cell>
          <cell r="H59706">
            <v>44287</v>
          </cell>
          <cell r="I59706" t="str">
            <v>2020-2021</v>
          </cell>
          <cell r="J59706">
            <v>2345</v>
          </cell>
          <cell r="K59706">
            <v>2021</v>
          </cell>
          <cell r="L59706">
            <v>0</v>
          </cell>
        </row>
        <row r="59707">
          <cell r="A59707" t="str">
            <v>Apr</v>
          </cell>
          <cell r="B59707" t="str">
            <v>Div NDAtoMDA</v>
          </cell>
          <cell r="G59707" t="str">
            <v>Inflow (Gross Flow) by Transport</v>
          </cell>
          <cell r="H59707">
            <v>44652</v>
          </cell>
          <cell r="I59707" t="str">
            <v>2021-2022</v>
          </cell>
          <cell r="J59707">
            <v>2345</v>
          </cell>
          <cell r="K59707">
            <v>2022</v>
          </cell>
          <cell r="L59707">
            <v>0</v>
          </cell>
        </row>
        <row r="59708">
          <cell r="A59708" t="str">
            <v>Apr</v>
          </cell>
          <cell r="B59708" t="str">
            <v>Div NDAtoMDA</v>
          </cell>
          <cell r="G59708" t="str">
            <v>Inflow (Gross Flow) by Transport</v>
          </cell>
          <cell r="H59708">
            <v>45017</v>
          </cell>
          <cell r="I59708" t="str">
            <v>2022-2023</v>
          </cell>
          <cell r="J59708">
            <v>2345</v>
          </cell>
          <cell r="K59708">
            <v>2023</v>
          </cell>
          <cell r="L59708">
            <v>0</v>
          </cell>
        </row>
        <row r="59709">
          <cell r="A59709" t="str">
            <v>Apr</v>
          </cell>
          <cell r="B59709" t="str">
            <v>Div NDAtoMDA</v>
          </cell>
          <cell r="G59709" t="str">
            <v>Inflow (Gross Flow) by Transport</v>
          </cell>
          <cell r="H59709">
            <v>45383</v>
          </cell>
          <cell r="I59709" t="str">
            <v>2023-2024</v>
          </cell>
          <cell r="J59709">
            <v>2345</v>
          </cell>
          <cell r="K59709">
            <v>2024</v>
          </cell>
          <cell r="L59709">
            <v>0</v>
          </cell>
        </row>
        <row r="59710">
          <cell r="A59710" t="str">
            <v>Apr</v>
          </cell>
          <cell r="B59710" t="str">
            <v>Div NDAtoMDA</v>
          </cell>
          <cell r="G59710" t="str">
            <v>Inflow (Gross Flow) by Transport</v>
          </cell>
          <cell r="H59710">
            <v>45748</v>
          </cell>
          <cell r="I59710" t="str">
            <v>2024-2025</v>
          </cell>
          <cell r="J59710">
            <v>2345</v>
          </cell>
          <cell r="K59710">
            <v>2025</v>
          </cell>
          <cell r="L59710">
            <v>0</v>
          </cell>
        </row>
        <row r="59711">
          <cell r="A59711" t="str">
            <v>Apr</v>
          </cell>
          <cell r="B59711" t="str">
            <v>Div NDAtoMDA</v>
          </cell>
          <cell r="G59711" t="str">
            <v>Inflow (Gross Flow) by Transport</v>
          </cell>
          <cell r="H59711">
            <v>46113</v>
          </cell>
          <cell r="I59711" t="str">
            <v>2025-2026</v>
          </cell>
          <cell r="J59711">
            <v>2345</v>
          </cell>
          <cell r="K59711">
            <v>2026</v>
          </cell>
          <cell r="L59711">
            <v>0</v>
          </cell>
        </row>
        <row r="59712">
          <cell r="A59712" t="str">
            <v>Apr</v>
          </cell>
          <cell r="B59712" t="str">
            <v>Div NDAtoMDA</v>
          </cell>
          <cell r="G59712" t="str">
            <v>Total Transport Fix Cost</v>
          </cell>
          <cell r="H59712">
            <v>42826</v>
          </cell>
          <cell r="I59712" t="str">
            <v>2016-2017</v>
          </cell>
          <cell r="J59712">
            <v>2345</v>
          </cell>
          <cell r="K59712">
            <v>2017</v>
          </cell>
          <cell r="L59712">
            <v>0</v>
          </cell>
        </row>
        <row r="59713">
          <cell r="A59713" t="str">
            <v>Apr</v>
          </cell>
          <cell r="B59713" t="str">
            <v>Div NDAtoMDA</v>
          </cell>
          <cell r="G59713" t="str">
            <v>Total Transport Fix Cost</v>
          </cell>
          <cell r="H59713">
            <v>43191</v>
          </cell>
          <cell r="I59713" t="str">
            <v>2017-2018</v>
          </cell>
          <cell r="J59713">
            <v>2345</v>
          </cell>
          <cell r="K59713">
            <v>2018</v>
          </cell>
          <cell r="L59713">
            <v>0</v>
          </cell>
        </row>
        <row r="59714">
          <cell r="A59714" t="str">
            <v>Apr</v>
          </cell>
          <cell r="B59714" t="str">
            <v>Div NDAtoMDA</v>
          </cell>
          <cell r="G59714" t="str">
            <v>Total Transport Fix Cost</v>
          </cell>
          <cell r="H59714">
            <v>43556</v>
          </cell>
          <cell r="I59714" t="str">
            <v>2018-2019</v>
          </cell>
          <cell r="J59714">
            <v>2345</v>
          </cell>
          <cell r="K59714">
            <v>2019</v>
          </cell>
          <cell r="L59714">
            <v>0</v>
          </cell>
        </row>
        <row r="59715">
          <cell r="A59715" t="str">
            <v>Apr</v>
          </cell>
          <cell r="B59715" t="str">
            <v>Div NDAtoMDA</v>
          </cell>
          <cell r="G59715" t="str">
            <v>Total Transport Fix Cost</v>
          </cell>
          <cell r="H59715">
            <v>43922</v>
          </cell>
          <cell r="I59715" t="str">
            <v>2019-2020</v>
          </cell>
          <cell r="J59715">
            <v>2345</v>
          </cell>
          <cell r="K59715">
            <v>2020</v>
          </cell>
          <cell r="L59715">
            <v>0</v>
          </cell>
        </row>
        <row r="59716">
          <cell r="A59716" t="str">
            <v>Apr</v>
          </cell>
          <cell r="B59716" t="str">
            <v>Div NDAtoMDA</v>
          </cell>
          <cell r="G59716" t="str">
            <v>Total Transport Fix Cost</v>
          </cell>
          <cell r="H59716">
            <v>44287</v>
          </cell>
          <cell r="I59716" t="str">
            <v>2020-2021</v>
          </cell>
          <cell r="J59716">
            <v>2345</v>
          </cell>
          <cell r="K59716">
            <v>2021</v>
          </cell>
          <cell r="L59716">
            <v>0</v>
          </cell>
        </row>
        <row r="59717">
          <cell r="A59717" t="str">
            <v>Apr</v>
          </cell>
          <cell r="B59717" t="str">
            <v>Div NDAtoMDA</v>
          </cell>
          <cell r="G59717" t="str">
            <v>Total Transport Fix Cost</v>
          </cell>
          <cell r="H59717">
            <v>44652</v>
          </cell>
          <cell r="I59717" t="str">
            <v>2021-2022</v>
          </cell>
          <cell r="J59717">
            <v>2345</v>
          </cell>
          <cell r="K59717">
            <v>2022</v>
          </cell>
          <cell r="L59717">
            <v>0</v>
          </cell>
        </row>
        <row r="59718">
          <cell r="A59718" t="str">
            <v>Apr</v>
          </cell>
          <cell r="B59718" t="str">
            <v>Div NDAtoMDA</v>
          </cell>
          <cell r="G59718" t="str">
            <v>Total Transport Fix Cost</v>
          </cell>
          <cell r="H59718">
            <v>45017</v>
          </cell>
          <cell r="I59718" t="str">
            <v>2022-2023</v>
          </cell>
          <cell r="J59718">
            <v>2345</v>
          </cell>
          <cell r="K59718">
            <v>2023</v>
          </cell>
          <cell r="L59718">
            <v>0</v>
          </cell>
        </row>
        <row r="59719">
          <cell r="A59719" t="str">
            <v>Apr</v>
          </cell>
          <cell r="B59719" t="str">
            <v>Div NDAtoMDA</v>
          </cell>
          <cell r="G59719" t="str">
            <v>Total Transport Fix Cost</v>
          </cell>
          <cell r="H59719">
            <v>45383</v>
          </cell>
          <cell r="I59719" t="str">
            <v>2023-2024</v>
          </cell>
          <cell r="J59719">
            <v>2345</v>
          </cell>
          <cell r="K59719">
            <v>2024</v>
          </cell>
          <cell r="L59719">
            <v>0</v>
          </cell>
        </row>
        <row r="59720">
          <cell r="A59720" t="str">
            <v>Apr</v>
          </cell>
          <cell r="B59720" t="str">
            <v>Div NDAtoMDA</v>
          </cell>
          <cell r="G59720" t="str">
            <v>Total Transport Fix Cost</v>
          </cell>
          <cell r="H59720">
            <v>45748</v>
          </cell>
          <cell r="I59720" t="str">
            <v>2024-2025</v>
          </cell>
          <cell r="J59720">
            <v>2345</v>
          </cell>
          <cell r="K59720">
            <v>2025</v>
          </cell>
          <cell r="L59720">
            <v>0</v>
          </cell>
        </row>
        <row r="59721">
          <cell r="A59721" t="str">
            <v>Apr</v>
          </cell>
          <cell r="B59721" t="str">
            <v>Div NDAtoMDA</v>
          </cell>
          <cell r="G59721" t="str">
            <v>Total Transport Fix Cost</v>
          </cell>
          <cell r="H59721">
            <v>46113</v>
          </cell>
          <cell r="I59721" t="str">
            <v>2025-2026</v>
          </cell>
          <cell r="J59721">
            <v>2345</v>
          </cell>
          <cell r="K59721">
            <v>2026</v>
          </cell>
          <cell r="L59721">
            <v>0</v>
          </cell>
        </row>
        <row r="59722">
          <cell r="A59722" t="str">
            <v>Apr</v>
          </cell>
          <cell r="B59722" t="str">
            <v>Div NDAtoMDA</v>
          </cell>
          <cell r="G59722" t="str">
            <v>Transp Cost by Transport</v>
          </cell>
          <cell r="H59722">
            <v>42826</v>
          </cell>
          <cell r="I59722" t="str">
            <v>2016-2017</v>
          </cell>
          <cell r="J59722">
            <v>2345</v>
          </cell>
          <cell r="K59722">
            <v>2017</v>
          </cell>
          <cell r="L59722">
            <v>0</v>
          </cell>
        </row>
        <row r="59723">
          <cell r="A59723" t="str">
            <v>Apr</v>
          </cell>
          <cell r="B59723" t="str">
            <v>Div NDAtoMDA</v>
          </cell>
          <cell r="G59723" t="str">
            <v>Transp Cost by Transport</v>
          </cell>
          <cell r="H59723">
            <v>43191</v>
          </cell>
          <cell r="I59723" t="str">
            <v>2017-2018</v>
          </cell>
          <cell r="J59723">
            <v>2345</v>
          </cell>
          <cell r="K59723">
            <v>2018</v>
          </cell>
          <cell r="L59723">
            <v>0</v>
          </cell>
        </row>
        <row r="59724">
          <cell r="A59724" t="str">
            <v>Apr</v>
          </cell>
          <cell r="B59724" t="str">
            <v>Div NDAtoMDA</v>
          </cell>
          <cell r="G59724" t="str">
            <v>Transp Cost by Transport</v>
          </cell>
          <cell r="H59724">
            <v>43556</v>
          </cell>
          <cell r="I59724" t="str">
            <v>2018-2019</v>
          </cell>
          <cell r="J59724">
            <v>2345</v>
          </cell>
          <cell r="K59724">
            <v>2019</v>
          </cell>
          <cell r="L59724">
            <v>0</v>
          </cell>
        </row>
        <row r="59725">
          <cell r="A59725" t="str">
            <v>Apr</v>
          </cell>
          <cell r="B59725" t="str">
            <v>Div NDAtoMDA</v>
          </cell>
          <cell r="G59725" t="str">
            <v>Transp Cost by Transport</v>
          </cell>
          <cell r="H59725">
            <v>43922</v>
          </cell>
          <cell r="I59725" t="str">
            <v>2019-2020</v>
          </cell>
          <cell r="J59725">
            <v>2345</v>
          </cell>
          <cell r="K59725">
            <v>2020</v>
          </cell>
          <cell r="L59725">
            <v>0</v>
          </cell>
        </row>
        <row r="59726">
          <cell r="A59726" t="str">
            <v>Apr</v>
          </cell>
          <cell r="B59726" t="str">
            <v>Div NDAtoMDA</v>
          </cell>
          <cell r="G59726" t="str">
            <v>Transp Cost by Transport</v>
          </cell>
          <cell r="H59726">
            <v>44287</v>
          </cell>
          <cell r="I59726" t="str">
            <v>2020-2021</v>
          </cell>
          <cell r="J59726">
            <v>2345</v>
          </cell>
          <cell r="K59726">
            <v>2021</v>
          </cell>
          <cell r="L59726">
            <v>0</v>
          </cell>
        </row>
        <row r="59727">
          <cell r="A59727" t="str">
            <v>Apr</v>
          </cell>
          <cell r="B59727" t="str">
            <v>Div NDAtoMDA</v>
          </cell>
          <cell r="G59727" t="str">
            <v>Transp Cost by Transport</v>
          </cell>
          <cell r="H59727">
            <v>44652</v>
          </cell>
          <cell r="I59727" t="str">
            <v>2021-2022</v>
          </cell>
          <cell r="J59727">
            <v>2345</v>
          </cell>
          <cell r="K59727">
            <v>2022</v>
          </cell>
          <cell r="L59727">
            <v>0</v>
          </cell>
        </row>
        <row r="59728">
          <cell r="A59728" t="str">
            <v>Apr</v>
          </cell>
          <cell r="B59728" t="str">
            <v>Div NDAtoMDA</v>
          </cell>
          <cell r="G59728" t="str">
            <v>Transp Cost by Transport</v>
          </cell>
          <cell r="H59728">
            <v>45017</v>
          </cell>
          <cell r="I59728" t="str">
            <v>2022-2023</v>
          </cell>
          <cell r="J59728">
            <v>2345</v>
          </cell>
          <cell r="K59728">
            <v>2023</v>
          </cell>
          <cell r="L59728">
            <v>0</v>
          </cell>
        </row>
        <row r="59729">
          <cell r="A59729" t="str">
            <v>Apr</v>
          </cell>
          <cell r="B59729" t="str">
            <v>Div NDAtoMDA</v>
          </cell>
          <cell r="G59729" t="str">
            <v>Transp Cost by Transport</v>
          </cell>
          <cell r="H59729">
            <v>45383</v>
          </cell>
          <cell r="I59729" t="str">
            <v>2023-2024</v>
          </cell>
          <cell r="J59729">
            <v>2345</v>
          </cell>
          <cell r="K59729">
            <v>2024</v>
          </cell>
          <cell r="L59729">
            <v>0</v>
          </cell>
        </row>
        <row r="59730">
          <cell r="A59730" t="str">
            <v>Apr</v>
          </cell>
          <cell r="B59730" t="str">
            <v>Div NDAtoMDA</v>
          </cell>
          <cell r="G59730" t="str">
            <v>Transp Cost by Transport</v>
          </cell>
          <cell r="H59730">
            <v>45748</v>
          </cell>
          <cell r="I59730" t="str">
            <v>2024-2025</v>
          </cell>
          <cell r="J59730">
            <v>2345</v>
          </cell>
          <cell r="K59730">
            <v>2025</v>
          </cell>
          <cell r="L59730">
            <v>0</v>
          </cell>
        </row>
        <row r="59731">
          <cell r="A59731" t="str">
            <v>Apr</v>
          </cell>
          <cell r="B59731" t="str">
            <v>Div NDAtoMDA</v>
          </cell>
          <cell r="G59731" t="str">
            <v>Transp Cost by Transport</v>
          </cell>
          <cell r="H59731">
            <v>46113</v>
          </cell>
          <cell r="I59731" t="str">
            <v>2025-2026</v>
          </cell>
          <cell r="J59731">
            <v>2345</v>
          </cell>
          <cell r="K59731">
            <v>2026</v>
          </cell>
          <cell r="L59731">
            <v>0</v>
          </cell>
        </row>
        <row r="59732">
          <cell r="A59732" t="str">
            <v>Apr</v>
          </cell>
          <cell r="B59732" t="str">
            <v>Div NDAtoMDA</v>
          </cell>
          <cell r="G59732" t="str">
            <v>Other Var Cost by Transport</v>
          </cell>
          <cell r="H59732">
            <v>42826</v>
          </cell>
          <cell r="I59732" t="str">
            <v>2016-2017</v>
          </cell>
          <cell r="J59732">
            <v>2345</v>
          </cell>
          <cell r="K59732">
            <v>2017</v>
          </cell>
          <cell r="L59732">
            <v>0</v>
          </cell>
        </row>
        <row r="59733">
          <cell r="A59733" t="str">
            <v>Apr</v>
          </cell>
          <cell r="B59733" t="str">
            <v>Div NDAtoMDA</v>
          </cell>
          <cell r="G59733" t="str">
            <v>Other Var Cost by Transport</v>
          </cell>
          <cell r="H59733">
            <v>43191</v>
          </cell>
          <cell r="I59733" t="str">
            <v>2017-2018</v>
          </cell>
          <cell r="J59733">
            <v>2345</v>
          </cell>
          <cell r="K59733">
            <v>2018</v>
          </cell>
          <cell r="L59733">
            <v>0</v>
          </cell>
        </row>
        <row r="59734">
          <cell r="A59734" t="str">
            <v>Apr</v>
          </cell>
          <cell r="B59734" t="str">
            <v>Div NDAtoMDA</v>
          </cell>
          <cell r="G59734" t="str">
            <v>Other Var Cost by Transport</v>
          </cell>
          <cell r="H59734">
            <v>43556</v>
          </cell>
          <cell r="I59734" t="str">
            <v>2018-2019</v>
          </cell>
          <cell r="J59734">
            <v>2345</v>
          </cell>
          <cell r="K59734">
            <v>2019</v>
          </cell>
          <cell r="L59734">
            <v>0</v>
          </cell>
        </row>
        <row r="59735">
          <cell r="A59735" t="str">
            <v>Apr</v>
          </cell>
          <cell r="B59735" t="str">
            <v>Div NDAtoMDA</v>
          </cell>
          <cell r="G59735" t="str">
            <v>Other Var Cost by Transport</v>
          </cell>
          <cell r="H59735">
            <v>43922</v>
          </cell>
          <cell r="I59735" t="str">
            <v>2019-2020</v>
          </cell>
          <cell r="J59735">
            <v>2345</v>
          </cell>
          <cell r="K59735">
            <v>2020</v>
          </cell>
          <cell r="L59735">
            <v>0</v>
          </cell>
        </row>
        <row r="59736">
          <cell r="A59736" t="str">
            <v>Apr</v>
          </cell>
          <cell r="B59736" t="str">
            <v>Div NDAtoMDA</v>
          </cell>
          <cell r="G59736" t="str">
            <v>Other Var Cost by Transport</v>
          </cell>
          <cell r="H59736">
            <v>44287</v>
          </cell>
          <cell r="I59736" t="str">
            <v>2020-2021</v>
          </cell>
          <cell r="J59736">
            <v>2345</v>
          </cell>
          <cell r="K59736">
            <v>2021</v>
          </cell>
          <cell r="L59736">
            <v>0</v>
          </cell>
        </row>
        <row r="59737">
          <cell r="A59737" t="str">
            <v>Apr</v>
          </cell>
          <cell r="B59737" t="str">
            <v>Div NDAtoMDA</v>
          </cell>
          <cell r="G59737" t="str">
            <v>Other Var Cost by Transport</v>
          </cell>
          <cell r="H59737">
            <v>44652</v>
          </cell>
          <cell r="I59737" t="str">
            <v>2021-2022</v>
          </cell>
          <cell r="J59737">
            <v>2345</v>
          </cell>
          <cell r="K59737">
            <v>2022</v>
          </cell>
          <cell r="L59737">
            <v>0</v>
          </cell>
        </row>
        <row r="59738">
          <cell r="A59738" t="str">
            <v>Apr</v>
          </cell>
          <cell r="B59738" t="str">
            <v>Div NDAtoMDA</v>
          </cell>
          <cell r="G59738" t="str">
            <v>Other Var Cost by Transport</v>
          </cell>
          <cell r="H59738">
            <v>45017</v>
          </cell>
          <cell r="I59738" t="str">
            <v>2022-2023</v>
          </cell>
          <cell r="J59738">
            <v>2345</v>
          </cell>
          <cell r="K59738">
            <v>2023</v>
          </cell>
          <cell r="L59738">
            <v>0</v>
          </cell>
        </row>
        <row r="59739">
          <cell r="A59739" t="str">
            <v>Apr</v>
          </cell>
          <cell r="B59739" t="str">
            <v>Div NDAtoMDA</v>
          </cell>
          <cell r="G59739" t="str">
            <v>Other Var Cost by Transport</v>
          </cell>
          <cell r="H59739">
            <v>45383</v>
          </cell>
          <cell r="I59739" t="str">
            <v>2023-2024</v>
          </cell>
          <cell r="J59739">
            <v>2345</v>
          </cell>
          <cell r="K59739">
            <v>2024</v>
          </cell>
          <cell r="L59739">
            <v>0</v>
          </cell>
        </row>
        <row r="59740">
          <cell r="A59740" t="str">
            <v>Apr</v>
          </cell>
          <cell r="B59740" t="str">
            <v>Div NDAtoMDA</v>
          </cell>
          <cell r="G59740" t="str">
            <v>Other Var Cost by Transport</v>
          </cell>
          <cell r="H59740">
            <v>45748</v>
          </cell>
          <cell r="I59740" t="str">
            <v>2024-2025</v>
          </cell>
          <cell r="J59740">
            <v>2345</v>
          </cell>
          <cell r="K59740">
            <v>2025</v>
          </cell>
          <cell r="L59740">
            <v>0</v>
          </cell>
        </row>
        <row r="59741">
          <cell r="A59741" t="str">
            <v>Apr</v>
          </cell>
          <cell r="B59741" t="str">
            <v>Div NDAtoMDA</v>
          </cell>
          <cell r="G59741" t="str">
            <v>Other Var Cost by Transport</v>
          </cell>
          <cell r="H59741">
            <v>46113</v>
          </cell>
          <cell r="I59741" t="str">
            <v>2025-2026</v>
          </cell>
          <cell r="J59741">
            <v>2345</v>
          </cell>
          <cell r="K59741">
            <v>2026</v>
          </cell>
          <cell r="L59741">
            <v>0</v>
          </cell>
        </row>
        <row r="59742">
          <cell r="A59742" t="str">
            <v>Apr</v>
          </cell>
          <cell r="B59742" t="str">
            <v>Div NDAtoMDA</v>
          </cell>
          <cell r="G59742" t="str">
            <v>Excess Capacity by Transport</v>
          </cell>
          <cell r="H59742">
            <v>42826</v>
          </cell>
          <cell r="I59742" t="str">
            <v>2016-2017</v>
          </cell>
          <cell r="J59742">
            <v>2345</v>
          </cell>
          <cell r="K59742">
            <v>2017</v>
          </cell>
          <cell r="L59742">
            <v>0</v>
          </cell>
        </row>
        <row r="59743">
          <cell r="A59743" t="str">
            <v>Apr</v>
          </cell>
          <cell r="B59743" t="str">
            <v>Div NDAtoMDA</v>
          </cell>
          <cell r="G59743" t="str">
            <v>Excess Capacity by Transport</v>
          </cell>
          <cell r="H59743">
            <v>43191</v>
          </cell>
          <cell r="I59743" t="str">
            <v>2017-2018</v>
          </cell>
          <cell r="J59743">
            <v>2345</v>
          </cell>
          <cell r="K59743">
            <v>2018</v>
          </cell>
          <cell r="L59743">
            <v>0</v>
          </cell>
        </row>
        <row r="59744">
          <cell r="A59744" t="str">
            <v>Apr</v>
          </cell>
          <cell r="B59744" t="str">
            <v>Div NDAtoMDA</v>
          </cell>
          <cell r="G59744" t="str">
            <v>Excess Capacity by Transport</v>
          </cell>
          <cell r="H59744">
            <v>43556</v>
          </cell>
          <cell r="I59744" t="str">
            <v>2018-2019</v>
          </cell>
          <cell r="J59744">
            <v>2345</v>
          </cell>
          <cell r="K59744">
            <v>2019</v>
          </cell>
          <cell r="L59744">
            <v>0</v>
          </cell>
        </row>
        <row r="59745">
          <cell r="A59745" t="str">
            <v>Apr</v>
          </cell>
          <cell r="B59745" t="str">
            <v>Div NDAtoMDA</v>
          </cell>
          <cell r="G59745" t="str">
            <v>Excess Capacity by Transport</v>
          </cell>
          <cell r="H59745">
            <v>43922</v>
          </cell>
          <cell r="I59745" t="str">
            <v>2019-2020</v>
          </cell>
          <cell r="J59745">
            <v>2345</v>
          </cell>
          <cell r="K59745">
            <v>2020</v>
          </cell>
          <cell r="L59745">
            <v>0</v>
          </cell>
        </row>
        <row r="59746">
          <cell r="A59746" t="str">
            <v>Apr</v>
          </cell>
          <cell r="B59746" t="str">
            <v>Div NDAtoMDA</v>
          </cell>
          <cell r="G59746" t="str">
            <v>Excess Capacity by Transport</v>
          </cell>
          <cell r="H59746">
            <v>44287</v>
          </cell>
          <cell r="I59746" t="str">
            <v>2020-2021</v>
          </cell>
          <cell r="J59746">
            <v>2345</v>
          </cell>
          <cell r="K59746">
            <v>2021</v>
          </cell>
          <cell r="L59746">
            <v>0</v>
          </cell>
        </row>
        <row r="59747">
          <cell r="A59747" t="str">
            <v>Apr</v>
          </cell>
          <cell r="B59747" t="str">
            <v>Div NDAtoMDA</v>
          </cell>
          <cell r="G59747" t="str">
            <v>Excess Capacity by Transport</v>
          </cell>
          <cell r="H59747">
            <v>44652</v>
          </cell>
          <cell r="I59747" t="str">
            <v>2021-2022</v>
          </cell>
          <cell r="J59747">
            <v>2345</v>
          </cell>
          <cell r="K59747">
            <v>2022</v>
          </cell>
          <cell r="L59747">
            <v>0</v>
          </cell>
        </row>
        <row r="59748">
          <cell r="A59748" t="str">
            <v>Apr</v>
          </cell>
          <cell r="B59748" t="str">
            <v>Div NDAtoMDA</v>
          </cell>
          <cell r="G59748" t="str">
            <v>Excess Capacity by Transport</v>
          </cell>
          <cell r="H59748">
            <v>45017</v>
          </cell>
          <cell r="I59748" t="str">
            <v>2022-2023</v>
          </cell>
          <cell r="J59748">
            <v>2345</v>
          </cell>
          <cell r="K59748">
            <v>2023</v>
          </cell>
          <cell r="L59748">
            <v>0</v>
          </cell>
        </row>
        <row r="59749">
          <cell r="A59749" t="str">
            <v>Apr</v>
          </cell>
          <cell r="B59749" t="str">
            <v>Div NDAtoMDA</v>
          </cell>
          <cell r="G59749" t="str">
            <v>Excess Capacity by Transport</v>
          </cell>
          <cell r="H59749">
            <v>45383</v>
          </cell>
          <cell r="I59749" t="str">
            <v>2023-2024</v>
          </cell>
          <cell r="J59749">
            <v>2345</v>
          </cell>
          <cell r="K59749">
            <v>2024</v>
          </cell>
          <cell r="L59749">
            <v>0</v>
          </cell>
        </row>
        <row r="59750">
          <cell r="A59750" t="str">
            <v>Apr</v>
          </cell>
          <cell r="B59750" t="str">
            <v>Div NDAtoMDA</v>
          </cell>
          <cell r="G59750" t="str">
            <v>Excess Capacity by Transport</v>
          </cell>
          <cell r="H59750">
            <v>45748</v>
          </cell>
          <cell r="I59750" t="str">
            <v>2024-2025</v>
          </cell>
          <cell r="J59750">
            <v>2345</v>
          </cell>
          <cell r="K59750">
            <v>2025</v>
          </cell>
          <cell r="L59750">
            <v>0</v>
          </cell>
        </row>
        <row r="59751">
          <cell r="A59751" t="str">
            <v>Apr</v>
          </cell>
          <cell r="B59751" t="str">
            <v>Div NDAtoMDA</v>
          </cell>
          <cell r="G59751" t="str">
            <v>Excess Capacity by Transport</v>
          </cell>
          <cell r="H59751">
            <v>46113</v>
          </cell>
          <cell r="I59751" t="str">
            <v>2025-2026</v>
          </cell>
          <cell r="J59751">
            <v>2345</v>
          </cell>
          <cell r="K59751">
            <v>2026</v>
          </cell>
          <cell r="L59751">
            <v>0</v>
          </cell>
        </row>
        <row r="59752">
          <cell r="A59752" t="str">
            <v>Apr</v>
          </cell>
          <cell r="B59752" t="str">
            <v>Div NDAtoMDA</v>
          </cell>
          <cell r="G59752" t="str">
            <v>Load Factor by Transport</v>
          </cell>
          <cell r="H59752">
            <v>42826</v>
          </cell>
          <cell r="I59752" t="str">
            <v>2016-2017</v>
          </cell>
          <cell r="J59752">
            <v>2345</v>
          </cell>
          <cell r="K59752">
            <v>2017</v>
          </cell>
          <cell r="L59752">
            <v>0</v>
          </cell>
        </row>
        <row r="59753">
          <cell r="A59753" t="str">
            <v>Apr</v>
          </cell>
          <cell r="B59753" t="str">
            <v>Div NDAtoMDA</v>
          </cell>
          <cell r="G59753" t="str">
            <v>Load Factor by Transport</v>
          </cell>
          <cell r="H59753">
            <v>43191</v>
          </cell>
          <cell r="I59753" t="str">
            <v>2017-2018</v>
          </cell>
          <cell r="J59753">
            <v>2345</v>
          </cell>
          <cell r="K59753">
            <v>2018</v>
          </cell>
          <cell r="L59753">
            <v>0</v>
          </cell>
        </row>
        <row r="59754">
          <cell r="A59754" t="str">
            <v>Apr</v>
          </cell>
          <cell r="B59754" t="str">
            <v>Div NDAtoMDA</v>
          </cell>
          <cell r="G59754" t="str">
            <v>Load Factor by Transport</v>
          </cell>
          <cell r="H59754">
            <v>43556</v>
          </cell>
          <cell r="I59754" t="str">
            <v>2018-2019</v>
          </cell>
          <cell r="J59754">
            <v>2345</v>
          </cell>
          <cell r="K59754">
            <v>2019</v>
          </cell>
          <cell r="L59754">
            <v>0</v>
          </cell>
        </row>
        <row r="59755">
          <cell r="A59755" t="str">
            <v>Apr</v>
          </cell>
          <cell r="B59755" t="str">
            <v>Div NDAtoMDA</v>
          </cell>
          <cell r="G59755" t="str">
            <v>Load Factor by Transport</v>
          </cell>
          <cell r="H59755">
            <v>43922</v>
          </cell>
          <cell r="I59755" t="str">
            <v>2019-2020</v>
          </cell>
          <cell r="J59755">
            <v>2345</v>
          </cell>
          <cell r="K59755">
            <v>2020</v>
          </cell>
          <cell r="L59755">
            <v>0</v>
          </cell>
        </row>
        <row r="59756">
          <cell r="A59756" t="str">
            <v>Apr</v>
          </cell>
          <cell r="B59756" t="str">
            <v>Div NDAtoMDA</v>
          </cell>
          <cell r="G59756" t="str">
            <v>Load Factor by Transport</v>
          </cell>
          <cell r="H59756">
            <v>44287</v>
          </cell>
          <cell r="I59756" t="str">
            <v>2020-2021</v>
          </cell>
          <cell r="J59756">
            <v>2345</v>
          </cell>
          <cell r="K59756">
            <v>2021</v>
          </cell>
          <cell r="L59756">
            <v>0</v>
          </cell>
        </row>
        <row r="59757">
          <cell r="A59757" t="str">
            <v>Apr</v>
          </cell>
          <cell r="B59757" t="str">
            <v>Div NDAtoMDA</v>
          </cell>
          <cell r="G59757" t="str">
            <v>Load Factor by Transport</v>
          </cell>
          <cell r="H59757">
            <v>44652</v>
          </cell>
          <cell r="I59757" t="str">
            <v>2021-2022</v>
          </cell>
          <cell r="J59757">
            <v>2345</v>
          </cell>
          <cell r="K59757">
            <v>2022</v>
          </cell>
          <cell r="L59757">
            <v>0</v>
          </cell>
        </row>
        <row r="59758">
          <cell r="A59758" t="str">
            <v>Apr</v>
          </cell>
          <cell r="B59758" t="str">
            <v>Div NDAtoMDA</v>
          </cell>
          <cell r="G59758" t="str">
            <v>Load Factor by Transport</v>
          </cell>
          <cell r="H59758">
            <v>45017</v>
          </cell>
          <cell r="I59758" t="str">
            <v>2022-2023</v>
          </cell>
          <cell r="J59758">
            <v>2345</v>
          </cell>
          <cell r="K59758">
            <v>2023</v>
          </cell>
          <cell r="L59758">
            <v>0</v>
          </cell>
        </row>
        <row r="59759">
          <cell r="A59759" t="str">
            <v>Apr</v>
          </cell>
          <cell r="B59759" t="str">
            <v>Div NDAtoMDA</v>
          </cell>
          <cell r="G59759" t="str">
            <v>Load Factor by Transport</v>
          </cell>
          <cell r="H59759">
            <v>45383</v>
          </cell>
          <cell r="I59759" t="str">
            <v>2023-2024</v>
          </cell>
          <cell r="J59759">
            <v>2345</v>
          </cell>
          <cell r="K59759">
            <v>2024</v>
          </cell>
          <cell r="L59759">
            <v>0</v>
          </cell>
        </row>
        <row r="59760">
          <cell r="A59760" t="str">
            <v>Apr</v>
          </cell>
          <cell r="B59760" t="str">
            <v>Div NDAtoMDA</v>
          </cell>
          <cell r="G59760" t="str">
            <v>Load Factor by Transport</v>
          </cell>
          <cell r="H59760">
            <v>45748</v>
          </cell>
          <cell r="I59760" t="str">
            <v>2024-2025</v>
          </cell>
          <cell r="J59760">
            <v>2345</v>
          </cell>
          <cell r="K59760">
            <v>2025</v>
          </cell>
          <cell r="L59760">
            <v>0</v>
          </cell>
        </row>
        <row r="59761">
          <cell r="A59761" t="str">
            <v>Apr</v>
          </cell>
          <cell r="B59761" t="str">
            <v>Div NDAtoMDA</v>
          </cell>
          <cell r="G59761" t="str">
            <v>Load Factor by Transport</v>
          </cell>
          <cell r="H59761">
            <v>46113</v>
          </cell>
          <cell r="I59761" t="str">
            <v>2025-2026</v>
          </cell>
          <cell r="J59761">
            <v>2345</v>
          </cell>
          <cell r="K59761">
            <v>2026</v>
          </cell>
          <cell r="L59761">
            <v>0</v>
          </cell>
        </row>
        <row r="59762">
          <cell r="A59762" t="str">
            <v>Apr</v>
          </cell>
          <cell r="B59762" t="str">
            <v>Div NDAtoSDA</v>
          </cell>
          <cell r="G59762" t="str">
            <v>Inflow (Gross Flow) by Transport</v>
          </cell>
          <cell r="H59762">
            <v>42826</v>
          </cell>
          <cell r="I59762" t="str">
            <v>2016-2017</v>
          </cell>
          <cell r="J59762">
            <v>2345</v>
          </cell>
          <cell r="K59762">
            <v>2017</v>
          </cell>
          <cell r="L59762">
            <v>0</v>
          </cell>
        </row>
        <row r="59763">
          <cell r="A59763" t="str">
            <v>Apr</v>
          </cell>
          <cell r="B59763" t="str">
            <v>Div NDAtoSDA</v>
          </cell>
          <cell r="G59763" t="str">
            <v>Inflow (Gross Flow) by Transport</v>
          </cell>
          <cell r="H59763">
            <v>43191</v>
          </cell>
          <cell r="I59763" t="str">
            <v>2017-2018</v>
          </cell>
          <cell r="J59763">
            <v>2345</v>
          </cell>
          <cell r="K59763">
            <v>2018</v>
          </cell>
          <cell r="L59763">
            <v>0</v>
          </cell>
        </row>
        <row r="59764">
          <cell r="A59764" t="str">
            <v>Apr</v>
          </cell>
          <cell r="B59764" t="str">
            <v>Div NDAtoSDA</v>
          </cell>
          <cell r="G59764" t="str">
            <v>Inflow (Gross Flow) by Transport</v>
          </cell>
          <cell r="H59764">
            <v>43556</v>
          </cell>
          <cell r="I59764" t="str">
            <v>2018-2019</v>
          </cell>
          <cell r="J59764">
            <v>2345</v>
          </cell>
          <cell r="K59764">
            <v>2019</v>
          </cell>
          <cell r="L59764">
            <v>0</v>
          </cell>
        </row>
        <row r="59765">
          <cell r="A59765" t="str">
            <v>Apr</v>
          </cell>
          <cell r="B59765" t="str">
            <v>Div NDAtoSDA</v>
          </cell>
          <cell r="G59765" t="str">
            <v>Inflow (Gross Flow) by Transport</v>
          </cell>
          <cell r="H59765">
            <v>43922</v>
          </cell>
          <cell r="I59765" t="str">
            <v>2019-2020</v>
          </cell>
          <cell r="J59765">
            <v>2345</v>
          </cell>
          <cell r="K59765">
            <v>2020</v>
          </cell>
          <cell r="L59765">
            <v>0</v>
          </cell>
        </row>
        <row r="59766">
          <cell r="A59766" t="str">
            <v>Apr</v>
          </cell>
          <cell r="B59766" t="str">
            <v>Div NDAtoSDA</v>
          </cell>
          <cell r="G59766" t="str">
            <v>Inflow (Gross Flow) by Transport</v>
          </cell>
          <cell r="H59766">
            <v>44287</v>
          </cell>
          <cell r="I59766" t="str">
            <v>2020-2021</v>
          </cell>
          <cell r="J59766">
            <v>2345</v>
          </cell>
          <cell r="K59766">
            <v>2021</v>
          </cell>
          <cell r="L59766">
            <v>0</v>
          </cell>
        </row>
        <row r="59767">
          <cell r="A59767" t="str">
            <v>Apr</v>
          </cell>
          <cell r="B59767" t="str">
            <v>Div NDAtoSDA</v>
          </cell>
          <cell r="G59767" t="str">
            <v>Inflow (Gross Flow) by Transport</v>
          </cell>
          <cell r="H59767">
            <v>44652</v>
          </cell>
          <cell r="I59767" t="str">
            <v>2021-2022</v>
          </cell>
          <cell r="J59767">
            <v>2345</v>
          </cell>
          <cell r="K59767">
            <v>2022</v>
          </cell>
          <cell r="L59767">
            <v>0</v>
          </cell>
        </row>
        <row r="59768">
          <cell r="A59768" t="str">
            <v>Apr</v>
          </cell>
          <cell r="B59768" t="str">
            <v>Div NDAtoSDA</v>
          </cell>
          <cell r="G59768" t="str">
            <v>Inflow (Gross Flow) by Transport</v>
          </cell>
          <cell r="H59768">
            <v>45017</v>
          </cell>
          <cell r="I59768" t="str">
            <v>2022-2023</v>
          </cell>
          <cell r="J59768">
            <v>2345</v>
          </cell>
          <cell r="K59768">
            <v>2023</v>
          </cell>
          <cell r="L59768">
            <v>0</v>
          </cell>
        </row>
        <row r="59769">
          <cell r="A59769" t="str">
            <v>Apr</v>
          </cell>
          <cell r="B59769" t="str">
            <v>Div NDAtoSDA</v>
          </cell>
          <cell r="G59769" t="str">
            <v>Inflow (Gross Flow) by Transport</v>
          </cell>
          <cell r="H59769">
            <v>45383</v>
          </cell>
          <cell r="I59769" t="str">
            <v>2023-2024</v>
          </cell>
          <cell r="J59769">
            <v>2345</v>
          </cell>
          <cell r="K59769">
            <v>2024</v>
          </cell>
          <cell r="L59769">
            <v>0</v>
          </cell>
        </row>
        <row r="59770">
          <cell r="A59770" t="str">
            <v>Apr</v>
          </cell>
          <cell r="B59770" t="str">
            <v>Div NDAtoSDA</v>
          </cell>
          <cell r="G59770" t="str">
            <v>Inflow (Gross Flow) by Transport</v>
          </cell>
          <cell r="H59770">
            <v>45748</v>
          </cell>
          <cell r="I59770" t="str">
            <v>2024-2025</v>
          </cell>
          <cell r="J59770">
            <v>2345</v>
          </cell>
          <cell r="K59770">
            <v>2025</v>
          </cell>
          <cell r="L59770">
            <v>0</v>
          </cell>
        </row>
        <row r="59771">
          <cell r="A59771" t="str">
            <v>Apr</v>
          </cell>
          <cell r="B59771" t="str">
            <v>Div NDAtoSDA</v>
          </cell>
          <cell r="G59771" t="str">
            <v>Inflow (Gross Flow) by Transport</v>
          </cell>
          <cell r="H59771">
            <v>46113</v>
          </cell>
          <cell r="I59771" t="str">
            <v>2025-2026</v>
          </cell>
          <cell r="J59771">
            <v>2345</v>
          </cell>
          <cell r="K59771">
            <v>2026</v>
          </cell>
          <cell r="L59771">
            <v>0</v>
          </cell>
        </row>
        <row r="59772">
          <cell r="A59772" t="str">
            <v>Apr</v>
          </cell>
          <cell r="B59772" t="str">
            <v>Div NDAtoSDA</v>
          </cell>
          <cell r="G59772" t="str">
            <v>Total Transport Fix Cost</v>
          </cell>
          <cell r="H59772">
            <v>42826</v>
          </cell>
          <cell r="I59772" t="str">
            <v>2016-2017</v>
          </cell>
          <cell r="J59772">
            <v>2345</v>
          </cell>
          <cell r="K59772">
            <v>2017</v>
          </cell>
          <cell r="L59772">
            <v>0</v>
          </cell>
        </row>
        <row r="59773">
          <cell r="A59773" t="str">
            <v>Apr</v>
          </cell>
          <cell r="B59773" t="str">
            <v>Div NDAtoSDA</v>
          </cell>
          <cell r="G59773" t="str">
            <v>Total Transport Fix Cost</v>
          </cell>
          <cell r="H59773">
            <v>43191</v>
          </cell>
          <cell r="I59773" t="str">
            <v>2017-2018</v>
          </cell>
          <cell r="J59773">
            <v>2345</v>
          </cell>
          <cell r="K59773">
            <v>2018</v>
          </cell>
          <cell r="L59773">
            <v>0</v>
          </cell>
        </row>
        <row r="59774">
          <cell r="A59774" t="str">
            <v>Apr</v>
          </cell>
          <cell r="B59774" t="str">
            <v>Div NDAtoSDA</v>
          </cell>
          <cell r="G59774" t="str">
            <v>Total Transport Fix Cost</v>
          </cell>
          <cell r="H59774">
            <v>43556</v>
          </cell>
          <cell r="I59774" t="str">
            <v>2018-2019</v>
          </cell>
          <cell r="J59774">
            <v>2345</v>
          </cell>
          <cell r="K59774">
            <v>2019</v>
          </cell>
          <cell r="L59774">
            <v>0</v>
          </cell>
        </row>
        <row r="59775">
          <cell r="A59775" t="str">
            <v>Apr</v>
          </cell>
          <cell r="B59775" t="str">
            <v>Div NDAtoSDA</v>
          </cell>
          <cell r="G59775" t="str">
            <v>Total Transport Fix Cost</v>
          </cell>
          <cell r="H59775">
            <v>43922</v>
          </cell>
          <cell r="I59775" t="str">
            <v>2019-2020</v>
          </cell>
          <cell r="J59775">
            <v>2345</v>
          </cell>
          <cell r="K59775">
            <v>2020</v>
          </cell>
          <cell r="L59775">
            <v>0</v>
          </cell>
        </row>
        <row r="59776">
          <cell r="A59776" t="str">
            <v>Apr</v>
          </cell>
          <cell r="B59776" t="str">
            <v>Div NDAtoSDA</v>
          </cell>
          <cell r="G59776" t="str">
            <v>Total Transport Fix Cost</v>
          </cell>
          <cell r="H59776">
            <v>44287</v>
          </cell>
          <cell r="I59776" t="str">
            <v>2020-2021</v>
          </cell>
          <cell r="J59776">
            <v>2345</v>
          </cell>
          <cell r="K59776">
            <v>2021</v>
          </cell>
          <cell r="L59776">
            <v>0</v>
          </cell>
        </row>
        <row r="59777">
          <cell r="A59777" t="str">
            <v>Apr</v>
          </cell>
          <cell r="B59777" t="str">
            <v>Div NDAtoSDA</v>
          </cell>
          <cell r="G59777" t="str">
            <v>Total Transport Fix Cost</v>
          </cell>
          <cell r="H59777">
            <v>44652</v>
          </cell>
          <cell r="I59777" t="str">
            <v>2021-2022</v>
          </cell>
          <cell r="J59777">
            <v>2345</v>
          </cell>
          <cell r="K59777">
            <v>2022</v>
          </cell>
          <cell r="L59777">
            <v>0</v>
          </cell>
        </row>
        <row r="59778">
          <cell r="A59778" t="str">
            <v>Apr</v>
          </cell>
          <cell r="B59778" t="str">
            <v>Div NDAtoSDA</v>
          </cell>
          <cell r="G59778" t="str">
            <v>Total Transport Fix Cost</v>
          </cell>
          <cell r="H59778">
            <v>45017</v>
          </cell>
          <cell r="I59778" t="str">
            <v>2022-2023</v>
          </cell>
          <cell r="J59778">
            <v>2345</v>
          </cell>
          <cell r="K59778">
            <v>2023</v>
          </cell>
          <cell r="L59778">
            <v>0</v>
          </cell>
        </row>
        <row r="59779">
          <cell r="A59779" t="str">
            <v>Apr</v>
          </cell>
          <cell r="B59779" t="str">
            <v>Div NDAtoSDA</v>
          </cell>
          <cell r="G59779" t="str">
            <v>Total Transport Fix Cost</v>
          </cell>
          <cell r="H59779">
            <v>45383</v>
          </cell>
          <cell r="I59779" t="str">
            <v>2023-2024</v>
          </cell>
          <cell r="J59779">
            <v>2345</v>
          </cell>
          <cell r="K59779">
            <v>2024</v>
          </cell>
          <cell r="L59779">
            <v>0</v>
          </cell>
        </row>
        <row r="59780">
          <cell r="A59780" t="str">
            <v>Apr</v>
          </cell>
          <cell r="B59780" t="str">
            <v>Div NDAtoSDA</v>
          </cell>
          <cell r="G59780" t="str">
            <v>Total Transport Fix Cost</v>
          </cell>
          <cell r="H59780">
            <v>45748</v>
          </cell>
          <cell r="I59780" t="str">
            <v>2024-2025</v>
          </cell>
          <cell r="J59780">
            <v>2345</v>
          </cell>
          <cell r="K59780">
            <v>2025</v>
          </cell>
          <cell r="L59780">
            <v>0</v>
          </cell>
        </row>
        <row r="59781">
          <cell r="A59781" t="str">
            <v>Apr</v>
          </cell>
          <cell r="B59781" t="str">
            <v>Div NDAtoSDA</v>
          </cell>
          <cell r="G59781" t="str">
            <v>Total Transport Fix Cost</v>
          </cell>
          <cell r="H59781">
            <v>46113</v>
          </cell>
          <cell r="I59781" t="str">
            <v>2025-2026</v>
          </cell>
          <cell r="J59781">
            <v>2345</v>
          </cell>
          <cell r="K59781">
            <v>2026</v>
          </cell>
          <cell r="L59781">
            <v>0</v>
          </cell>
        </row>
        <row r="59782">
          <cell r="A59782" t="str">
            <v>Apr</v>
          </cell>
          <cell r="B59782" t="str">
            <v>Div NDAtoSDA</v>
          </cell>
          <cell r="G59782" t="str">
            <v>Transp Cost by Transport</v>
          </cell>
          <cell r="H59782">
            <v>42826</v>
          </cell>
          <cell r="I59782" t="str">
            <v>2016-2017</v>
          </cell>
          <cell r="J59782">
            <v>2345</v>
          </cell>
          <cell r="K59782">
            <v>2017</v>
          </cell>
          <cell r="L59782">
            <v>0</v>
          </cell>
        </row>
        <row r="59783">
          <cell r="A59783" t="str">
            <v>Apr</v>
          </cell>
          <cell r="B59783" t="str">
            <v>Div NDAtoSDA</v>
          </cell>
          <cell r="G59783" t="str">
            <v>Transp Cost by Transport</v>
          </cell>
          <cell r="H59783">
            <v>43191</v>
          </cell>
          <cell r="I59783" t="str">
            <v>2017-2018</v>
          </cell>
          <cell r="J59783">
            <v>2345</v>
          </cell>
          <cell r="K59783">
            <v>2018</v>
          </cell>
          <cell r="L59783">
            <v>0</v>
          </cell>
        </row>
        <row r="59784">
          <cell r="A59784" t="str">
            <v>Apr</v>
          </cell>
          <cell r="B59784" t="str">
            <v>Div NDAtoSDA</v>
          </cell>
          <cell r="G59784" t="str">
            <v>Transp Cost by Transport</v>
          </cell>
          <cell r="H59784">
            <v>43556</v>
          </cell>
          <cell r="I59784" t="str">
            <v>2018-2019</v>
          </cell>
          <cell r="J59784">
            <v>2345</v>
          </cell>
          <cell r="K59784">
            <v>2019</v>
          </cell>
          <cell r="L59784">
            <v>0</v>
          </cell>
        </row>
        <row r="59785">
          <cell r="A59785" t="str">
            <v>Apr</v>
          </cell>
          <cell r="B59785" t="str">
            <v>Div NDAtoSDA</v>
          </cell>
          <cell r="G59785" t="str">
            <v>Transp Cost by Transport</v>
          </cell>
          <cell r="H59785">
            <v>43922</v>
          </cell>
          <cell r="I59785" t="str">
            <v>2019-2020</v>
          </cell>
          <cell r="J59785">
            <v>2345</v>
          </cell>
          <cell r="K59785">
            <v>2020</v>
          </cell>
          <cell r="L59785">
            <v>0</v>
          </cell>
        </row>
        <row r="59786">
          <cell r="A59786" t="str">
            <v>Apr</v>
          </cell>
          <cell r="B59786" t="str">
            <v>Div NDAtoSDA</v>
          </cell>
          <cell r="G59786" t="str">
            <v>Transp Cost by Transport</v>
          </cell>
          <cell r="H59786">
            <v>44287</v>
          </cell>
          <cell r="I59786" t="str">
            <v>2020-2021</v>
          </cell>
          <cell r="J59786">
            <v>2345</v>
          </cell>
          <cell r="K59786">
            <v>2021</v>
          </cell>
          <cell r="L59786">
            <v>0</v>
          </cell>
        </row>
        <row r="59787">
          <cell r="A59787" t="str">
            <v>Apr</v>
          </cell>
          <cell r="B59787" t="str">
            <v>Div NDAtoSDA</v>
          </cell>
          <cell r="G59787" t="str">
            <v>Transp Cost by Transport</v>
          </cell>
          <cell r="H59787">
            <v>44652</v>
          </cell>
          <cell r="I59787" t="str">
            <v>2021-2022</v>
          </cell>
          <cell r="J59787">
            <v>2345</v>
          </cell>
          <cell r="K59787">
            <v>2022</v>
          </cell>
          <cell r="L59787">
            <v>0</v>
          </cell>
        </row>
        <row r="59788">
          <cell r="A59788" t="str">
            <v>Apr</v>
          </cell>
          <cell r="B59788" t="str">
            <v>Div NDAtoSDA</v>
          </cell>
          <cell r="G59788" t="str">
            <v>Transp Cost by Transport</v>
          </cell>
          <cell r="H59788">
            <v>45017</v>
          </cell>
          <cell r="I59788" t="str">
            <v>2022-2023</v>
          </cell>
          <cell r="J59788">
            <v>2345</v>
          </cell>
          <cell r="K59788">
            <v>2023</v>
          </cell>
          <cell r="L59788">
            <v>0</v>
          </cell>
        </row>
        <row r="59789">
          <cell r="A59789" t="str">
            <v>Apr</v>
          </cell>
          <cell r="B59789" t="str">
            <v>Div NDAtoSDA</v>
          </cell>
          <cell r="G59789" t="str">
            <v>Transp Cost by Transport</v>
          </cell>
          <cell r="H59789">
            <v>45383</v>
          </cell>
          <cell r="I59789" t="str">
            <v>2023-2024</v>
          </cell>
          <cell r="J59789">
            <v>2345</v>
          </cell>
          <cell r="K59789">
            <v>2024</v>
          </cell>
          <cell r="L59789">
            <v>0</v>
          </cell>
        </row>
        <row r="59790">
          <cell r="A59790" t="str">
            <v>Apr</v>
          </cell>
          <cell r="B59790" t="str">
            <v>Div NDAtoSDA</v>
          </cell>
          <cell r="G59790" t="str">
            <v>Transp Cost by Transport</v>
          </cell>
          <cell r="H59790">
            <v>45748</v>
          </cell>
          <cell r="I59790" t="str">
            <v>2024-2025</v>
          </cell>
          <cell r="J59790">
            <v>2345</v>
          </cell>
          <cell r="K59790">
            <v>2025</v>
          </cell>
          <cell r="L59790">
            <v>0</v>
          </cell>
        </row>
        <row r="59791">
          <cell r="A59791" t="str">
            <v>Apr</v>
          </cell>
          <cell r="B59791" t="str">
            <v>Div NDAtoSDA</v>
          </cell>
          <cell r="G59791" t="str">
            <v>Transp Cost by Transport</v>
          </cell>
          <cell r="H59791">
            <v>46113</v>
          </cell>
          <cell r="I59791" t="str">
            <v>2025-2026</v>
          </cell>
          <cell r="J59791">
            <v>2345</v>
          </cell>
          <cell r="K59791">
            <v>2026</v>
          </cell>
          <cell r="L59791">
            <v>0</v>
          </cell>
        </row>
        <row r="59792">
          <cell r="A59792" t="str">
            <v>Apr</v>
          </cell>
          <cell r="B59792" t="str">
            <v>Div NDAtoSDA</v>
          </cell>
          <cell r="G59792" t="str">
            <v>Other Var Cost by Transport</v>
          </cell>
          <cell r="H59792">
            <v>42826</v>
          </cell>
          <cell r="I59792" t="str">
            <v>2016-2017</v>
          </cell>
          <cell r="J59792">
            <v>2345</v>
          </cell>
          <cell r="K59792">
            <v>2017</v>
          </cell>
          <cell r="L59792">
            <v>0</v>
          </cell>
        </row>
        <row r="59793">
          <cell r="A59793" t="str">
            <v>Apr</v>
          </cell>
          <cell r="B59793" t="str">
            <v>Div NDAtoSDA</v>
          </cell>
          <cell r="G59793" t="str">
            <v>Other Var Cost by Transport</v>
          </cell>
          <cell r="H59793">
            <v>43191</v>
          </cell>
          <cell r="I59793" t="str">
            <v>2017-2018</v>
          </cell>
          <cell r="J59793">
            <v>2345</v>
          </cell>
          <cell r="K59793">
            <v>2018</v>
          </cell>
          <cell r="L59793">
            <v>0</v>
          </cell>
        </row>
        <row r="59794">
          <cell r="A59794" t="str">
            <v>Apr</v>
          </cell>
          <cell r="B59794" t="str">
            <v>Div NDAtoSDA</v>
          </cell>
          <cell r="G59794" t="str">
            <v>Other Var Cost by Transport</v>
          </cell>
          <cell r="H59794">
            <v>43556</v>
          </cell>
          <cell r="I59794" t="str">
            <v>2018-2019</v>
          </cell>
          <cell r="J59794">
            <v>2345</v>
          </cell>
          <cell r="K59794">
            <v>2019</v>
          </cell>
          <cell r="L59794">
            <v>0</v>
          </cell>
        </row>
        <row r="59795">
          <cell r="A59795" t="str">
            <v>Apr</v>
          </cell>
          <cell r="B59795" t="str">
            <v>Div NDAtoSDA</v>
          </cell>
          <cell r="G59795" t="str">
            <v>Other Var Cost by Transport</v>
          </cell>
          <cell r="H59795">
            <v>43922</v>
          </cell>
          <cell r="I59795" t="str">
            <v>2019-2020</v>
          </cell>
          <cell r="J59795">
            <v>2345</v>
          </cell>
          <cell r="K59795">
            <v>2020</v>
          </cell>
          <cell r="L59795">
            <v>0</v>
          </cell>
        </row>
        <row r="59796">
          <cell r="A59796" t="str">
            <v>Apr</v>
          </cell>
          <cell r="B59796" t="str">
            <v>Div NDAtoSDA</v>
          </cell>
          <cell r="G59796" t="str">
            <v>Other Var Cost by Transport</v>
          </cell>
          <cell r="H59796">
            <v>44287</v>
          </cell>
          <cell r="I59796" t="str">
            <v>2020-2021</v>
          </cell>
          <cell r="J59796">
            <v>2345</v>
          </cell>
          <cell r="K59796">
            <v>2021</v>
          </cell>
          <cell r="L59796">
            <v>0</v>
          </cell>
        </row>
        <row r="59797">
          <cell r="A59797" t="str">
            <v>Apr</v>
          </cell>
          <cell r="B59797" t="str">
            <v>Div NDAtoSDA</v>
          </cell>
          <cell r="G59797" t="str">
            <v>Other Var Cost by Transport</v>
          </cell>
          <cell r="H59797">
            <v>44652</v>
          </cell>
          <cell r="I59797" t="str">
            <v>2021-2022</v>
          </cell>
          <cell r="J59797">
            <v>2345</v>
          </cell>
          <cell r="K59797">
            <v>2022</v>
          </cell>
          <cell r="L59797">
            <v>0</v>
          </cell>
        </row>
        <row r="59798">
          <cell r="A59798" t="str">
            <v>Apr</v>
          </cell>
          <cell r="B59798" t="str">
            <v>Div NDAtoSDA</v>
          </cell>
          <cell r="G59798" t="str">
            <v>Other Var Cost by Transport</v>
          </cell>
          <cell r="H59798">
            <v>45017</v>
          </cell>
          <cell r="I59798" t="str">
            <v>2022-2023</v>
          </cell>
          <cell r="J59798">
            <v>2345</v>
          </cell>
          <cell r="K59798">
            <v>2023</v>
          </cell>
          <cell r="L59798">
            <v>0</v>
          </cell>
        </row>
        <row r="59799">
          <cell r="A59799" t="str">
            <v>Apr</v>
          </cell>
          <cell r="B59799" t="str">
            <v>Div NDAtoSDA</v>
          </cell>
          <cell r="G59799" t="str">
            <v>Other Var Cost by Transport</v>
          </cell>
          <cell r="H59799">
            <v>45383</v>
          </cell>
          <cell r="I59799" t="str">
            <v>2023-2024</v>
          </cell>
          <cell r="J59799">
            <v>2345</v>
          </cell>
          <cell r="K59799">
            <v>2024</v>
          </cell>
          <cell r="L59799">
            <v>0</v>
          </cell>
        </row>
        <row r="59800">
          <cell r="A59800" t="str">
            <v>Apr</v>
          </cell>
          <cell r="B59800" t="str">
            <v>Div NDAtoSDA</v>
          </cell>
          <cell r="G59800" t="str">
            <v>Other Var Cost by Transport</v>
          </cell>
          <cell r="H59800">
            <v>45748</v>
          </cell>
          <cell r="I59800" t="str">
            <v>2024-2025</v>
          </cell>
          <cell r="J59800">
            <v>2345</v>
          </cell>
          <cell r="K59800">
            <v>2025</v>
          </cell>
          <cell r="L59800">
            <v>0</v>
          </cell>
        </row>
        <row r="59801">
          <cell r="A59801" t="str">
            <v>Apr</v>
          </cell>
          <cell r="B59801" t="str">
            <v>Div NDAtoSDA</v>
          </cell>
          <cell r="G59801" t="str">
            <v>Other Var Cost by Transport</v>
          </cell>
          <cell r="H59801">
            <v>46113</v>
          </cell>
          <cell r="I59801" t="str">
            <v>2025-2026</v>
          </cell>
          <cell r="J59801">
            <v>2345</v>
          </cell>
          <cell r="K59801">
            <v>2026</v>
          </cell>
          <cell r="L59801">
            <v>0</v>
          </cell>
        </row>
        <row r="59802">
          <cell r="A59802" t="str">
            <v>Apr</v>
          </cell>
          <cell r="B59802" t="str">
            <v>Div NDAtoSDA</v>
          </cell>
          <cell r="G59802" t="str">
            <v>Excess Capacity by Transport</v>
          </cell>
          <cell r="H59802">
            <v>42826</v>
          </cell>
          <cell r="I59802" t="str">
            <v>2016-2017</v>
          </cell>
          <cell r="J59802">
            <v>2345</v>
          </cell>
          <cell r="K59802">
            <v>2017</v>
          </cell>
          <cell r="L59802">
            <v>0</v>
          </cell>
        </row>
        <row r="59803">
          <cell r="A59803" t="str">
            <v>Apr</v>
          </cell>
          <cell r="B59803" t="str">
            <v>Div NDAtoSDA</v>
          </cell>
          <cell r="G59803" t="str">
            <v>Excess Capacity by Transport</v>
          </cell>
          <cell r="H59803">
            <v>43191</v>
          </cell>
          <cell r="I59803" t="str">
            <v>2017-2018</v>
          </cell>
          <cell r="J59803">
            <v>2345</v>
          </cell>
          <cell r="K59803">
            <v>2018</v>
          </cell>
          <cell r="L59803">
            <v>0</v>
          </cell>
        </row>
        <row r="59804">
          <cell r="A59804" t="str">
            <v>Apr</v>
          </cell>
          <cell r="B59804" t="str">
            <v>Div NDAtoSDA</v>
          </cell>
          <cell r="G59804" t="str">
            <v>Excess Capacity by Transport</v>
          </cell>
          <cell r="H59804">
            <v>43556</v>
          </cell>
          <cell r="I59804" t="str">
            <v>2018-2019</v>
          </cell>
          <cell r="J59804">
            <v>2345</v>
          </cell>
          <cell r="K59804">
            <v>2019</v>
          </cell>
          <cell r="L59804">
            <v>0</v>
          </cell>
        </row>
        <row r="59805">
          <cell r="A59805" t="str">
            <v>Apr</v>
          </cell>
          <cell r="B59805" t="str">
            <v>Div NDAtoSDA</v>
          </cell>
          <cell r="G59805" t="str">
            <v>Excess Capacity by Transport</v>
          </cell>
          <cell r="H59805">
            <v>43922</v>
          </cell>
          <cell r="I59805" t="str">
            <v>2019-2020</v>
          </cell>
          <cell r="J59805">
            <v>2345</v>
          </cell>
          <cell r="K59805">
            <v>2020</v>
          </cell>
          <cell r="L59805">
            <v>0</v>
          </cell>
        </row>
        <row r="59806">
          <cell r="A59806" t="str">
            <v>Apr</v>
          </cell>
          <cell r="B59806" t="str">
            <v>Div NDAtoSDA</v>
          </cell>
          <cell r="G59806" t="str">
            <v>Excess Capacity by Transport</v>
          </cell>
          <cell r="H59806">
            <v>44287</v>
          </cell>
          <cell r="I59806" t="str">
            <v>2020-2021</v>
          </cell>
          <cell r="J59806">
            <v>2345</v>
          </cell>
          <cell r="K59806">
            <v>2021</v>
          </cell>
          <cell r="L59806">
            <v>0</v>
          </cell>
        </row>
        <row r="59807">
          <cell r="A59807" t="str">
            <v>Apr</v>
          </cell>
          <cell r="B59807" t="str">
            <v>Div NDAtoSDA</v>
          </cell>
          <cell r="G59807" t="str">
            <v>Excess Capacity by Transport</v>
          </cell>
          <cell r="H59807">
            <v>44652</v>
          </cell>
          <cell r="I59807" t="str">
            <v>2021-2022</v>
          </cell>
          <cell r="J59807">
            <v>2345</v>
          </cell>
          <cell r="K59807">
            <v>2022</v>
          </cell>
          <cell r="L59807">
            <v>0</v>
          </cell>
        </row>
        <row r="59808">
          <cell r="A59808" t="str">
            <v>Apr</v>
          </cell>
          <cell r="B59808" t="str">
            <v>Div NDAtoSDA</v>
          </cell>
          <cell r="G59808" t="str">
            <v>Excess Capacity by Transport</v>
          </cell>
          <cell r="H59808">
            <v>45017</v>
          </cell>
          <cell r="I59808" t="str">
            <v>2022-2023</v>
          </cell>
          <cell r="J59808">
            <v>2345</v>
          </cell>
          <cell r="K59808">
            <v>2023</v>
          </cell>
          <cell r="L59808">
            <v>0</v>
          </cell>
        </row>
        <row r="59809">
          <cell r="A59809" t="str">
            <v>Apr</v>
          </cell>
          <cell r="B59809" t="str">
            <v>Div NDAtoSDA</v>
          </cell>
          <cell r="G59809" t="str">
            <v>Excess Capacity by Transport</v>
          </cell>
          <cell r="H59809">
            <v>45383</v>
          </cell>
          <cell r="I59809" t="str">
            <v>2023-2024</v>
          </cell>
          <cell r="J59809">
            <v>2345</v>
          </cell>
          <cell r="K59809">
            <v>2024</v>
          </cell>
          <cell r="L59809">
            <v>0</v>
          </cell>
        </row>
        <row r="59810">
          <cell r="A59810" t="str">
            <v>Apr</v>
          </cell>
          <cell r="B59810" t="str">
            <v>Div NDAtoSDA</v>
          </cell>
          <cell r="G59810" t="str">
            <v>Excess Capacity by Transport</v>
          </cell>
          <cell r="H59810">
            <v>45748</v>
          </cell>
          <cell r="I59810" t="str">
            <v>2024-2025</v>
          </cell>
          <cell r="J59810">
            <v>2345</v>
          </cell>
          <cell r="K59810">
            <v>2025</v>
          </cell>
          <cell r="L59810">
            <v>0</v>
          </cell>
        </row>
        <row r="59811">
          <cell r="A59811" t="str">
            <v>Apr</v>
          </cell>
          <cell r="B59811" t="str">
            <v>Div NDAtoSDA</v>
          </cell>
          <cell r="G59811" t="str">
            <v>Excess Capacity by Transport</v>
          </cell>
          <cell r="H59811">
            <v>46113</v>
          </cell>
          <cell r="I59811" t="str">
            <v>2025-2026</v>
          </cell>
          <cell r="J59811">
            <v>2345</v>
          </cell>
          <cell r="K59811">
            <v>2026</v>
          </cell>
          <cell r="L59811">
            <v>0</v>
          </cell>
        </row>
        <row r="59812">
          <cell r="A59812" t="str">
            <v>Apr</v>
          </cell>
          <cell r="B59812" t="str">
            <v>Div NDAtoSDA</v>
          </cell>
          <cell r="G59812" t="str">
            <v>Load Factor by Transport</v>
          </cell>
          <cell r="H59812">
            <v>42826</v>
          </cell>
          <cell r="I59812" t="str">
            <v>2016-2017</v>
          </cell>
          <cell r="J59812">
            <v>2345</v>
          </cell>
          <cell r="K59812">
            <v>2017</v>
          </cell>
          <cell r="L59812">
            <v>0</v>
          </cell>
        </row>
        <row r="59813">
          <cell r="A59813" t="str">
            <v>Apr</v>
          </cell>
          <cell r="B59813" t="str">
            <v>Div NDAtoSDA</v>
          </cell>
          <cell r="G59813" t="str">
            <v>Load Factor by Transport</v>
          </cell>
          <cell r="H59813">
            <v>43191</v>
          </cell>
          <cell r="I59813" t="str">
            <v>2017-2018</v>
          </cell>
          <cell r="J59813">
            <v>2345</v>
          </cell>
          <cell r="K59813">
            <v>2018</v>
          </cell>
          <cell r="L59813">
            <v>0</v>
          </cell>
        </row>
        <row r="59814">
          <cell r="A59814" t="str">
            <v>Apr</v>
          </cell>
          <cell r="B59814" t="str">
            <v>Div NDAtoSDA</v>
          </cell>
          <cell r="G59814" t="str">
            <v>Load Factor by Transport</v>
          </cell>
          <cell r="H59814">
            <v>43556</v>
          </cell>
          <cell r="I59814" t="str">
            <v>2018-2019</v>
          </cell>
          <cell r="J59814">
            <v>2345</v>
          </cell>
          <cell r="K59814">
            <v>2019</v>
          </cell>
          <cell r="L59814">
            <v>0</v>
          </cell>
        </row>
        <row r="59815">
          <cell r="A59815" t="str">
            <v>Apr</v>
          </cell>
          <cell r="B59815" t="str">
            <v>Div NDAtoSDA</v>
          </cell>
          <cell r="G59815" t="str">
            <v>Load Factor by Transport</v>
          </cell>
          <cell r="H59815">
            <v>43922</v>
          </cell>
          <cell r="I59815" t="str">
            <v>2019-2020</v>
          </cell>
          <cell r="J59815">
            <v>2345</v>
          </cell>
          <cell r="K59815">
            <v>2020</v>
          </cell>
          <cell r="L59815">
            <v>0</v>
          </cell>
        </row>
        <row r="59816">
          <cell r="A59816" t="str">
            <v>Apr</v>
          </cell>
          <cell r="B59816" t="str">
            <v>Div NDAtoSDA</v>
          </cell>
          <cell r="G59816" t="str">
            <v>Load Factor by Transport</v>
          </cell>
          <cell r="H59816">
            <v>44287</v>
          </cell>
          <cell r="I59816" t="str">
            <v>2020-2021</v>
          </cell>
          <cell r="J59816">
            <v>2345</v>
          </cell>
          <cell r="K59816">
            <v>2021</v>
          </cell>
          <cell r="L59816">
            <v>0</v>
          </cell>
        </row>
        <row r="59817">
          <cell r="A59817" t="str">
            <v>Apr</v>
          </cell>
          <cell r="B59817" t="str">
            <v>Div NDAtoSDA</v>
          </cell>
          <cell r="G59817" t="str">
            <v>Load Factor by Transport</v>
          </cell>
          <cell r="H59817">
            <v>44652</v>
          </cell>
          <cell r="I59817" t="str">
            <v>2021-2022</v>
          </cell>
          <cell r="J59817">
            <v>2345</v>
          </cell>
          <cell r="K59817">
            <v>2022</v>
          </cell>
          <cell r="L59817">
            <v>0</v>
          </cell>
        </row>
        <row r="59818">
          <cell r="A59818" t="str">
            <v>Apr</v>
          </cell>
          <cell r="B59818" t="str">
            <v>Div NDAtoSDA</v>
          </cell>
          <cell r="G59818" t="str">
            <v>Load Factor by Transport</v>
          </cell>
          <cell r="H59818">
            <v>45017</v>
          </cell>
          <cell r="I59818" t="str">
            <v>2022-2023</v>
          </cell>
          <cell r="J59818">
            <v>2345</v>
          </cell>
          <cell r="K59818">
            <v>2023</v>
          </cell>
          <cell r="L59818">
            <v>0</v>
          </cell>
        </row>
        <row r="59819">
          <cell r="A59819" t="str">
            <v>Apr</v>
          </cell>
          <cell r="B59819" t="str">
            <v>Div NDAtoSDA</v>
          </cell>
          <cell r="G59819" t="str">
            <v>Load Factor by Transport</v>
          </cell>
          <cell r="H59819">
            <v>45383</v>
          </cell>
          <cell r="I59819" t="str">
            <v>2023-2024</v>
          </cell>
          <cell r="J59819">
            <v>2345</v>
          </cell>
          <cell r="K59819">
            <v>2024</v>
          </cell>
          <cell r="L59819">
            <v>0</v>
          </cell>
        </row>
        <row r="59820">
          <cell r="A59820" t="str">
            <v>Apr</v>
          </cell>
          <cell r="B59820" t="str">
            <v>Div NDAtoSDA</v>
          </cell>
          <cell r="G59820" t="str">
            <v>Load Factor by Transport</v>
          </cell>
          <cell r="H59820">
            <v>45748</v>
          </cell>
          <cell r="I59820" t="str">
            <v>2024-2025</v>
          </cell>
          <cell r="J59820">
            <v>2345</v>
          </cell>
          <cell r="K59820">
            <v>2025</v>
          </cell>
          <cell r="L59820">
            <v>0</v>
          </cell>
        </row>
        <row r="59821">
          <cell r="A59821" t="str">
            <v>Apr</v>
          </cell>
          <cell r="B59821" t="str">
            <v>Div NDAtoSDA</v>
          </cell>
          <cell r="G59821" t="str">
            <v>Load Factor by Transport</v>
          </cell>
          <cell r="H59821">
            <v>46113</v>
          </cell>
          <cell r="I59821" t="str">
            <v>2025-2026</v>
          </cell>
          <cell r="J59821">
            <v>2345</v>
          </cell>
          <cell r="K59821">
            <v>2026</v>
          </cell>
          <cell r="L59821">
            <v>0</v>
          </cell>
        </row>
        <row r="59822">
          <cell r="A59822" t="str">
            <v>Apr</v>
          </cell>
          <cell r="B59822" t="str">
            <v>Div NDAtoWDA</v>
          </cell>
          <cell r="G59822" t="str">
            <v>Inflow (Gross Flow) by Transport</v>
          </cell>
          <cell r="H59822">
            <v>42826</v>
          </cell>
          <cell r="I59822" t="str">
            <v>2016-2017</v>
          </cell>
          <cell r="J59822">
            <v>2345</v>
          </cell>
          <cell r="K59822">
            <v>2017</v>
          </cell>
          <cell r="L59822">
            <v>0</v>
          </cell>
        </row>
        <row r="59823">
          <cell r="A59823" t="str">
            <v>Apr</v>
          </cell>
          <cell r="B59823" t="str">
            <v>Div NDAtoWDA</v>
          </cell>
          <cell r="G59823" t="str">
            <v>Inflow (Gross Flow) by Transport</v>
          </cell>
          <cell r="H59823">
            <v>43191</v>
          </cell>
          <cell r="I59823" t="str">
            <v>2017-2018</v>
          </cell>
          <cell r="J59823">
            <v>2345</v>
          </cell>
          <cell r="K59823">
            <v>2018</v>
          </cell>
          <cell r="L59823">
            <v>0</v>
          </cell>
        </row>
        <row r="59824">
          <cell r="A59824" t="str">
            <v>Apr</v>
          </cell>
          <cell r="B59824" t="str">
            <v>Div NDAtoWDA</v>
          </cell>
          <cell r="G59824" t="str">
            <v>Inflow (Gross Flow) by Transport</v>
          </cell>
          <cell r="H59824">
            <v>43556</v>
          </cell>
          <cell r="I59824" t="str">
            <v>2018-2019</v>
          </cell>
          <cell r="J59824">
            <v>2345</v>
          </cell>
          <cell r="K59824">
            <v>2019</v>
          </cell>
          <cell r="L59824">
            <v>0</v>
          </cell>
        </row>
        <row r="59825">
          <cell r="A59825" t="str">
            <v>Apr</v>
          </cell>
          <cell r="B59825" t="str">
            <v>Div NDAtoWDA</v>
          </cell>
          <cell r="G59825" t="str">
            <v>Inflow (Gross Flow) by Transport</v>
          </cell>
          <cell r="H59825">
            <v>43922</v>
          </cell>
          <cell r="I59825" t="str">
            <v>2019-2020</v>
          </cell>
          <cell r="J59825">
            <v>2345</v>
          </cell>
          <cell r="K59825">
            <v>2020</v>
          </cell>
          <cell r="L59825">
            <v>0</v>
          </cell>
        </row>
        <row r="59826">
          <cell r="A59826" t="str">
            <v>Apr</v>
          </cell>
          <cell r="B59826" t="str">
            <v>Div NDAtoWDA</v>
          </cell>
          <cell r="G59826" t="str">
            <v>Inflow (Gross Flow) by Transport</v>
          </cell>
          <cell r="H59826">
            <v>44287</v>
          </cell>
          <cell r="I59826" t="str">
            <v>2020-2021</v>
          </cell>
          <cell r="J59826">
            <v>2345</v>
          </cell>
          <cell r="K59826">
            <v>2021</v>
          </cell>
          <cell r="L59826">
            <v>0</v>
          </cell>
        </row>
        <row r="59827">
          <cell r="A59827" t="str">
            <v>Apr</v>
          </cell>
          <cell r="B59827" t="str">
            <v>Div NDAtoWDA</v>
          </cell>
          <cell r="G59827" t="str">
            <v>Inflow (Gross Flow) by Transport</v>
          </cell>
          <cell r="H59827">
            <v>44652</v>
          </cell>
          <cell r="I59827" t="str">
            <v>2021-2022</v>
          </cell>
          <cell r="J59827">
            <v>2345</v>
          </cell>
          <cell r="K59827">
            <v>2022</v>
          </cell>
          <cell r="L59827">
            <v>0</v>
          </cell>
        </row>
        <row r="59828">
          <cell r="A59828" t="str">
            <v>Apr</v>
          </cell>
          <cell r="B59828" t="str">
            <v>Div NDAtoWDA</v>
          </cell>
          <cell r="G59828" t="str">
            <v>Inflow (Gross Flow) by Transport</v>
          </cell>
          <cell r="H59828">
            <v>45017</v>
          </cell>
          <cell r="I59828" t="str">
            <v>2022-2023</v>
          </cell>
          <cell r="J59828">
            <v>2345</v>
          </cell>
          <cell r="K59828">
            <v>2023</v>
          </cell>
          <cell r="L59828">
            <v>0</v>
          </cell>
        </row>
        <row r="59829">
          <cell r="A59829" t="str">
            <v>Apr</v>
          </cell>
          <cell r="B59829" t="str">
            <v>Div NDAtoWDA</v>
          </cell>
          <cell r="G59829" t="str">
            <v>Inflow (Gross Flow) by Transport</v>
          </cell>
          <cell r="H59829">
            <v>45383</v>
          </cell>
          <cell r="I59829" t="str">
            <v>2023-2024</v>
          </cell>
          <cell r="J59829">
            <v>2345</v>
          </cell>
          <cell r="K59829">
            <v>2024</v>
          </cell>
          <cell r="L59829">
            <v>0</v>
          </cell>
        </row>
        <row r="59830">
          <cell r="A59830" t="str">
            <v>Apr</v>
          </cell>
          <cell r="B59830" t="str">
            <v>Div NDAtoWDA</v>
          </cell>
          <cell r="G59830" t="str">
            <v>Inflow (Gross Flow) by Transport</v>
          </cell>
          <cell r="H59830">
            <v>45748</v>
          </cell>
          <cell r="I59830" t="str">
            <v>2024-2025</v>
          </cell>
          <cell r="J59830">
            <v>2345</v>
          </cell>
          <cell r="K59830">
            <v>2025</v>
          </cell>
          <cell r="L59830">
            <v>0</v>
          </cell>
        </row>
        <row r="59831">
          <cell r="A59831" t="str">
            <v>Apr</v>
          </cell>
          <cell r="B59831" t="str">
            <v>Div NDAtoWDA</v>
          </cell>
          <cell r="G59831" t="str">
            <v>Inflow (Gross Flow) by Transport</v>
          </cell>
          <cell r="H59831">
            <v>46113</v>
          </cell>
          <cell r="I59831" t="str">
            <v>2025-2026</v>
          </cell>
          <cell r="J59831">
            <v>2345</v>
          </cell>
          <cell r="K59831">
            <v>2026</v>
          </cell>
          <cell r="L59831">
            <v>0</v>
          </cell>
        </row>
        <row r="59832">
          <cell r="A59832" t="str">
            <v>Apr</v>
          </cell>
          <cell r="B59832" t="str">
            <v>Div NDAtoWDA</v>
          </cell>
          <cell r="G59832" t="str">
            <v>Total Transport Fix Cost</v>
          </cell>
          <cell r="H59832">
            <v>42826</v>
          </cell>
          <cell r="I59832" t="str">
            <v>2016-2017</v>
          </cell>
          <cell r="J59832">
            <v>2345</v>
          </cell>
          <cell r="K59832">
            <v>2017</v>
          </cell>
          <cell r="L59832">
            <v>0</v>
          </cell>
        </row>
        <row r="59833">
          <cell r="A59833" t="str">
            <v>Apr</v>
          </cell>
          <cell r="B59833" t="str">
            <v>Div NDAtoWDA</v>
          </cell>
          <cell r="G59833" t="str">
            <v>Total Transport Fix Cost</v>
          </cell>
          <cell r="H59833">
            <v>43191</v>
          </cell>
          <cell r="I59833" t="str">
            <v>2017-2018</v>
          </cell>
          <cell r="J59833">
            <v>2345</v>
          </cell>
          <cell r="K59833">
            <v>2018</v>
          </cell>
          <cell r="L59833">
            <v>0</v>
          </cell>
        </row>
        <row r="59834">
          <cell r="A59834" t="str">
            <v>Apr</v>
          </cell>
          <cell r="B59834" t="str">
            <v>Div NDAtoWDA</v>
          </cell>
          <cell r="G59834" t="str">
            <v>Total Transport Fix Cost</v>
          </cell>
          <cell r="H59834">
            <v>43556</v>
          </cell>
          <cell r="I59834" t="str">
            <v>2018-2019</v>
          </cell>
          <cell r="J59834">
            <v>2345</v>
          </cell>
          <cell r="K59834">
            <v>2019</v>
          </cell>
          <cell r="L59834">
            <v>0</v>
          </cell>
        </row>
        <row r="59835">
          <cell r="A59835" t="str">
            <v>Apr</v>
          </cell>
          <cell r="B59835" t="str">
            <v>Div NDAtoWDA</v>
          </cell>
          <cell r="G59835" t="str">
            <v>Total Transport Fix Cost</v>
          </cell>
          <cell r="H59835">
            <v>43922</v>
          </cell>
          <cell r="I59835" t="str">
            <v>2019-2020</v>
          </cell>
          <cell r="J59835">
            <v>2345</v>
          </cell>
          <cell r="K59835">
            <v>2020</v>
          </cell>
          <cell r="L59835">
            <v>0</v>
          </cell>
        </row>
        <row r="59836">
          <cell r="A59836" t="str">
            <v>Apr</v>
          </cell>
          <cell r="B59836" t="str">
            <v>Div NDAtoWDA</v>
          </cell>
          <cell r="G59836" t="str">
            <v>Total Transport Fix Cost</v>
          </cell>
          <cell r="H59836">
            <v>44287</v>
          </cell>
          <cell r="I59836" t="str">
            <v>2020-2021</v>
          </cell>
          <cell r="J59836">
            <v>2345</v>
          </cell>
          <cell r="K59836">
            <v>2021</v>
          </cell>
          <cell r="L59836">
            <v>0</v>
          </cell>
        </row>
        <row r="59837">
          <cell r="A59837" t="str">
            <v>Apr</v>
          </cell>
          <cell r="B59837" t="str">
            <v>Div NDAtoWDA</v>
          </cell>
          <cell r="G59837" t="str">
            <v>Total Transport Fix Cost</v>
          </cell>
          <cell r="H59837">
            <v>44652</v>
          </cell>
          <cell r="I59837" t="str">
            <v>2021-2022</v>
          </cell>
          <cell r="J59837">
            <v>2345</v>
          </cell>
          <cell r="K59837">
            <v>2022</v>
          </cell>
          <cell r="L59837">
            <v>0</v>
          </cell>
        </row>
        <row r="59838">
          <cell r="A59838" t="str">
            <v>Apr</v>
          </cell>
          <cell r="B59838" t="str">
            <v>Div NDAtoWDA</v>
          </cell>
          <cell r="G59838" t="str">
            <v>Total Transport Fix Cost</v>
          </cell>
          <cell r="H59838">
            <v>45017</v>
          </cell>
          <cell r="I59838" t="str">
            <v>2022-2023</v>
          </cell>
          <cell r="J59838">
            <v>2345</v>
          </cell>
          <cell r="K59838">
            <v>2023</v>
          </cell>
          <cell r="L59838">
            <v>0</v>
          </cell>
        </row>
        <row r="59839">
          <cell r="A59839" t="str">
            <v>Apr</v>
          </cell>
          <cell r="B59839" t="str">
            <v>Div NDAtoWDA</v>
          </cell>
          <cell r="G59839" t="str">
            <v>Total Transport Fix Cost</v>
          </cell>
          <cell r="H59839">
            <v>45383</v>
          </cell>
          <cell r="I59839" t="str">
            <v>2023-2024</v>
          </cell>
          <cell r="J59839">
            <v>2345</v>
          </cell>
          <cell r="K59839">
            <v>2024</v>
          </cell>
          <cell r="L59839">
            <v>0</v>
          </cell>
        </row>
        <row r="59840">
          <cell r="A59840" t="str">
            <v>Apr</v>
          </cell>
          <cell r="B59840" t="str">
            <v>Div NDAtoWDA</v>
          </cell>
          <cell r="G59840" t="str">
            <v>Total Transport Fix Cost</v>
          </cell>
          <cell r="H59840">
            <v>45748</v>
          </cell>
          <cell r="I59840" t="str">
            <v>2024-2025</v>
          </cell>
          <cell r="J59840">
            <v>2345</v>
          </cell>
          <cell r="K59840">
            <v>2025</v>
          </cell>
          <cell r="L59840">
            <v>0</v>
          </cell>
        </row>
        <row r="59841">
          <cell r="A59841" t="str">
            <v>Apr</v>
          </cell>
          <cell r="B59841" t="str">
            <v>Div NDAtoWDA</v>
          </cell>
          <cell r="G59841" t="str">
            <v>Total Transport Fix Cost</v>
          </cell>
          <cell r="H59841">
            <v>46113</v>
          </cell>
          <cell r="I59841" t="str">
            <v>2025-2026</v>
          </cell>
          <cell r="J59841">
            <v>2345</v>
          </cell>
          <cell r="K59841">
            <v>2026</v>
          </cell>
          <cell r="L59841">
            <v>0</v>
          </cell>
        </row>
        <row r="59842">
          <cell r="A59842" t="str">
            <v>Apr</v>
          </cell>
          <cell r="B59842" t="str">
            <v>Div NDAtoWDA</v>
          </cell>
          <cell r="G59842" t="str">
            <v>Transp Cost by Transport</v>
          </cell>
          <cell r="H59842">
            <v>42826</v>
          </cell>
          <cell r="I59842" t="str">
            <v>2016-2017</v>
          </cell>
          <cell r="J59842">
            <v>2345</v>
          </cell>
          <cell r="K59842">
            <v>2017</v>
          </cell>
          <cell r="L59842">
            <v>0</v>
          </cell>
        </row>
        <row r="59843">
          <cell r="A59843" t="str">
            <v>Apr</v>
          </cell>
          <cell r="B59843" t="str">
            <v>Div NDAtoWDA</v>
          </cell>
          <cell r="G59843" t="str">
            <v>Transp Cost by Transport</v>
          </cell>
          <cell r="H59843">
            <v>43191</v>
          </cell>
          <cell r="I59843" t="str">
            <v>2017-2018</v>
          </cell>
          <cell r="J59843">
            <v>2345</v>
          </cell>
          <cell r="K59843">
            <v>2018</v>
          </cell>
          <cell r="L59843">
            <v>0</v>
          </cell>
        </row>
        <row r="59844">
          <cell r="A59844" t="str">
            <v>Apr</v>
          </cell>
          <cell r="B59844" t="str">
            <v>Div NDAtoWDA</v>
          </cell>
          <cell r="G59844" t="str">
            <v>Transp Cost by Transport</v>
          </cell>
          <cell r="H59844">
            <v>43556</v>
          </cell>
          <cell r="I59844" t="str">
            <v>2018-2019</v>
          </cell>
          <cell r="J59844">
            <v>2345</v>
          </cell>
          <cell r="K59844">
            <v>2019</v>
          </cell>
          <cell r="L59844">
            <v>0</v>
          </cell>
        </row>
        <row r="59845">
          <cell r="A59845" t="str">
            <v>Apr</v>
          </cell>
          <cell r="B59845" t="str">
            <v>Div NDAtoWDA</v>
          </cell>
          <cell r="G59845" t="str">
            <v>Transp Cost by Transport</v>
          </cell>
          <cell r="H59845">
            <v>43922</v>
          </cell>
          <cell r="I59845" t="str">
            <v>2019-2020</v>
          </cell>
          <cell r="J59845">
            <v>2345</v>
          </cell>
          <cell r="K59845">
            <v>2020</v>
          </cell>
          <cell r="L59845">
            <v>0</v>
          </cell>
        </row>
        <row r="59846">
          <cell r="A59846" t="str">
            <v>Apr</v>
          </cell>
          <cell r="B59846" t="str">
            <v>Div NDAtoWDA</v>
          </cell>
          <cell r="G59846" t="str">
            <v>Transp Cost by Transport</v>
          </cell>
          <cell r="H59846">
            <v>44287</v>
          </cell>
          <cell r="I59846" t="str">
            <v>2020-2021</v>
          </cell>
          <cell r="J59846">
            <v>2345</v>
          </cell>
          <cell r="K59846">
            <v>2021</v>
          </cell>
          <cell r="L59846">
            <v>0</v>
          </cell>
        </row>
        <row r="59847">
          <cell r="A59847" t="str">
            <v>Apr</v>
          </cell>
          <cell r="B59847" t="str">
            <v>Div NDAtoWDA</v>
          </cell>
          <cell r="G59847" t="str">
            <v>Transp Cost by Transport</v>
          </cell>
          <cell r="H59847">
            <v>44652</v>
          </cell>
          <cell r="I59847" t="str">
            <v>2021-2022</v>
          </cell>
          <cell r="J59847">
            <v>2345</v>
          </cell>
          <cell r="K59847">
            <v>2022</v>
          </cell>
          <cell r="L59847">
            <v>0</v>
          </cell>
        </row>
        <row r="59848">
          <cell r="A59848" t="str">
            <v>Apr</v>
          </cell>
          <cell r="B59848" t="str">
            <v>Div NDAtoWDA</v>
          </cell>
          <cell r="G59848" t="str">
            <v>Transp Cost by Transport</v>
          </cell>
          <cell r="H59848">
            <v>45017</v>
          </cell>
          <cell r="I59848" t="str">
            <v>2022-2023</v>
          </cell>
          <cell r="J59848">
            <v>2345</v>
          </cell>
          <cell r="K59848">
            <v>2023</v>
          </cell>
          <cell r="L59848">
            <v>0</v>
          </cell>
        </row>
        <row r="59849">
          <cell r="A59849" t="str">
            <v>Apr</v>
          </cell>
          <cell r="B59849" t="str">
            <v>Div NDAtoWDA</v>
          </cell>
          <cell r="G59849" t="str">
            <v>Transp Cost by Transport</v>
          </cell>
          <cell r="H59849">
            <v>45383</v>
          </cell>
          <cell r="I59849" t="str">
            <v>2023-2024</v>
          </cell>
          <cell r="J59849">
            <v>2345</v>
          </cell>
          <cell r="K59849">
            <v>2024</v>
          </cell>
          <cell r="L59849">
            <v>0</v>
          </cell>
        </row>
        <row r="59850">
          <cell r="A59850" t="str">
            <v>Apr</v>
          </cell>
          <cell r="B59850" t="str">
            <v>Div NDAtoWDA</v>
          </cell>
          <cell r="G59850" t="str">
            <v>Transp Cost by Transport</v>
          </cell>
          <cell r="H59850">
            <v>45748</v>
          </cell>
          <cell r="I59850" t="str">
            <v>2024-2025</v>
          </cell>
          <cell r="J59850">
            <v>2345</v>
          </cell>
          <cell r="K59850">
            <v>2025</v>
          </cell>
          <cell r="L59850">
            <v>0</v>
          </cell>
        </row>
        <row r="59851">
          <cell r="A59851" t="str">
            <v>Apr</v>
          </cell>
          <cell r="B59851" t="str">
            <v>Div NDAtoWDA</v>
          </cell>
          <cell r="G59851" t="str">
            <v>Transp Cost by Transport</v>
          </cell>
          <cell r="H59851">
            <v>46113</v>
          </cell>
          <cell r="I59851" t="str">
            <v>2025-2026</v>
          </cell>
          <cell r="J59851">
            <v>2345</v>
          </cell>
          <cell r="K59851">
            <v>2026</v>
          </cell>
          <cell r="L59851">
            <v>0</v>
          </cell>
        </row>
        <row r="59852">
          <cell r="A59852" t="str">
            <v>Apr</v>
          </cell>
          <cell r="B59852" t="str">
            <v>Div NDAtoWDA</v>
          </cell>
          <cell r="G59852" t="str">
            <v>Other Var Cost by Transport</v>
          </cell>
          <cell r="H59852">
            <v>42826</v>
          </cell>
          <cell r="I59852" t="str">
            <v>2016-2017</v>
          </cell>
          <cell r="J59852">
            <v>2345</v>
          </cell>
          <cell r="K59852">
            <v>2017</v>
          </cell>
          <cell r="L59852">
            <v>0</v>
          </cell>
        </row>
        <row r="59853">
          <cell r="A59853" t="str">
            <v>Apr</v>
          </cell>
          <cell r="B59853" t="str">
            <v>Div NDAtoWDA</v>
          </cell>
          <cell r="G59853" t="str">
            <v>Other Var Cost by Transport</v>
          </cell>
          <cell r="H59853">
            <v>43191</v>
          </cell>
          <cell r="I59853" t="str">
            <v>2017-2018</v>
          </cell>
          <cell r="J59853">
            <v>2345</v>
          </cell>
          <cell r="K59853">
            <v>2018</v>
          </cell>
          <cell r="L59853">
            <v>0</v>
          </cell>
        </row>
        <row r="59854">
          <cell r="A59854" t="str">
            <v>Apr</v>
          </cell>
          <cell r="B59854" t="str">
            <v>Div NDAtoWDA</v>
          </cell>
          <cell r="G59854" t="str">
            <v>Other Var Cost by Transport</v>
          </cell>
          <cell r="H59854">
            <v>43556</v>
          </cell>
          <cell r="I59854" t="str">
            <v>2018-2019</v>
          </cell>
          <cell r="J59854">
            <v>2345</v>
          </cell>
          <cell r="K59854">
            <v>2019</v>
          </cell>
          <cell r="L59854">
            <v>0</v>
          </cell>
        </row>
        <row r="59855">
          <cell r="A59855" t="str">
            <v>Apr</v>
          </cell>
          <cell r="B59855" t="str">
            <v>Div NDAtoWDA</v>
          </cell>
          <cell r="G59855" t="str">
            <v>Other Var Cost by Transport</v>
          </cell>
          <cell r="H59855">
            <v>43922</v>
          </cell>
          <cell r="I59855" t="str">
            <v>2019-2020</v>
          </cell>
          <cell r="J59855">
            <v>2345</v>
          </cell>
          <cell r="K59855">
            <v>2020</v>
          </cell>
          <cell r="L59855">
            <v>0</v>
          </cell>
        </row>
        <row r="59856">
          <cell r="A59856" t="str">
            <v>Apr</v>
          </cell>
          <cell r="B59856" t="str">
            <v>Div NDAtoWDA</v>
          </cell>
          <cell r="G59856" t="str">
            <v>Other Var Cost by Transport</v>
          </cell>
          <cell r="H59856">
            <v>44287</v>
          </cell>
          <cell r="I59856" t="str">
            <v>2020-2021</v>
          </cell>
          <cell r="J59856">
            <v>2345</v>
          </cell>
          <cell r="K59856">
            <v>2021</v>
          </cell>
          <cell r="L59856">
            <v>0</v>
          </cell>
        </row>
        <row r="59857">
          <cell r="A59857" t="str">
            <v>Apr</v>
          </cell>
          <cell r="B59857" t="str">
            <v>Div NDAtoWDA</v>
          </cell>
          <cell r="G59857" t="str">
            <v>Other Var Cost by Transport</v>
          </cell>
          <cell r="H59857">
            <v>44652</v>
          </cell>
          <cell r="I59857" t="str">
            <v>2021-2022</v>
          </cell>
          <cell r="J59857">
            <v>2345</v>
          </cell>
          <cell r="K59857">
            <v>2022</v>
          </cell>
          <cell r="L59857">
            <v>0</v>
          </cell>
        </row>
        <row r="59858">
          <cell r="A59858" t="str">
            <v>Apr</v>
          </cell>
          <cell r="B59858" t="str">
            <v>Div NDAtoWDA</v>
          </cell>
          <cell r="G59858" t="str">
            <v>Other Var Cost by Transport</v>
          </cell>
          <cell r="H59858">
            <v>45017</v>
          </cell>
          <cell r="I59858" t="str">
            <v>2022-2023</v>
          </cell>
          <cell r="J59858">
            <v>2345</v>
          </cell>
          <cell r="K59858">
            <v>2023</v>
          </cell>
          <cell r="L59858">
            <v>0</v>
          </cell>
        </row>
        <row r="59859">
          <cell r="A59859" t="str">
            <v>Apr</v>
          </cell>
          <cell r="B59859" t="str">
            <v>Div NDAtoWDA</v>
          </cell>
          <cell r="G59859" t="str">
            <v>Other Var Cost by Transport</v>
          </cell>
          <cell r="H59859">
            <v>45383</v>
          </cell>
          <cell r="I59859" t="str">
            <v>2023-2024</v>
          </cell>
          <cell r="J59859">
            <v>2345</v>
          </cell>
          <cell r="K59859">
            <v>2024</v>
          </cell>
          <cell r="L59859">
            <v>0</v>
          </cell>
        </row>
        <row r="59860">
          <cell r="A59860" t="str">
            <v>Apr</v>
          </cell>
          <cell r="B59860" t="str">
            <v>Div NDAtoWDA</v>
          </cell>
          <cell r="G59860" t="str">
            <v>Other Var Cost by Transport</v>
          </cell>
          <cell r="H59860">
            <v>45748</v>
          </cell>
          <cell r="I59860" t="str">
            <v>2024-2025</v>
          </cell>
          <cell r="J59860">
            <v>2345</v>
          </cell>
          <cell r="K59860">
            <v>2025</v>
          </cell>
          <cell r="L59860">
            <v>0</v>
          </cell>
        </row>
        <row r="59861">
          <cell r="A59861" t="str">
            <v>Apr</v>
          </cell>
          <cell r="B59861" t="str">
            <v>Div NDAtoWDA</v>
          </cell>
          <cell r="G59861" t="str">
            <v>Other Var Cost by Transport</v>
          </cell>
          <cell r="H59861">
            <v>46113</v>
          </cell>
          <cell r="I59861" t="str">
            <v>2025-2026</v>
          </cell>
          <cell r="J59861">
            <v>2345</v>
          </cell>
          <cell r="K59861">
            <v>2026</v>
          </cell>
          <cell r="L59861">
            <v>0</v>
          </cell>
        </row>
        <row r="59862">
          <cell r="A59862" t="str">
            <v>Apr</v>
          </cell>
          <cell r="B59862" t="str">
            <v>Div NDAtoWDA</v>
          </cell>
          <cell r="G59862" t="str">
            <v>Excess Capacity by Transport</v>
          </cell>
          <cell r="H59862">
            <v>42826</v>
          </cell>
          <cell r="I59862" t="str">
            <v>2016-2017</v>
          </cell>
          <cell r="J59862">
            <v>2345</v>
          </cell>
          <cell r="K59862">
            <v>2017</v>
          </cell>
          <cell r="L59862">
            <v>0</v>
          </cell>
        </row>
        <row r="59863">
          <cell r="A59863" t="str">
            <v>Apr</v>
          </cell>
          <cell r="B59863" t="str">
            <v>Div NDAtoWDA</v>
          </cell>
          <cell r="G59863" t="str">
            <v>Excess Capacity by Transport</v>
          </cell>
          <cell r="H59863">
            <v>43191</v>
          </cell>
          <cell r="I59863" t="str">
            <v>2017-2018</v>
          </cell>
          <cell r="J59863">
            <v>2345</v>
          </cell>
          <cell r="K59863">
            <v>2018</v>
          </cell>
          <cell r="L59863">
            <v>0</v>
          </cell>
        </row>
        <row r="59864">
          <cell r="A59864" t="str">
            <v>Apr</v>
          </cell>
          <cell r="B59864" t="str">
            <v>Div NDAtoWDA</v>
          </cell>
          <cell r="G59864" t="str">
            <v>Excess Capacity by Transport</v>
          </cell>
          <cell r="H59864">
            <v>43556</v>
          </cell>
          <cell r="I59864" t="str">
            <v>2018-2019</v>
          </cell>
          <cell r="J59864">
            <v>2345</v>
          </cell>
          <cell r="K59864">
            <v>2019</v>
          </cell>
          <cell r="L59864">
            <v>0</v>
          </cell>
        </row>
        <row r="59865">
          <cell r="A59865" t="str">
            <v>Apr</v>
          </cell>
          <cell r="B59865" t="str">
            <v>Div NDAtoWDA</v>
          </cell>
          <cell r="G59865" t="str">
            <v>Excess Capacity by Transport</v>
          </cell>
          <cell r="H59865">
            <v>43922</v>
          </cell>
          <cell r="I59865" t="str">
            <v>2019-2020</v>
          </cell>
          <cell r="J59865">
            <v>2345</v>
          </cell>
          <cell r="K59865">
            <v>2020</v>
          </cell>
          <cell r="L59865">
            <v>0</v>
          </cell>
        </row>
        <row r="59866">
          <cell r="A59866" t="str">
            <v>Apr</v>
          </cell>
          <cell r="B59866" t="str">
            <v>Div NDAtoWDA</v>
          </cell>
          <cell r="G59866" t="str">
            <v>Excess Capacity by Transport</v>
          </cell>
          <cell r="H59866">
            <v>44287</v>
          </cell>
          <cell r="I59866" t="str">
            <v>2020-2021</v>
          </cell>
          <cell r="J59866">
            <v>2345</v>
          </cell>
          <cell r="K59866">
            <v>2021</v>
          </cell>
          <cell r="L59866">
            <v>0</v>
          </cell>
        </row>
        <row r="59867">
          <cell r="A59867" t="str">
            <v>Apr</v>
          </cell>
          <cell r="B59867" t="str">
            <v>Div NDAtoWDA</v>
          </cell>
          <cell r="G59867" t="str">
            <v>Excess Capacity by Transport</v>
          </cell>
          <cell r="H59867">
            <v>44652</v>
          </cell>
          <cell r="I59867" t="str">
            <v>2021-2022</v>
          </cell>
          <cell r="J59867">
            <v>2345</v>
          </cell>
          <cell r="K59867">
            <v>2022</v>
          </cell>
          <cell r="L59867">
            <v>0</v>
          </cell>
        </row>
        <row r="59868">
          <cell r="A59868" t="str">
            <v>Apr</v>
          </cell>
          <cell r="B59868" t="str">
            <v>Div NDAtoWDA</v>
          </cell>
          <cell r="G59868" t="str">
            <v>Excess Capacity by Transport</v>
          </cell>
          <cell r="H59868">
            <v>45017</v>
          </cell>
          <cell r="I59868" t="str">
            <v>2022-2023</v>
          </cell>
          <cell r="J59868">
            <v>2345</v>
          </cell>
          <cell r="K59868">
            <v>2023</v>
          </cell>
          <cell r="L59868">
            <v>0</v>
          </cell>
        </row>
        <row r="59869">
          <cell r="A59869" t="str">
            <v>Apr</v>
          </cell>
          <cell r="B59869" t="str">
            <v>Div NDAtoWDA</v>
          </cell>
          <cell r="G59869" t="str">
            <v>Excess Capacity by Transport</v>
          </cell>
          <cell r="H59869">
            <v>45383</v>
          </cell>
          <cell r="I59869" t="str">
            <v>2023-2024</v>
          </cell>
          <cell r="J59869">
            <v>2345</v>
          </cell>
          <cell r="K59869">
            <v>2024</v>
          </cell>
          <cell r="L59869">
            <v>0</v>
          </cell>
        </row>
        <row r="59870">
          <cell r="A59870" t="str">
            <v>Apr</v>
          </cell>
          <cell r="B59870" t="str">
            <v>Div NDAtoWDA</v>
          </cell>
          <cell r="G59870" t="str">
            <v>Excess Capacity by Transport</v>
          </cell>
          <cell r="H59870">
            <v>45748</v>
          </cell>
          <cell r="I59870" t="str">
            <v>2024-2025</v>
          </cell>
          <cell r="J59870">
            <v>2345</v>
          </cell>
          <cell r="K59870">
            <v>2025</v>
          </cell>
          <cell r="L59870">
            <v>0</v>
          </cell>
        </row>
        <row r="59871">
          <cell r="A59871" t="str">
            <v>Apr</v>
          </cell>
          <cell r="B59871" t="str">
            <v>Div NDAtoWDA</v>
          </cell>
          <cell r="G59871" t="str">
            <v>Excess Capacity by Transport</v>
          </cell>
          <cell r="H59871">
            <v>46113</v>
          </cell>
          <cell r="I59871" t="str">
            <v>2025-2026</v>
          </cell>
          <cell r="J59871">
            <v>2345</v>
          </cell>
          <cell r="K59871">
            <v>2026</v>
          </cell>
          <cell r="L59871">
            <v>0</v>
          </cell>
        </row>
        <row r="59872">
          <cell r="A59872" t="str">
            <v>Apr</v>
          </cell>
          <cell r="B59872" t="str">
            <v>Div NDAtoWDA</v>
          </cell>
          <cell r="G59872" t="str">
            <v>Load Factor by Transport</v>
          </cell>
          <cell r="H59872">
            <v>42826</v>
          </cell>
          <cell r="I59872" t="str">
            <v>2016-2017</v>
          </cell>
          <cell r="J59872">
            <v>2345</v>
          </cell>
          <cell r="K59872">
            <v>2017</v>
          </cell>
          <cell r="L59872">
            <v>0</v>
          </cell>
        </row>
        <row r="59873">
          <cell r="A59873" t="str">
            <v>Apr</v>
          </cell>
          <cell r="B59873" t="str">
            <v>Div NDAtoWDA</v>
          </cell>
          <cell r="G59873" t="str">
            <v>Load Factor by Transport</v>
          </cell>
          <cell r="H59873">
            <v>43191</v>
          </cell>
          <cell r="I59873" t="str">
            <v>2017-2018</v>
          </cell>
          <cell r="J59873">
            <v>2345</v>
          </cell>
          <cell r="K59873">
            <v>2018</v>
          </cell>
          <cell r="L59873">
            <v>0</v>
          </cell>
        </row>
        <row r="59874">
          <cell r="A59874" t="str">
            <v>Apr</v>
          </cell>
          <cell r="B59874" t="str">
            <v>Div NDAtoWDA</v>
          </cell>
          <cell r="G59874" t="str">
            <v>Load Factor by Transport</v>
          </cell>
          <cell r="H59874">
            <v>43556</v>
          </cell>
          <cell r="I59874" t="str">
            <v>2018-2019</v>
          </cell>
          <cell r="J59874">
            <v>2345</v>
          </cell>
          <cell r="K59874">
            <v>2019</v>
          </cell>
          <cell r="L59874">
            <v>0</v>
          </cell>
        </row>
        <row r="59875">
          <cell r="A59875" t="str">
            <v>Apr</v>
          </cell>
          <cell r="B59875" t="str">
            <v>Div NDAtoWDA</v>
          </cell>
          <cell r="G59875" t="str">
            <v>Load Factor by Transport</v>
          </cell>
          <cell r="H59875">
            <v>43922</v>
          </cell>
          <cell r="I59875" t="str">
            <v>2019-2020</v>
          </cell>
          <cell r="J59875">
            <v>2345</v>
          </cell>
          <cell r="K59875">
            <v>2020</v>
          </cell>
          <cell r="L59875">
            <v>0</v>
          </cell>
        </row>
        <row r="59876">
          <cell r="A59876" t="str">
            <v>Apr</v>
          </cell>
          <cell r="B59876" t="str">
            <v>Div NDAtoWDA</v>
          </cell>
          <cell r="G59876" t="str">
            <v>Load Factor by Transport</v>
          </cell>
          <cell r="H59876">
            <v>44287</v>
          </cell>
          <cell r="I59876" t="str">
            <v>2020-2021</v>
          </cell>
          <cell r="J59876">
            <v>2345</v>
          </cell>
          <cell r="K59876">
            <v>2021</v>
          </cell>
          <cell r="L59876">
            <v>0</v>
          </cell>
        </row>
        <row r="59877">
          <cell r="A59877" t="str">
            <v>Apr</v>
          </cell>
          <cell r="B59877" t="str">
            <v>Div NDAtoWDA</v>
          </cell>
          <cell r="G59877" t="str">
            <v>Load Factor by Transport</v>
          </cell>
          <cell r="H59877">
            <v>44652</v>
          </cell>
          <cell r="I59877" t="str">
            <v>2021-2022</v>
          </cell>
          <cell r="J59877">
            <v>2345</v>
          </cell>
          <cell r="K59877">
            <v>2022</v>
          </cell>
          <cell r="L59877">
            <v>0</v>
          </cell>
        </row>
        <row r="59878">
          <cell r="A59878" t="str">
            <v>Apr</v>
          </cell>
          <cell r="B59878" t="str">
            <v>Div NDAtoWDA</v>
          </cell>
          <cell r="G59878" t="str">
            <v>Load Factor by Transport</v>
          </cell>
          <cell r="H59878">
            <v>45017</v>
          </cell>
          <cell r="I59878" t="str">
            <v>2022-2023</v>
          </cell>
          <cell r="J59878">
            <v>2345</v>
          </cell>
          <cell r="K59878">
            <v>2023</v>
          </cell>
          <cell r="L59878">
            <v>0</v>
          </cell>
        </row>
        <row r="59879">
          <cell r="A59879" t="str">
            <v>Apr</v>
          </cell>
          <cell r="B59879" t="str">
            <v>Div NDAtoWDA</v>
          </cell>
          <cell r="G59879" t="str">
            <v>Load Factor by Transport</v>
          </cell>
          <cell r="H59879">
            <v>45383</v>
          </cell>
          <cell r="I59879" t="str">
            <v>2023-2024</v>
          </cell>
          <cell r="J59879">
            <v>2345</v>
          </cell>
          <cell r="K59879">
            <v>2024</v>
          </cell>
          <cell r="L59879">
            <v>0</v>
          </cell>
        </row>
        <row r="59880">
          <cell r="A59880" t="str">
            <v>Apr</v>
          </cell>
          <cell r="B59880" t="str">
            <v>Div NDAtoWDA</v>
          </cell>
          <cell r="G59880" t="str">
            <v>Load Factor by Transport</v>
          </cell>
          <cell r="H59880">
            <v>45748</v>
          </cell>
          <cell r="I59880" t="str">
            <v>2024-2025</v>
          </cell>
          <cell r="J59880">
            <v>2345</v>
          </cell>
          <cell r="K59880">
            <v>2025</v>
          </cell>
          <cell r="L59880">
            <v>0</v>
          </cell>
        </row>
        <row r="59881">
          <cell r="A59881" t="str">
            <v>Apr</v>
          </cell>
          <cell r="B59881" t="str">
            <v>Div NDAtoWDA</v>
          </cell>
          <cell r="G59881" t="str">
            <v>Load Factor by Transport</v>
          </cell>
          <cell r="H59881">
            <v>46113</v>
          </cell>
          <cell r="I59881" t="str">
            <v>2025-2026</v>
          </cell>
          <cell r="J59881">
            <v>2345</v>
          </cell>
          <cell r="K59881">
            <v>2026</v>
          </cell>
          <cell r="L59881">
            <v>0</v>
          </cell>
        </row>
        <row r="59882">
          <cell r="A59882" t="str">
            <v>Apr</v>
          </cell>
          <cell r="B59882" t="str">
            <v>Div NtoPKWY</v>
          </cell>
          <cell r="G59882" t="str">
            <v>Inflow (Gross Flow) by Transport</v>
          </cell>
          <cell r="H59882">
            <v>42826</v>
          </cell>
          <cell r="I59882" t="str">
            <v>2016-2017</v>
          </cell>
          <cell r="J59882">
            <v>2345</v>
          </cell>
          <cell r="K59882">
            <v>2017</v>
          </cell>
          <cell r="L59882">
            <v>0</v>
          </cell>
        </row>
        <row r="59883">
          <cell r="A59883" t="str">
            <v>Apr</v>
          </cell>
          <cell r="B59883" t="str">
            <v>Div NtoPKWY</v>
          </cell>
          <cell r="G59883" t="str">
            <v>Inflow (Gross Flow) by Transport</v>
          </cell>
          <cell r="H59883">
            <v>43191</v>
          </cell>
          <cell r="I59883" t="str">
            <v>2017-2018</v>
          </cell>
          <cell r="J59883">
            <v>2345</v>
          </cell>
          <cell r="K59883">
            <v>2018</v>
          </cell>
          <cell r="L59883">
            <v>0</v>
          </cell>
        </row>
        <row r="59884">
          <cell r="A59884" t="str">
            <v>Apr</v>
          </cell>
          <cell r="B59884" t="str">
            <v>Div NtoPKWY</v>
          </cell>
          <cell r="G59884" t="str">
            <v>Inflow (Gross Flow) by Transport</v>
          </cell>
          <cell r="H59884">
            <v>43556</v>
          </cell>
          <cell r="I59884" t="str">
            <v>2018-2019</v>
          </cell>
          <cell r="J59884">
            <v>2345</v>
          </cell>
          <cell r="K59884">
            <v>2019</v>
          </cell>
          <cell r="L59884">
            <v>0</v>
          </cell>
        </row>
        <row r="59885">
          <cell r="A59885" t="str">
            <v>Apr</v>
          </cell>
          <cell r="B59885" t="str">
            <v>Div NtoPKWY</v>
          </cell>
          <cell r="G59885" t="str">
            <v>Inflow (Gross Flow) by Transport</v>
          </cell>
          <cell r="H59885">
            <v>43922</v>
          </cell>
          <cell r="I59885" t="str">
            <v>2019-2020</v>
          </cell>
          <cell r="J59885">
            <v>2345</v>
          </cell>
          <cell r="K59885">
            <v>2020</v>
          </cell>
          <cell r="L59885">
            <v>0</v>
          </cell>
        </row>
        <row r="59886">
          <cell r="A59886" t="str">
            <v>Apr</v>
          </cell>
          <cell r="B59886" t="str">
            <v>Div NtoPKWY</v>
          </cell>
          <cell r="G59886" t="str">
            <v>Inflow (Gross Flow) by Transport</v>
          </cell>
          <cell r="H59886">
            <v>44287</v>
          </cell>
          <cell r="I59886" t="str">
            <v>2020-2021</v>
          </cell>
          <cell r="J59886">
            <v>2345</v>
          </cell>
          <cell r="K59886">
            <v>2021</v>
          </cell>
          <cell r="L59886">
            <v>0</v>
          </cell>
        </row>
        <row r="59887">
          <cell r="A59887" t="str">
            <v>Apr</v>
          </cell>
          <cell r="B59887" t="str">
            <v>Div NtoPKWY</v>
          </cell>
          <cell r="G59887" t="str">
            <v>Inflow (Gross Flow) by Transport</v>
          </cell>
          <cell r="H59887">
            <v>44652</v>
          </cell>
          <cell r="I59887" t="str">
            <v>2021-2022</v>
          </cell>
          <cell r="J59887">
            <v>2345</v>
          </cell>
          <cell r="K59887">
            <v>2022</v>
          </cell>
          <cell r="L59887">
            <v>0</v>
          </cell>
        </row>
        <row r="59888">
          <cell r="A59888" t="str">
            <v>Apr</v>
          </cell>
          <cell r="B59888" t="str">
            <v>Div NtoPKWY</v>
          </cell>
          <cell r="G59888" t="str">
            <v>Inflow (Gross Flow) by Transport</v>
          </cell>
          <cell r="H59888">
            <v>45017</v>
          </cell>
          <cell r="I59888" t="str">
            <v>2022-2023</v>
          </cell>
          <cell r="J59888">
            <v>2345</v>
          </cell>
          <cell r="K59888">
            <v>2023</v>
          </cell>
          <cell r="L59888">
            <v>0</v>
          </cell>
        </row>
        <row r="59889">
          <cell r="A59889" t="str">
            <v>Apr</v>
          </cell>
          <cell r="B59889" t="str">
            <v>Div NtoPKWY</v>
          </cell>
          <cell r="G59889" t="str">
            <v>Inflow (Gross Flow) by Transport</v>
          </cell>
          <cell r="H59889">
            <v>45383</v>
          </cell>
          <cell r="I59889" t="str">
            <v>2023-2024</v>
          </cell>
          <cell r="J59889">
            <v>2345</v>
          </cell>
          <cell r="K59889">
            <v>2024</v>
          </cell>
          <cell r="L59889">
            <v>0</v>
          </cell>
        </row>
        <row r="59890">
          <cell r="A59890" t="str">
            <v>Apr</v>
          </cell>
          <cell r="B59890" t="str">
            <v>Div NtoPKWY</v>
          </cell>
          <cell r="G59890" t="str">
            <v>Inflow (Gross Flow) by Transport</v>
          </cell>
          <cell r="H59890">
            <v>45748</v>
          </cell>
          <cell r="I59890" t="str">
            <v>2024-2025</v>
          </cell>
          <cell r="J59890">
            <v>2345</v>
          </cell>
          <cell r="K59890">
            <v>2025</v>
          </cell>
          <cell r="L59890">
            <v>0</v>
          </cell>
        </row>
        <row r="59891">
          <cell r="A59891" t="str">
            <v>Apr</v>
          </cell>
          <cell r="B59891" t="str">
            <v>Div NtoPKWY</v>
          </cell>
          <cell r="G59891" t="str">
            <v>Inflow (Gross Flow) by Transport</v>
          </cell>
          <cell r="H59891">
            <v>46113</v>
          </cell>
          <cell r="I59891" t="str">
            <v>2025-2026</v>
          </cell>
          <cell r="J59891">
            <v>2345</v>
          </cell>
          <cell r="K59891">
            <v>2026</v>
          </cell>
          <cell r="L59891">
            <v>0</v>
          </cell>
        </row>
        <row r="59892">
          <cell r="A59892" t="str">
            <v>Apr</v>
          </cell>
          <cell r="B59892" t="str">
            <v>Div NtoPKWY</v>
          </cell>
          <cell r="G59892" t="str">
            <v>Total Transport Fix Cost</v>
          </cell>
          <cell r="H59892">
            <v>42826</v>
          </cell>
          <cell r="I59892" t="str">
            <v>2016-2017</v>
          </cell>
          <cell r="J59892">
            <v>2345</v>
          </cell>
          <cell r="K59892">
            <v>2017</v>
          </cell>
          <cell r="L59892">
            <v>0</v>
          </cell>
        </row>
        <row r="59893">
          <cell r="A59893" t="str">
            <v>Apr</v>
          </cell>
          <cell r="B59893" t="str">
            <v>Div NtoPKWY</v>
          </cell>
          <cell r="G59893" t="str">
            <v>Total Transport Fix Cost</v>
          </cell>
          <cell r="H59893">
            <v>43191</v>
          </cell>
          <cell r="I59893" t="str">
            <v>2017-2018</v>
          </cell>
          <cell r="J59893">
            <v>2345</v>
          </cell>
          <cell r="K59893">
            <v>2018</v>
          </cell>
          <cell r="L59893">
            <v>0</v>
          </cell>
        </row>
        <row r="59894">
          <cell r="A59894" t="str">
            <v>Apr</v>
          </cell>
          <cell r="B59894" t="str">
            <v>Div NtoPKWY</v>
          </cell>
          <cell r="G59894" t="str">
            <v>Total Transport Fix Cost</v>
          </cell>
          <cell r="H59894">
            <v>43556</v>
          </cell>
          <cell r="I59894" t="str">
            <v>2018-2019</v>
          </cell>
          <cell r="J59894">
            <v>2345</v>
          </cell>
          <cell r="K59894">
            <v>2019</v>
          </cell>
          <cell r="L59894">
            <v>0</v>
          </cell>
        </row>
        <row r="59895">
          <cell r="A59895" t="str">
            <v>Apr</v>
          </cell>
          <cell r="B59895" t="str">
            <v>Div NtoPKWY</v>
          </cell>
          <cell r="G59895" t="str">
            <v>Total Transport Fix Cost</v>
          </cell>
          <cell r="H59895">
            <v>43922</v>
          </cell>
          <cell r="I59895" t="str">
            <v>2019-2020</v>
          </cell>
          <cell r="J59895">
            <v>2345</v>
          </cell>
          <cell r="K59895">
            <v>2020</v>
          </cell>
          <cell r="L59895">
            <v>0</v>
          </cell>
        </row>
        <row r="59896">
          <cell r="A59896" t="str">
            <v>Apr</v>
          </cell>
          <cell r="B59896" t="str">
            <v>Div NtoPKWY</v>
          </cell>
          <cell r="G59896" t="str">
            <v>Total Transport Fix Cost</v>
          </cell>
          <cell r="H59896">
            <v>44287</v>
          </cell>
          <cell r="I59896" t="str">
            <v>2020-2021</v>
          </cell>
          <cell r="J59896">
            <v>2345</v>
          </cell>
          <cell r="K59896">
            <v>2021</v>
          </cell>
          <cell r="L59896">
            <v>0</v>
          </cell>
        </row>
        <row r="59897">
          <cell r="A59897" t="str">
            <v>Apr</v>
          </cell>
          <cell r="B59897" t="str">
            <v>Div NtoPKWY</v>
          </cell>
          <cell r="G59897" t="str">
            <v>Total Transport Fix Cost</v>
          </cell>
          <cell r="H59897">
            <v>44652</v>
          </cell>
          <cell r="I59897" t="str">
            <v>2021-2022</v>
          </cell>
          <cell r="J59897">
            <v>2345</v>
          </cell>
          <cell r="K59897">
            <v>2022</v>
          </cell>
          <cell r="L59897">
            <v>0</v>
          </cell>
        </row>
        <row r="59898">
          <cell r="A59898" t="str">
            <v>Apr</v>
          </cell>
          <cell r="B59898" t="str">
            <v>Div NtoPKWY</v>
          </cell>
          <cell r="G59898" t="str">
            <v>Total Transport Fix Cost</v>
          </cell>
          <cell r="H59898">
            <v>45017</v>
          </cell>
          <cell r="I59898" t="str">
            <v>2022-2023</v>
          </cell>
          <cell r="J59898">
            <v>2345</v>
          </cell>
          <cell r="K59898">
            <v>2023</v>
          </cell>
          <cell r="L59898">
            <v>0</v>
          </cell>
        </row>
        <row r="59899">
          <cell r="A59899" t="str">
            <v>Apr</v>
          </cell>
          <cell r="B59899" t="str">
            <v>Div NtoPKWY</v>
          </cell>
          <cell r="G59899" t="str">
            <v>Total Transport Fix Cost</v>
          </cell>
          <cell r="H59899">
            <v>45383</v>
          </cell>
          <cell r="I59899" t="str">
            <v>2023-2024</v>
          </cell>
          <cell r="J59899">
            <v>2345</v>
          </cell>
          <cell r="K59899">
            <v>2024</v>
          </cell>
          <cell r="L59899">
            <v>0</v>
          </cell>
        </row>
        <row r="59900">
          <cell r="A59900" t="str">
            <v>Apr</v>
          </cell>
          <cell r="B59900" t="str">
            <v>Div NtoPKWY</v>
          </cell>
          <cell r="G59900" t="str">
            <v>Total Transport Fix Cost</v>
          </cell>
          <cell r="H59900">
            <v>45748</v>
          </cell>
          <cell r="I59900" t="str">
            <v>2024-2025</v>
          </cell>
          <cell r="J59900">
            <v>2345</v>
          </cell>
          <cell r="K59900">
            <v>2025</v>
          </cell>
          <cell r="L59900">
            <v>0</v>
          </cell>
        </row>
        <row r="59901">
          <cell r="A59901" t="str">
            <v>Apr</v>
          </cell>
          <cell r="B59901" t="str">
            <v>Div NtoPKWY</v>
          </cell>
          <cell r="G59901" t="str">
            <v>Total Transport Fix Cost</v>
          </cell>
          <cell r="H59901">
            <v>46113</v>
          </cell>
          <cell r="I59901" t="str">
            <v>2025-2026</v>
          </cell>
          <cell r="J59901">
            <v>2345</v>
          </cell>
          <cell r="K59901">
            <v>2026</v>
          </cell>
          <cell r="L59901">
            <v>0</v>
          </cell>
        </row>
        <row r="59902">
          <cell r="A59902" t="str">
            <v>Apr</v>
          </cell>
          <cell r="B59902" t="str">
            <v>Div NtoPKWY</v>
          </cell>
          <cell r="G59902" t="str">
            <v>Transp Cost by Transport</v>
          </cell>
          <cell r="H59902">
            <v>42826</v>
          </cell>
          <cell r="I59902" t="str">
            <v>2016-2017</v>
          </cell>
          <cell r="J59902">
            <v>2345</v>
          </cell>
          <cell r="K59902">
            <v>2017</v>
          </cell>
          <cell r="L59902">
            <v>0</v>
          </cell>
        </row>
        <row r="59903">
          <cell r="A59903" t="str">
            <v>Apr</v>
          </cell>
          <cell r="B59903" t="str">
            <v>Div NtoPKWY</v>
          </cell>
          <cell r="G59903" t="str">
            <v>Transp Cost by Transport</v>
          </cell>
          <cell r="H59903">
            <v>43191</v>
          </cell>
          <cell r="I59903" t="str">
            <v>2017-2018</v>
          </cell>
          <cell r="J59903">
            <v>2345</v>
          </cell>
          <cell r="K59903">
            <v>2018</v>
          </cell>
          <cell r="L59903">
            <v>0</v>
          </cell>
        </row>
        <row r="59904">
          <cell r="A59904" t="str">
            <v>Apr</v>
          </cell>
          <cell r="B59904" t="str">
            <v>Div NtoPKWY</v>
          </cell>
          <cell r="G59904" t="str">
            <v>Transp Cost by Transport</v>
          </cell>
          <cell r="H59904">
            <v>43556</v>
          </cell>
          <cell r="I59904" t="str">
            <v>2018-2019</v>
          </cell>
          <cell r="J59904">
            <v>2345</v>
          </cell>
          <cell r="K59904">
            <v>2019</v>
          </cell>
          <cell r="L59904">
            <v>0</v>
          </cell>
        </row>
        <row r="59905">
          <cell r="A59905" t="str">
            <v>Apr</v>
          </cell>
          <cell r="B59905" t="str">
            <v>Div NtoPKWY</v>
          </cell>
          <cell r="G59905" t="str">
            <v>Transp Cost by Transport</v>
          </cell>
          <cell r="H59905">
            <v>43922</v>
          </cell>
          <cell r="I59905" t="str">
            <v>2019-2020</v>
          </cell>
          <cell r="J59905">
            <v>2345</v>
          </cell>
          <cell r="K59905">
            <v>2020</v>
          </cell>
          <cell r="L59905">
            <v>0</v>
          </cell>
        </row>
        <row r="59906">
          <cell r="A59906" t="str">
            <v>Apr</v>
          </cell>
          <cell r="B59906" t="str">
            <v>Div NtoPKWY</v>
          </cell>
          <cell r="G59906" t="str">
            <v>Transp Cost by Transport</v>
          </cell>
          <cell r="H59906">
            <v>44287</v>
          </cell>
          <cell r="I59906" t="str">
            <v>2020-2021</v>
          </cell>
          <cell r="J59906">
            <v>2345</v>
          </cell>
          <cell r="K59906">
            <v>2021</v>
          </cell>
          <cell r="L59906">
            <v>0</v>
          </cell>
        </row>
        <row r="59907">
          <cell r="A59907" t="str">
            <v>Apr</v>
          </cell>
          <cell r="B59907" t="str">
            <v>Div NtoPKWY</v>
          </cell>
          <cell r="G59907" t="str">
            <v>Transp Cost by Transport</v>
          </cell>
          <cell r="H59907">
            <v>44652</v>
          </cell>
          <cell r="I59907" t="str">
            <v>2021-2022</v>
          </cell>
          <cell r="J59907">
            <v>2345</v>
          </cell>
          <cell r="K59907">
            <v>2022</v>
          </cell>
          <cell r="L59907">
            <v>0</v>
          </cell>
        </row>
        <row r="59908">
          <cell r="A59908" t="str">
            <v>Apr</v>
          </cell>
          <cell r="B59908" t="str">
            <v>Div NtoPKWY</v>
          </cell>
          <cell r="G59908" t="str">
            <v>Transp Cost by Transport</v>
          </cell>
          <cell r="H59908">
            <v>45017</v>
          </cell>
          <cell r="I59908" t="str">
            <v>2022-2023</v>
          </cell>
          <cell r="J59908">
            <v>2345</v>
          </cell>
          <cell r="K59908">
            <v>2023</v>
          </cell>
          <cell r="L59908">
            <v>0</v>
          </cell>
        </row>
        <row r="59909">
          <cell r="A59909" t="str">
            <v>Apr</v>
          </cell>
          <cell r="B59909" t="str">
            <v>Div NtoPKWY</v>
          </cell>
          <cell r="G59909" t="str">
            <v>Transp Cost by Transport</v>
          </cell>
          <cell r="H59909">
            <v>45383</v>
          </cell>
          <cell r="I59909" t="str">
            <v>2023-2024</v>
          </cell>
          <cell r="J59909">
            <v>2345</v>
          </cell>
          <cell r="K59909">
            <v>2024</v>
          </cell>
          <cell r="L59909">
            <v>0</v>
          </cell>
        </row>
        <row r="59910">
          <cell r="A59910" t="str">
            <v>Apr</v>
          </cell>
          <cell r="B59910" t="str">
            <v>Div NtoPKWY</v>
          </cell>
          <cell r="G59910" t="str">
            <v>Transp Cost by Transport</v>
          </cell>
          <cell r="H59910">
            <v>45748</v>
          </cell>
          <cell r="I59910" t="str">
            <v>2024-2025</v>
          </cell>
          <cell r="J59910">
            <v>2345</v>
          </cell>
          <cell r="K59910">
            <v>2025</v>
          </cell>
          <cell r="L59910">
            <v>0</v>
          </cell>
        </row>
        <row r="59911">
          <cell r="A59911" t="str">
            <v>Apr</v>
          </cell>
          <cell r="B59911" t="str">
            <v>Div NtoPKWY</v>
          </cell>
          <cell r="G59911" t="str">
            <v>Transp Cost by Transport</v>
          </cell>
          <cell r="H59911">
            <v>46113</v>
          </cell>
          <cell r="I59911" t="str">
            <v>2025-2026</v>
          </cell>
          <cell r="J59911">
            <v>2345</v>
          </cell>
          <cell r="K59911">
            <v>2026</v>
          </cell>
          <cell r="L59911">
            <v>0</v>
          </cell>
        </row>
        <row r="59912">
          <cell r="A59912" t="str">
            <v>Apr</v>
          </cell>
          <cell r="B59912" t="str">
            <v>Div NtoPKWY</v>
          </cell>
          <cell r="G59912" t="str">
            <v>Other Var Cost by Transport</v>
          </cell>
          <cell r="H59912">
            <v>42826</v>
          </cell>
          <cell r="I59912" t="str">
            <v>2016-2017</v>
          </cell>
          <cell r="J59912">
            <v>2345</v>
          </cell>
          <cell r="K59912">
            <v>2017</v>
          </cell>
          <cell r="L59912">
            <v>0</v>
          </cell>
        </row>
        <row r="59913">
          <cell r="A59913" t="str">
            <v>Apr</v>
          </cell>
          <cell r="B59913" t="str">
            <v>Div NtoPKWY</v>
          </cell>
          <cell r="G59913" t="str">
            <v>Other Var Cost by Transport</v>
          </cell>
          <cell r="H59913">
            <v>43191</v>
          </cell>
          <cell r="I59913" t="str">
            <v>2017-2018</v>
          </cell>
          <cell r="J59913">
            <v>2345</v>
          </cell>
          <cell r="K59913">
            <v>2018</v>
          </cell>
          <cell r="L59913">
            <v>0</v>
          </cell>
        </row>
        <row r="59914">
          <cell r="A59914" t="str">
            <v>Apr</v>
          </cell>
          <cell r="B59914" t="str">
            <v>Div NtoPKWY</v>
          </cell>
          <cell r="G59914" t="str">
            <v>Other Var Cost by Transport</v>
          </cell>
          <cell r="H59914">
            <v>43556</v>
          </cell>
          <cell r="I59914" t="str">
            <v>2018-2019</v>
          </cell>
          <cell r="J59914">
            <v>2345</v>
          </cell>
          <cell r="K59914">
            <v>2019</v>
          </cell>
          <cell r="L59914">
            <v>0</v>
          </cell>
        </row>
        <row r="59915">
          <cell r="A59915" t="str">
            <v>Apr</v>
          </cell>
          <cell r="B59915" t="str">
            <v>Div NtoPKWY</v>
          </cell>
          <cell r="G59915" t="str">
            <v>Other Var Cost by Transport</v>
          </cell>
          <cell r="H59915">
            <v>43922</v>
          </cell>
          <cell r="I59915" t="str">
            <v>2019-2020</v>
          </cell>
          <cell r="J59915">
            <v>2345</v>
          </cell>
          <cell r="K59915">
            <v>2020</v>
          </cell>
          <cell r="L59915">
            <v>0</v>
          </cell>
        </row>
        <row r="59916">
          <cell r="A59916" t="str">
            <v>Apr</v>
          </cell>
          <cell r="B59916" t="str">
            <v>Div NtoPKWY</v>
          </cell>
          <cell r="G59916" t="str">
            <v>Other Var Cost by Transport</v>
          </cell>
          <cell r="H59916">
            <v>44287</v>
          </cell>
          <cell r="I59916" t="str">
            <v>2020-2021</v>
          </cell>
          <cell r="J59916">
            <v>2345</v>
          </cell>
          <cell r="K59916">
            <v>2021</v>
          </cell>
          <cell r="L59916">
            <v>0</v>
          </cell>
        </row>
        <row r="59917">
          <cell r="A59917" t="str">
            <v>Apr</v>
          </cell>
          <cell r="B59917" t="str">
            <v>Div NtoPKWY</v>
          </cell>
          <cell r="G59917" t="str">
            <v>Other Var Cost by Transport</v>
          </cell>
          <cell r="H59917">
            <v>44652</v>
          </cell>
          <cell r="I59917" t="str">
            <v>2021-2022</v>
          </cell>
          <cell r="J59917">
            <v>2345</v>
          </cell>
          <cell r="K59917">
            <v>2022</v>
          </cell>
          <cell r="L59917">
            <v>0</v>
          </cell>
        </row>
        <row r="59918">
          <cell r="A59918" t="str">
            <v>Apr</v>
          </cell>
          <cell r="B59918" t="str">
            <v>Div NtoPKWY</v>
          </cell>
          <cell r="G59918" t="str">
            <v>Other Var Cost by Transport</v>
          </cell>
          <cell r="H59918">
            <v>45017</v>
          </cell>
          <cell r="I59918" t="str">
            <v>2022-2023</v>
          </cell>
          <cell r="J59918">
            <v>2345</v>
          </cell>
          <cell r="K59918">
            <v>2023</v>
          </cell>
          <cell r="L59918">
            <v>0</v>
          </cell>
        </row>
        <row r="59919">
          <cell r="A59919" t="str">
            <v>Apr</v>
          </cell>
          <cell r="B59919" t="str">
            <v>Div NtoPKWY</v>
          </cell>
          <cell r="G59919" t="str">
            <v>Other Var Cost by Transport</v>
          </cell>
          <cell r="H59919">
            <v>45383</v>
          </cell>
          <cell r="I59919" t="str">
            <v>2023-2024</v>
          </cell>
          <cell r="J59919">
            <v>2345</v>
          </cell>
          <cell r="K59919">
            <v>2024</v>
          </cell>
          <cell r="L59919">
            <v>0</v>
          </cell>
        </row>
        <row r="59920">
          <cell r="A59920" t="str">
            <v>Apr</v>
          </cell>
          <cell r="B59920" t="str">
            <v>Div NtoPKWY</v>
          </cell>
          <cell r="G59920" t="str">
            <v>Other Var Cost by Transport</v>
          </cell>
          <cell r="H59920">
            <v>45748</v>
          </cell>
          <cell r="I59920" t="str">
            <v>2024-2025</v>
          </cell>
          <cell r="J59920">
            <v>2345</v>
          </cell>
          <cell r="K59920">
            <v>2025</v>
          </cell>
          <cell r="L59920">
            <v>0</v>
          </cell>
        </row>
        <row r="59921">
          <cell r="A59921" t="str">
            <v>Apr</v>
          </cell>
          <cell r="B59921" t="str">
            <v>Div NtoPKWY</v>
          </cell>
          <cell r="G59921" t="str">
            <v>Other Var Cost by Transport</v>
          </cell>
          <cell r="H59921">
            <v>46113</v>
          </cell>
          <cell r="I59921" t="str">
            <v>2025-2026</v>
          </cell>
          <cell r="J59921">
            <v>2345</v>
          </cell>
          <cell r="K59921">
            <v>2026</v>
          </cell>
          <cell r="L59921">
            <v>0</v>
          </cell>
        </row>
        <row r="59922">
          <cell r="A59922" t="str">
            <v>Apr</v>
          </cell>
          <cell r="B59922" t="str">
            <v>Div NtoPKWY</v>
          </cell>
          <cell r="G59922" t="str">
            <v>Excess Capacity by Transport</v>
          </cell>
          <cell r="H59922">
            <v>42826</v>
          </cell>
          <cell r="I59922" t="str">
            <v>2016-2017</v>
          </cell>
          <cell r="J59922">
            <v>2345</v>
          </cell>
          <cell r="K59922">
            <v>2017</v>
          </cell>
          <cell r="L59922">
            <v>0</v>
          </cell>
        </row>
        <row r="59923">
          <cell r="A59923" t="str">
            <v>Apr</v>
          </cell>
          <cell r="B59923" t="str">
            <v>Div NtoPKWY</v>
          </cell>
          <cell r="G59923" t="str">
            <v>Excess Capacity by Transport</v>
          </cell>
          <cell r="H59923">
            <v>43191</v>
          </cell>
          <cell r="I59923" t="str">
            <v>2017-2018</v>
          </cell>
          <cell r="J59923">
            <v>2345</v>
          </cell>
          <cell r="K59923">
            <v>2018</v>
          </cell>
          <cell r="L59923">
            <v>0</v>
          </cell>
        </row>
        <row r="59924">
          <cell r="A59924" t="str">
            <v>Apr</v>
          </cell>
          <cell r="B59924" t="str">
            <v>Div NtoPKWY</v>
          </cell>
          <cell r="G59924" t="str">
            <v>Excess Capacity by Transport</v>
          </cell>
          <cell r="H59924">
            <v>43556</v>
          </cell>
          <cell r="I59924" t="str">
            <v>2018-2019</v>
          </cell>
          <cell r="J59924">
            <v>2345</v>
          </cell>
          <cell r="K59924">
            <v>2019</v>
          </cell>
          <cell r="L59924">
            <v>0</v>
          </cell>
        </row>
        <row r="59925">
          <cell r="A59925" t="str">
            <v>Apr</v>
          </cell>
          <cell r="B59925" t="str">
            <v>Div NtoPKWY</v>
          </cell>
          <cell r="G59925" t="str">
            <v>Excess Capacity by Transport</v>
          </cell>
          <cell r="H59925">
            <v>43922</v>
          </cell>
          <cell r="I59925" t="str">
            <v>2019-2020</v>
          </cell>
          <cell r="J59925">
            <v>2345</v>
          </cell>
          <cell r="K59925">
            <v>2020</v>
          </cell>
          <cell r="L59925">
            <v>0</v>
          </cell>
        </row>
        <row r="59926">
          <cell r="A59926" t="str">
            <v>Apr</v>
          </cell>
          <cell r="B59926" t="str">
            <v>Div NtoPKWY</v>
          </cell>
          <cell r="G59926" t="str">
            <v>Excess Capacity by Transport</v>
          </cell>
          <cell r="H59926">
            <v>44287</v>
          </cell>
          <cell r="I59926" t="str">
            <v>2020-2021</v>
          </cell>
          <cell r="J59926">
            <v>2345</v>
          </cell>
          <cell r="K59926">
            <v>2021</v>
          </cell>
          <cell r="L59926">
            <v>0</v>
          </cell>
        </row>
        <row r="59927">
          <cell r="A59927" t="str">
            <v>Apr</v>
          </cell>
          <cell r="B59927" t="str">
            <v>Div NtoPKWY</v>
          </cell>
          <cell r="G59927" t="str">
            <v>Excess Capacity by Transport</v>
          </cell>
          <cell r="H59927">
            <v>44652</v>
          </cell>
          <cell r="I59927" t="str">
            <v>2021-2022</v>
          </cell>
          <cell r="J59927">
            <v>2345</v>
          </cell>
          <cell r="K59927">
            <v>2022</v>
          </cell>
          <cell r="L59927">
            <v>0</v>
          </cell>
        </row>
        <row r="59928">
          <cell r="A59928" t="str">
            <v>Apr</v>
          </cell>
          <cell r="B59928" t="str">
            <v>Div NtoPKWY</v>
          </cell>
          <cell r="G59928" t="str">
            <v>Excess Capacity by Transport</v>
          </cell>
          <cell r="H59928">
            <v>45017</v>
          </cell>
          <cell r="I59928" t="str">
            <v>2022-2023</v>
          </cell>
          <cell r="J59928">
            <v>2345</v>
          </cell>
          <cell r="K59928">
            <v>2023</v>
          </cell>
          <cell r="L59928">
            <v>0</v>
          </cell>
        </row>
        <row r="59929">
          <cell r="A59929" t="str">
            <v>Apr</v>
          </cell>
          <cell r="B59929" t="str">
            <v>Div NtoPKWY</v>
          </cell>
          <cell r="G59929" t="str">
            <v>Excess Capacity by Transport</v>
          </cell>
          <cell r="H59929">
            <v>45383</v>
          </cell>
          <cell r="I59929" t="str">
            <v>2023-2024</v>
          </cell>
          <cell r="J59929">
            <v>2345</v>
          </cell>
          <cell r="K59929">
            <v>2024</v>
          </cell>
          <cell r="L59929">
            <v>0</v>
          </cell>
        </row>
        <row r="59930">
          <cell r="A59930" t="str">
            <v>Apr</v>
          </cell>
          <cell r="B59930" t="str">
            <v>Div NtoPKWY</v>
          </cell>
          <cell r="G59930" t="str">
            <v>Excess Capacity by Transport</v>
          </cell>
          <cell r="H59930">
            <v>45748</v>
          </cell>
          <cell r="I59930" t="str">
            <v>2024-2025</v>
          </cell>
          <cell r="J59930">
            <v>2345</v>
          </cell>
          <cell r="K59930">
            <v>2025</v>
          </cell>
          <cell r="L59930">
            <v>0</v>
          </cell>
        </row>
        <row r="59931">
          <cell r="A59931" t="str">
            <v>Apr</v>
          </cell>
          <cell r="B59931" t="str">
            <v>Div NtoPKWY</v>
          </cell>
          <cell r="G59931" t="str">
            <v>Excess Capacity by Transport</v>
          </cell>
          <cell r="H59931">
            <v>46113</v>
          </cell>
          <cell r="I59931" t="str">
            <v>2025-2026</v>
          </cell>
          <cell r="J59931">
            <v>2345</v>
          </cell>
          <cell r="K59931">
            <v>2026</v>
          </cell>
          <cell r="L59931">
            <v>0</v>
          </cell>
        </row>
        <row r="59932">
          <cell r="A59932" t="str">
            <v>Apr</v>
          </cell>
          <cell r="B59932" t="str">
            <v>Div NtoPKWY</v>
          </cell>
          <cell r="G59932" t="str">
            <v>Load Factor by Transport</v>
          </cell>
          <cell r="H59932">
            <v>42826</v>
          </cell>
          <cell r="I59932" t="str">
            <v>2016-2017</v>
          </cell>
          <cell r="J59932">
            <v>2345</v>
          </cell>
          <cell r="K59932">
            <v>2017</v>
          </cell>
          <cell r="L59932">
            <v>0</v>
          </cell>
        </row>
        <row r="59933">
          <cell r="A59933" t="str">
            <v>Apr</v>
          </cell>
          <cell r="B59933" t="str">
            <v>Div NtoPKWY</v>
          </cell>
          <cell r="G59933" t="str">
            <v>Load Factor by Transport</v>
          </cell>
          <cell r="H59933">
            <v>43191</v>
          </cell>
          <cell r="I59933" t="str">
            <v>2017-2018</v>
          </cell>
          <cell r="J59933">
            <v>2345</v>
          </cell>
          <cell r="K59933">
            <v>2018</v>
          </cell>
          <cell r="L59933">
            <v>0</v>
          </cell>
        </row>
        <row r="59934">
          <cell r="A59934" t="str">
            <v>Apr</v>
          </cell>
          <cell r="B59934" t="str">
            <v>Div NtoPKWY</v>
          </cell>
          <cell r="G59934" t="str">
            <v>Load Factor by Transport</v>
          </cell>
          <cell r="H59934">
            <v>43556</v>
          </cell>
          <cell r="I59934" t="str">
            <v>2018-2019</v>
          </cell>
          <cell r="J59934">
            <v>2345</v>
          </cell>
          <cell r="K59934">
            <v>2019</v>
          </cell>
          <cell r="L59934">
            <v>0</v>
          </cell>
        </row>
        <row r="59935">
          <cell r="A59935" t="str">
            <v>Apr</v>
          </cell>
          <cell r="B59935" t="str">
            <v>Div NtoPKWY</v>
          </cell>
          <cell r="G59935" t="str">
            <v>Load Factor by Transport</v>
          </cell>
          <cell r="H59935">
            <v>43922</v>
          </cell>
          <cell r="I59935" t="str">
            <v>2019-2020</v>
          </cell>
          <cell r="J59935">
            <v>2345</v>
          </cell>
          <cell r="K59935">
            <v>2020</v>
          </cell>
          <cell r="L59935">
            <v>0</v>
          </cell>
        </row>
        <row r="59936">
          <cell r="A59936" t="str">
            <v>Apr</v>
          </cell>
          <cell r="B59936" t="str">
            <v>Div NtoPKWY</v>
          </cell>
          <cell r="G59936" t="str">
            <v>Load Factor by Transport</v>
          </cell>
          <cell r="H59936">
            <v>44287</v>
          </cell>
          <cell r="I59936" t="str">
            <v>2020-2021</v>
          </cell>
          <cell r="J59936">
            <v>2345</v>
          </cell>
          <cell r="K59936">
            <v>2021</v>
          </cell>
          <cell r="L59936">
            <v>0</v>
          </cell>
        </row>
        <row r="59937">
          <cell r="A59937" t="str">
            <v>Apr</v>
          </cell>
          <cell r="B59937" t="str">
            <v>Div NtoPKWY</v>
          </cell>
          <cell r="G59937" t="str">
            <v>Load Factor by Transport</v>
          </cell>
          <cell r="H59937">
            <v>44652</v>
          </cell>
          <cell r="I59937" t="str">
            <v>2021-2022</v>
          </cell>
          <cell r="J59937">
            <v>2345</v>
          </cell>
          <cell r="K59937">
            <v>2022</v>
          </cell>
          <cell r="L59937">
            <v>0</v>
          </cell>
        </row>
        <row r="59938">
          <cell r="A59938" t="str">
            <v>Apr</v>
          </cell>
          <cell r="B59938" t="str">
            <v>Div NtoPKWY</v>
          </cell>
          <cell r="G59938" t="str">
            <v>Load Factor by Transport</v>
          </cell>
          <cell r="H59938">
            <v>45017</v>
          </cell>
          <cell r="I59938" t="str">
            <v>2022-2023</v>
          </cell>
          <cell r="J59938">
            <v>2345</v>
          </cell>
          <cell r="K59938">
            <v>2023</v>
          </cell>
          <cell r="L59938">
            <v>0</v>
          </cell>
        </row>
        <row r="59939">
          <cell r="A59939" t="str">
            <v>Apr</v>
          </cell>
          <cell r="B59939" t="str">
            <v>Div NtoPKWY</v>
          </cell>
          <cell r="G59939" t="str">
            <v>Load Factor by Transport</v>
          </cell>
          <cell r="H59939">
            <v>45383</v>
          </cell>
          <cell r="I59939" t="str">
            <v>2023-2024</v>
          </cell>
          <cell r="J59939">
            <v>2345</v>
          </cell>
          <cell r="K59939">
            <v>2024</v>
          </cell>
          <cell r="L59939">
            <v>0</v>
          </cell>
        </row>
        <row r="59940">
          <cell r="A59940" t="str">
            <v>Apr</v>
          </cell>
          <cell r="B59940" t="str">
            <v>Div NtoPKWY</v>
          </cell>
          <cell r="G59940" t="str">
            <v>Load Factor by Transport</v>
          </cell>
          <cell r="H59940">
            <v>45748</v>
          </cell>
          <cell r="I59940" t="str">
            <v>2024-2025</v>
          </cell>
          <cell r="J59940">
            <v>2345</v>
          </cell>
          <cell r="K59940">
            <v>2025</v>
          </cell>
          <cell r="L59940">
            <v>0</v>
          </cell>
        </row>
        <row r="59941">
          <cell r="A59941" t="str">
            <v>Apr</v>
          </cell>
          <cell r="B59941" t="str">
            <v>Div NtoPKWY</v>
          </cell>
          <cell r="G59941" t="str">
            <v>Load Factor by Transport</v>
          </cell>
          <cell r="H59941">
            <v>46113</v>
          </cell>
          <cell r="I59941" t="str">
            <v>2025-2026</v>
          </cell>
          <cell r="J59941">
            <v>2345</v>
          </cell>
          <cell r="K59941">
            <v>2026</v>
          </cell>
          <cell r="L59941">
            <v>0</v>
          </cell>
        </row>
        <row r="59942">
          <cell r="A59942" t="str">
            <v>Apr</v>
          </cell>
          <cell r="B59942" t="str">
            <v>Div WDA-CDA</v>
          </cell>
          <cell r="G59942" t="str">
            <v>Inflow (Gross Flow) by Transport</v>
          </cell>
          <cell r="H59942">
            <v>42826</v>
          </cell>
          <cell r="I59942" t="str">
            <v>2016-2017</v>
          </cell>
          <cell r="J59942">
            <v>2345</v>
          </cell>
          <cell r="K59942">
            <v>2017</v>
          </cell>
          <cell r="L59942">
            <v>0</v>
          </cell>
        </row>
        <row r="59943">
          <cell r="A59943" t="str">
            <v>Apr</v>
          </cell>
          <cell r="B59943" t="str">
            <v>Div WDA-CDA</v>
          </cell>
          <cell r="G59943" t="str">
            <v>Inflow (Gross Flow) by Transport</v>
          </cell>
          <cell r="H59943">
            <v>43191</v>
          </cell>
          <cell r="I59943" t="str">
            <v>2017-2018</v>
          </cell>
          <cell r="J59943">
            <v>2345</v>
          </cell>
          <cell r="K59943">
            <v>2018</v>
          </cell>
          <cell r="L59943">
            <v>0</v>
          </cell>
        </row>
        <row r="59944">
          <cell r="A59944" t="str">
            <v>Apr</v>
          </cell>
          <cell r="B59944" t="str">
            <v>Div WDA-CDA</v>
          </cell>
          <cell r="G59944" t="str">
            <v>Inflow (Gross Flow) by Transport</v>
          </cell>
          <cell r="H59944">
            <v>43556</v>
          </cell>
          <cell r="I59944" t="str">
            <v>2018-2019</v>
          </cell>
          <cell r="J59944">
            <v>2345</v>
          </cell>
          <cell r="K59944">
            <v>2019</v>
          </cell>
          <cell r="L59944">
            <v>0</v>
          </cell>
        </row>
        <row r="59945">
          <cell r="A59945" t="str">
            <v>Apr</v>
          </cell>
          <cell r="B59945" t="str">
            <v>Div WDA-CDA</v>
          </cell>
          <cell r="G59945" t="str">
            <v>Inflow (Gross Flow) by Transport</v>
          </cell>
          <cell r="H59945">
            <v>43922</v>
          </cell>
          <cell r="I59945" t="str">
            <v>2019-2020</v>
          </cell>
          <cell r="J59945">
            <v>2345</v>
          </cell>
          <cell r="K59945">
            <v>2020</v>
          </cell>
          <cell r="L59945">
            <v>0</v>
          </cell>
        </row>
        <row r="59946">
          <cell r="A59946" t="str">
            <v>Apr</v>
          </cell>
          <cell r="B59946" t="str">
            <v>Div WDA-CDA</v>
          </cell>
          <cell r="G59946" t="str">
            <v>Inflow (Gross Flow) by Transport</v>
          </cell>
          <cell r="H59946">
            <v>44287</v>
          </cell>
          <cell r="I59946" t="str">
            <v>2020-2021</v>
          </cell>
          <cell r="J59946">
            <v>2345</v>
          </cell>
          <cell r="K59946">
            <v>2021</v>
          </cell>
          <cell r="L59946">
            <v>0</v>
          </cell>
        </row>
        <row r="59947">
          <cell r="A59947" t="str">
            <v>Apr</v>
          </cell>
          <cell r="B59947" t="str">
            <v>Div WDA-CDA</v>
          </cell>
          <cell r="G59947" t="str">
            <v>Inflow (Gross Flow) by Transport</v>
          </cell>
          <cell r="H59947">
            <v>44652</v>
          </cell>
          <cell r="I59947" t="str">
            <v>2021-2022</v>
          </cell>
          <cell r="J59947">
            <v>2345</v>
          </cell>
          <cell r="K59947">
            <v>2022</v>
          </cell>
          <cell r="L59947">
            <v>0</v>
          </cell>
        </row>
        <row r="59948">
          <cell r="A59948" t="str">
            <v>Apr</v>
          </cell>
          <cell r="B59948" t="str">
            <v>Div WDA-CDA</v>
          </cell>
          <cell r="G59948" t="str">
            <v>Inflow (Gross Flow) by Transport</v>
          </cell>
          <cell r="H59948">
            <v>45017</v>
          </cell>
          <cell r="I59948" t="str">
            <v>2022-2023</v>
          </cell>
          <cell r="J59948">
            <v>2345</v>
          </cell>
          <cell r="K59948">
            <v>2023</v>
          </cell>
          <cell r="L59948">
            <v>0</v>
          </cell>
        </row>
        <row r="59949">
          <cell r="A59949" t="str">
            <v>Apr</v>
          </cell>
          <cell r="B59949" t="str">
            <v>Div WDA-CDA</v>
          </cell>
          <cell r="G59949" t="str">
            <v>Inflow (Gross Flow) by Transport</v>
          </cell>
          <cell r="H59949">
            <v>45383</v>
          </cell>
          <cell r="I59949" t="str">
            <v>2023-2024</v>
          </cell>
          <cell r="J59949">
            <v>2345</v>
          </cell>
          <cell r="K59949">
            <v>2024</v>
          </cell>
          <cell r="L59949">
            <v>0</v>
          </cell>
        </row>
        <row r="59950">
          <cell r="A59950" t="str">
            <v>Apr</v>
          </cell>
          <cell r="B59950" t="str">
            <v>Div WDA-CDA</v>
          </cell>
          <cell r="G59950" t="str">
            <v>Inflow (Gross Flow) by Transport</v>
          </cell>
          <cell r="H59950">
            <v>45748</v>
          </cell>
          <cell r="I59950" t="str">
            <v>2024-2025</v>
          </cell>
          <cell r="J59950">
            <v>2345</v>
          </cell>
          <cell r="K59950">
            <v>2025</v>
          </cell>
          <cell r="L59950">
            <v>0</v>
          </cell>
        </row>
        <row r="59951">
          <cell r="A59951" t="str">
            <v>Apr</v>
          </cell>
          <cell r="B59951" t="str">
            <v>Div WDA-CDA</v>
          </cell>
          <cell r="G59951" t="str">
            <v>Inflow (Gross Flow) by Transport</v>
          </cell>
          <cell r="H59951">
            <v>46113</v>
          </cell>
          <cell r="I59951" t="str">
            <v>2025-2026</v>
          </cell>
          <cell r="J59951">
            <v>2345</v>
          </cell>
          <cell r="K59951">
            <v>2026</v>
          </cell>
          <cell r="L59951">
            <v>0</v>
          </cell>
        </row>
        <row r="59952">
          <cell r="A59952" t="str">
            <v>Apr</v>
          </cell>
          <cell r="B59952" t="str">
            <v>Div WDA-CDA</v>
          </cell>
          <cell r="G59952" t="str">
            <v>Total Transport Fix Cost</v>
          </cell>
          <cell r="H59952">
            <v>42826</v>
          </cell>
          <cell r="I59952" t="str">
            <v>2016-2017</v>
          </cell>
          <cell r="J59952">
            <v>2345</v>
          </cell>
          <cell r="K59952">
            <v>2017</v>
          </cell>
          <cell r="L59952">
            <v>0</v>
          </cell>
        </row>
        <row r="59953">
          <cell r="A59953" t="str">
            <v>Apr</v>
          </cell>
          <cell r="B59953" t="str">
            <v>Div WDA-CDA</v>
          </cell>
          <cell r="G59953" t="str">
            <v>Total Transport Fix Cost</v>
          </cell>
          <cell r="H59953">
            <v>43191</v>
          </cell>
          <cell r="I59953" t="str">
            <v>2017-2018</v>
          </cell>
          <cell r="J59953">
            <v>2345</v>
          </cell>
          <cell r="K59953">
            <v>2018</v>
          </cell>
          <cell r="L59953">
            <v>0</v>
          </cell>
        </row>
        <row r="59954">
          <cell r="A59954" t="str">
            <v>Apr</v>
          </cell>
          <cell r="B59954" t="str">
            <v>Div WDA-CDA</v>
          </cell>
          <cell r="G59954" t="str">
            <v>Total Transport Fix Cost</v>
          </cell>
          <cell r="H59954">
            <v>43556</v>
          </cell>
          <cell r="I59954" t="str">
            <v>2018-2019</v>
          </cell>
          <cell r="J59954">
            <v>2345</v>
          </cell>
          <cell r="K59954">
            <v>2019</v>
          </cell>
          <cell r="L59954">
            <v>0</v>
          </cell>
        </row>
        <row r="59955">
          <cell r="A59955" t="str">
            <v>Apr</v>
          </cell>
          <cell r="B59955" t="str">
            <v>Div WDA-CDA</v>
          </cell>
          <cell r="G59955" t="str">
            <v>Total Transport Fix Cost</v>
          </cell>
          <cell r="H59955">
            <v>43922</v>
          </cell>
          <cell r="I59955" t="str">
            <v>2019-2020</v>
          </cell>
          <cell r="J59955">
            <v>2345</v>
          </cell>
          <cell r="K59955">
            <v>2020</v>
          </cell>
          <cell r="L59955">
            <v>0</v>
          </cell>
        </row>
        <row r="59956">
          <cell r="A59956" t="str">
            <v>Apr</v>
          </cell>
          <cell r="B59956" t="str">
            <v>Div WDA-CDA</v>
          </cell>
          <cell r="G59956" t="str">
            <v>Total Transport Fix Cost</v>
          </cell>
          <cell r="H59956">
            <v>44287</v>
          </cell>
          <cell r="I59956" t="str">
            <v>2020-2021</v>
          </cell>
          <cell r="J59956">
            <v>2345</v>
          </cell>
          <cell r="K59956">
            <v>2021</v>
          </cell>
          <cell r="L59956">
            <v>0</v>
          </cell>
        </row>
        <row r="59957">
          <cell r="A59957" t="str">
            <v>Apr</v>
          </cell>
          <cell r="B59957" t="str">
            <v>Div WDA-CDA</v>
          </cell>
          <cell r="G59957" t="str">
            <v>Total Transport Fix Cost</v>
          </cell>
          <cell r="H59957">
            <v>44652</v>
          </cell>
          <cell r="I59957" t="str">
            <v>2021-2022</v>
          </cell>
          <cell r="J59957">
            <v>2345</v>
          </cell>
          <cell r="K59957">
            <v>2022</v>
          </cell>
          <cell r="L59957">
            <v>0</v>
          </cell>
        </row>
        <row r="59958">
          <cell r="A59958" t="str">
            <v>Apr</v>
          </cell>
          <cell r="B59958" t="str">
            <v>Div WDA-CDA</v>
          </cell>
          <cell r="G59958" t="str">
            <v>Total Transport Fix Cost</v>
          </cell>
          <cell r="H59958">
            <v>45017</v>
          </cell>
          <cell r="I59958" t="str">
            <v>2022-2023</v>
          </cell>
          <cell r="J59958">
            <v>2345</v>
          </cell>
          <cell r="K59958">
            <v>2023</v>
          </cell>
          <cell r="L59958">
            <v>0</v>
          </cell>
        </row>
        <row r="59959">
          <cell r="A59959" t="str">
            <v>Apr</v>
          </cell>
          <cell r="B59959" t="str">
            <v>Div WDA-CDA</v>
          </cell>
          <cell r="G59959" t="str">
            <v>Total Transport Fix Cost</v>
          </cell>
          <cell r="H59959">
            <v>45383</v>
          </cell>
          <cell r="I59959" t="str">
            <v>2023-2024</v>
          </cell>
          <cell r="J59959">
            <v>2345</v>
          </cell>
          <cell r="K59959">
            <v>2024</v>
          </cell>
          <cell r="L59959">
            <v>0</v>
          </cell>
        </row>
        <row r="59960">
          <cell r="A59960" t="str">
            <v>Apr</v>
          </cell>
          <cell r="B59960" t="str">
            <v>Div WDA-CDA</v>
          </cell>
          <cell r="G59960" t="str">
            <v>Total Transport Fix Cost</v>
          </cell>
          <cell r="H59960">
            <v>45748</v>
          </cell>
          <cell r="I59960" t="str">
            <v>2024-2025</v>
          </cell>
          <cell r="J59960">
            <v>2345</v>
          </cell>
          <cell r="K59960">
            <v>2025</v>
          </cell>
          <cell r="L59960">
            <v>0</v>
          </cell>
        </row>
        <row r="59961">
          <cell r="A59961" t="str">
            <v>Apr</v>
          </cell>
          <cell r="B59961" t="str">
            <v>Div WDA-CDA</v>
          </cell>
          <cell r="G59961" t="str">
            <v>Total Transport Fix Cost</v>
          </cell>
          <cell r="H59961">
            <v>46113</v>
          </cell>
          <cell r="I59961" t="str">
            <v>2025-2026</v>
          </cell>
          <cell r="J59961">
            <v>2345</v>
          </cell>
          <cell r="K59961">
            <v>2026</v>
          </cell>
          <cell r="L59961">
            <v>0</v>
          </cell>
        </row>
        <row r="59962">
          <cell r="A59962" t="str">
            <v>Apr</v>
          </cell>
          <cell r="B59962" t="str">
            <v>Div WDA-CDA</v>
          </cell>
          <cell r="G59962" t="str">
            <v>Transp Cost by Transport</v>
          </cell>
          <cell r="H59962">
            <v>42826</v>
          </cell>
          <cell r="I59962" t="str">
            <v>2016-2017</v>
          </cell>
          <cell r="J59962">
            <v>2345</v>
          </cell>
          <cell r="K59962">
            <v>2017</v>
          </cell>
          <cell r="L59962">
            <v>0</v>
          </cell>
        </row>
        <row r="59963">
          <cell r="A59963" t="str">
            <v>Apr</v>
          </cell>
          <cell r="B59963" t="str">
            <v>Div WDA-CDA</v>
          </cell>
          <cell r="G59963" t="str">
            <v>Transp Cost by Transport</v>
          </cell>
          <cell r="H59963">
            <v>43191</v>
          </cell>
          <cell r="I59963" t="str">
            <v>2017-2018</v>
          </cell>
          <cell r="J59963">
            <v>2345</v>
          </cell>
          <cell r="K59963">
            <v>2018</v>
          </cell>
          <cell r="L59963">
            <v>0</v>
          </cell>
        </row>
        <row r="59964">
          <cell r="A59964" t="str">
            <v>Apr</v>
          </cell>
          <cell r="B59964" t="str">
            <v>Div WDA-CDA</v>
          </cell>
          <cell r="G59964" t="str">
            <v>Transp Cost by Transport</v>
          </cell>
          <cell r="H59964">
            <v>43556</v>
          </cell>
          <cell r="I59964" t="str">
            <v>2018-2019</v>
          </cell>
          <cell r="J59964">
            <v>2345</v>
          </cell>
          <cell r="K59964">
            <v>2019</v>
          </cell>
          <cell r="L59964">
            <v>0</v>
          </cell>
        </row>
        <row r="59965">
          <cell r="A59965" t="str">
            <v>Apr</v>
          </cell>
          <cell r="B59965" t="str">
            <v>Div WDA-CDA</v>
          </cell>
          <cell r="G59965" t="str">
            <v>Transp Cost by Transport</v>
          </cell>
          <cell r="H59965">
            <v>43922</v>
          </cell>
          <cell r="I59965" t="str">
            <v>2019-2020</v>
          </cell>
          <cell r="J59965">
            <v>2345</v>
          </cell>
          <cell r="K59965">
            <v>2020</v>
          </cell>
          <cell r="L59965">
            <v>0</v>
          </cell>
        </row>
        <row r="59966">
          <cell r="A59966" t="str">
            <v>Apr</v>
          </cell>
          <cell r="B59966" t="str">
            <v>Div WDA-CDA</v>
          </cell>
          <cell r="G59966" t="str">
            <v>Transp Cost by Transport</v>
          </cell>
          <cell r="H59966">
            <v>44287</v>
          </cell>
          <cell r="I59966" t="str">
            <v>2020-2021</v>
          </cell>
          <cell r="J59966">
            <v>2345</v>
          </cell>
          <cell r="K59966">
            <v>2021</v>
          </cell>
          <cell r="L59966">
            <v>0</v>
          </cell>
        </row>
        <row r="59967">
          <cell r="A59967" t="str">
            <v>Apr</v>
          </cell>
          <cell r="B59967" t="str">
            <v>Div WDA-CDA</v>
          </cell>
          <cell r="G59967" t="str">
            <v>Transp Cost by Transport</v>
          </cell>
          <cell r="H59967">
            <v>44652</v>
          </cell>
          <cell r="I59967" t="str">
            <v>2021-2022</v>
          </cell>
          <cell r="J59967">
            <v>2345</v>
          </cell>
          <cell r="K59967">
            <v>2022</v>
          </cell>
          <cell r="L59967">
            <v>0</v>
          </cell>
        </row>
        <row r="59968">
          <cell r="A59968" t="str">
            <v>Apr</v>
          </cell>
          <cell r="B59968" t="str">
            <v>Div WDA-CDA</v>
          </cell>
          <cell r="G59968" t="str">
            <v>Transp Cost by Transport</v>
          </cell>
          <cell r="H59968">
            <v>45017</v>
          </cell>
          <cell r="I59968" t="str">
            <v>2022-2023</v>
          </cell>
          <cell r="J59968">
            <v>2345</v>
          </cell>
          <cell r="K59968">
            <v>2023</v>
          </cell>
          <cell r="L59968">
            <v>0</v>
          </cell>
        </row>
        <row r="59969">
          <cell r="A59969" t="str">
            <v>Apr</v>
          </cell>
          <cell r="B59969" t="str">
            <v>Div WDA-CDA</v>
          </cell>
          <cell r="G59969" t="str">
            <v>Transp Cost by Transport</v>
          </cell>
          <cell r="H59969">
            <v>45383</v>
          </cell>
          <cell r="I59969" t="str">
            <v>2023-2024</v>
          </cell>
          <cell r="J59969">
            <v>2345</v>
          </cell>
          <cell r="K59969">
            <v>2024</v>
          </cell>
          <cell r="L59969">
            <v>0</v>
          </cell>
        </row>
        <row r="59970">
          <cell r="A59970" t="str">
            <v>Apr</v>
          </cell>
          <cell r="B59970" t="str">
            <v>Div WDA-CDA</v>
          </cell>
          <cell r="G59970" t="str">
            <v>Transp Cost by Transport</v>
          </cell>
          <cell r="H59970">
            <v>45748</v>
          </cell>
          <cell r="I59970" t="str">
            <v>2024-2025</v>
          </cell>
          <cell r="J59970">
            <v>2345</v>
          </cell>
          <cell r="K59970">
            <v>2025</v>
          </cell>
          <cell r="L59970">
            <v>0</v>
          </cell>
        </row>
        <row r="59971">
          <cell r="A59971" t="str">
            <v>Apr</v>
          </cell>
          <cell r="B59971" t="str">
            <v>Div WDA-CDA</v>
          </cell>
          <cell r="G59971" t="str">
            <v>Transp Cost by Transport</v>
          </cell>
          <cell r="H59971">
            <v>46113</v>
          </cell>
          <cell r="I59971" t="str">
            <v>2025-2026</v>
          </cell>
          <cell r="J59971">
            <v>2345</v>
          </cell>
          <cell r="K59971">
            <v>2026</v>
          </cell>
          <cell r="L59971">
            <v>0</v>
          </cell>
        </row>
        <row r="59972">
          <cell r="A59972" t="str">
            <v>Apr</v>
          </cell>
          <cell r="B59972" t="str">
            <v>Div WDA-CDA</v>
          </cell>
          <cell r="G59972" t="str">
            <v>Other Var Cost by Transport</v>
          </cell>
          <cell r="H59972">
            <v>42826</v>
          </cell>
          <cell r="I59972" t="str">
            <v>2016-2017</v>
          </cell>
          <cell r="J59972">
            <v>2345</v>
          </cell>
          <cell r="K59972">
            <v>2017</v>
          </cell>
          <cell r="L59972">
            <v>0</v>
          </cell>
        </row>
        <row r="59973">
          <cell r="A59973" t="str">
            <v>Apr</v>
          </cell>
          <cell r="B59973" t="str">
            <v>Div WDA-CDA</v>
          </cell>
          <cell r="G59973" t="str">
            <v>Other Var Cost by Transport</v>
          </cell>
          <cell r="H59973">
            <v>43191</v>
          </cell>
          <cell r="I59973" t="str">
            <v>2017-2018</v>
          </cell>
          <cell r="J59973">
            <v>2345</v>
          </cell>
          <cell r="K59973">
            <v>2018</v>
          </cell>
          <cell r="L59973">
            <v>0</v>
          </cell>
        </row>
        <row r="59974">
          <cell r="A59974" t="str">
            <v>Apr</v>
          </cell>
          <cell r="B59974" t="str">
            <v>Div WDA-CDA</v>
          </cell>
          <cell r="G59974" t="str">
            <v>Other Var Cost by Transport</v>
          </cell>
          <cell r="H59974">
            <v>43556</v>
          </cell>
          <cell r="I59974" t="str">
            <v>2018-2019</v>
          </cell>
          <cell r="J59974">
            <v>2345</v>
          </cell>
          <cell r="K59974">
            <v>2019</v>
          </cell>
          <cell r="L59974">
            <v>0</v>
          </cell>
        </row>
        <row r="59975">
          <cell r="A59975" t="str">
            <v>Apr</v>
          </cell>
          <cell r="B59975" t="str">
            <v>Div WDA-CDA</v>
          </cell>
          <cell r="G59975" t="str">
            <v>Other Var Cost by Transport</v>
          </cell>
          <cell r="H59975">
            <v>43922</v>
          </cell>
          <cell r="I59975" t="str">
            <v>2019-2020</v>
          </cell>
          <cell r="J59975">
            <v>2345</v>
          </cell>
          <cell r="K59975">
            <v>2020</v>
          </cell>
          <cell r="L59975">
            <v>0</v>
          </cell>
        </row>
        <row r="59976">
          <cell r="A59976" t="str">
            <v>Apr</v>
          </cell>
          <cell r="B59976" t="str">
            <v>Div WDA-CDA</v>
          </cell>
          <cell r="G59976" t="str">
            <v>Other Var Cost by Transport</v>
          </cell>
          <cell r="H59976">
            <v>44287</v>
          </cell>
          <cell r="I59976" t="str">
            <v>2020-2021</v>
          </cell>
          <cell r="J59976">
            <v>2345</v>
          </cell>
          <cell r="K59976">
            <v>2021</v>
          </cell>
          <cell r="L59976">
            <v>0</v>
          </cell>
        </row>
        <row r="59977">
          <cell r="A59977" t="str">
            <v>Apr</v>
          </cell>
          <cell r="B59977" t="str">
            <v>Div WDA-CDA</v>
          </cell>
          <cell r="G59977" t="str">
            <v>Other Var Cost by Transport</v>
          </cell>
          <cell r="H59977">
            <v>44652</v>
          </cell>
          <cell r="I59977" t="str">
            <v>2021-2022</v>
          </cell>
          <cell r="J59977">
            <v>2345</v>
          </cell>
          <cell r="K59977">
            <v>2022</v>
          </cell>
          <cell r="L59977">
            <v>0</v>
          </cell>
        </row>
        <row r="59978">
          <cell r="A59978" t="str">
            <v>Apr</v>
          </cell>
          <cell r="B59978" t="str">
            <v>Div WDA-CDA</v>
          </cell>
          <cell r="G59978" t="str">
            <v>Other Var Cost by Transport</v>
          </cell>
          <cell r="H59978">
            <v>45017</v>
          </cell>
          <cell r="I59978" t="str">
            <v>2022-2023</v>
          </cell>
          <cell r="J59978">
            <v>2345</v>
          </cell>
          <cell r="K59978">
            <v>2023</v>
          </cell>
          <cell r="L59978">
            <v>0</v>
          </cell>
        </row>
        <row r="59979">
          <cell r="A59979" t="str">
            <v>Apr</v>
          </cell>
          <cell r="B59979" t="str">
            <v>Div WDA-CDA</v>
          </cell>
          <cell r="G59979" t="str">
            <v>Other Var Cost by Transport</v>
          </cell>
          <cell r="H59979">
            <v>45383</v>
          </cell>
          <cell r="I59979" t="str">
            <v>2023-2024</v>
          </cell>
          <cell r="J59979">
            <v>2345</v>
          </cell>
          <cell r="K59979">
            <v>2024</v>
          </cell>
          <cell r="L59979">
            <v>0</v>
          </cell>
        </row>
        <row r="59980">
          <cell r="A59980" t="str">
            <v>Apr</v>
          </cell>
          <cell r="B59980" t="str">
            <v>Div WDA-CDA</v>
          </cell>
          <cell r="G59980" t="str">
            <v>Other Var Cost by Transport</v>
          </cell>
          <cell r="H59980">
            <v>45748</v>
          </cell>
          <cell r="I59980" t="str">
            <v>2024-2025</v>
          </cell>
          <cell r="J59980">
            <v>2345</v>
          </cell>
          <cell r="K59980">
            <v>2025</v>
          </cell>
          <cell r="L59980">
            <v>0</v>
          </cell>
        </row>
        <row r="59981">
          <cell r="A59981" t="str">
            <v>Apr</v>
          </cell>
          <cell r="B59981" t="str">
            <v>Div WDA-CDA</v>
          </cell>
          <cell r="G59981" t="str">
            <v>Other Var Cost by Transport</v>
          </cell>
          <cell r="H59981">
            <v>46113</v>
          </cell>
          <cell r="I59981" t="str">
            <v>2025-2026</v>
          </cell>
          <cell r="J59981">
            <v>2345</v>
          </cell>
          <cell r="K59981">
            <v>2026</v>
          </cell>
          <cell r="L59981">
            <v>0</v>
          </cell>
        </row>
        <row r="59982">
          <cell r="A59982" t="str">
            <v>Apr</v>
          </cell>
          <cell r="B59982" t="str">
            <v>Div WDA-CDA</v>
          </cell>
          <cell r="G59982" t="str">
            <v>Excess Capacity by Transport</v>
          </cell>
          <cell r="H59982">
            <v>42826</v>
          </cell>
          <cell r="I59982" t="str">
            <v>2016-2017</v>
          </cell>
          <cell r="J59982">
            <v>2345</v>
          </cell>
          <cell r="K59982">
            <v>2017</v>
          </cell>
          <cell r="L59982">
            <v>0</v>
          </cell>
        </row>
        <row r="59983">
          <cell r="A59983" t="str">
            <v>Apr</v>
          </cell>
          <cell r="B59983" t="str">
            <v>Div WDA-CDA</v>
          </cell>
          <cell r="G59983" t="str">
            <v>Excess Capacity by Transport</v>
          </cell>
          <cell r="H59983">
            <v>43191</v>
          </cell>
          <cell r="I59983" t="str">
            <v>2017-2018</v>
          </cell>
          <cell r="J59983">
            <v>2345</v>
          </cell>
          <cell r="K59983">
            <v>2018</v>
          </cell>
          <cell r="L59983">
            <v>0</v>
          </cell>
        </row>
        <row r="59984">
          <cell r="A59984" t="str">
            <v>Apr</v>
          </cell>
          <cell r="B59984" t="str">
            <v>Div WDA-CDA</v>
          </cell>
          <cell r="G59984" t="str">
            <v>Excess Capacity by Transport</v>
          </cell>
          <cell r="H59984">
            <v>43556</v>
          </cell>
          <cell r="I59984" t="str">
            <v>2018-2019</v>
          </cell>
          <cell r="J59984">
            <v>2345</v>
          </cell>
          <cell r="K59984">
            <v>2019</v>
          </cell>
          <cell r="L59984">
            <v>0</v>
          </cell>
        </row>
        <row r="59985">
          <cell r="A59985" t="str">
            <v>Apr</v>
          </cell>
          <cell r="B59985" t="str">
            <v>Div WDA-CDA</v>
          </cell>
          <cell r="G59985" t="str">
            <v>Excess Capacity by Transport</v>
          </cell>
          <cell r="H59985">
            <v>43922</v>
          </cell>
          <cell r="I59985" t="str">
            <v>2019-2020</v>
          </cell>
          <cell r="J59985">
            <v>2345</v>
          </cell>
          <cell r="K59985">
            <v>2020</v>
          </cell>
          <cell r="L59985">
            <v>0</v>
          </cell>
        </row>
        <row r="59986">
          <cell r="A59986" t="str">
            <v>Apr</v>
          </cell>
          <cell r="B59986" t="str">
            <v>Div WDA-CDA</v>
          </cell>
          <cell r="G59986" t="str">
            <v>Excess Capacity by Transport</v>
          </cell>
          <cell r="H59986">
            <v>44287</v>
          </cell>
          <cell r="I59986" t="str">
            <v>2020-2021</v>
          </cell>
          <cell r="J59986">
            <v>2345</v>
          </cell>
          <cell r="K59986">
            <v>2021</v>
          </cell>
          <cell r="L59986">
            <v>0</v>
          </cell>
        </row>
        <row r="59987">
          <cell r="A59987" t="str">
            <v>Apr</v>
          </cell>
          <cell r="B59987" t="str">
            <v>Div WDA-CDA</v>
          </cell>
          <cell r="G59987" t="str">
            <v>Excess Capacity by Transport</v>
          </cell>
          <cell r="H59987">
            <v>44652</v>
          </cell>
          <cell r="I59987" t="str">
            <v>2021-2022</v>
          </cell>
          <cell r="J59987">
            <v>2345</v>
          </cell>
          <cell r="K59987">
            <v>2022</v>
          </cell>
          <cell r="L59987">
            <v>0</v>
          </cell>
        </row>
        <row r="59988">
          <cell r="A59988" t="str">
            <v>Apr</v>
          </cell>
          <cell r="B59988" t="str">
            <v>Div WDA-CDA</v>
          </cell>
          <cell r="G59988" t="str">
            <v>Excess Capacity by Transport</v>
          </cell>
          <cell r="H59988">
            <v>45017</v>
          </cell>
          <cell r="I59988" t="str">
            <v>2022-2023</v>
          </cell>
          <cell r="J59988">
            <v>2345</v>
          </cell>
          <cell r="K59988">
            <v>2023</v>
          </cell>
          <cell r="L59988">
            <v>0</v>
          </cell>
        </row>
        <row r="59989">
          <cell r="A59989" t="str">
            <v>Apr</v>
          </cell>
          <cell r="B59989" t="str">
            <v>Div WDA-CDA</v>
          </cell>
          <cell r="G59989" t="str">
            <v>Excess Capacity by Transport</v>
          </cell>
          <cell r="H59989">
            <v>45383</v>
          </cell>
          <cell r="I59989" t="str">
            <v>2023-2024</v>
          </cell>
          <cell r="J59989">
            <v>2345</v>
          </cell>
          <cell r="K59989">
            <v>2024</v>
          </cell>
          <cell r="L59989">
            <v>0</v>
          </cell>
        </row>
        <row r="59990">
          <cell r="A59990" t="str">
            <v>Apr</v>
          </cell>
          <cell r="B59990" t="str">
            <v>Div WDA-CDA</v>
          </cell>
          <cell r="G59990" t="str">
            <v>Excess Capacity by Transport</v>
          </cell>
          <cell r="H59990">
            <v>45748</v>
          </cell>
          <cell r="I59990" t="str">
            <v>2024-2025</v>
          </cell>
          <cell r="J59990">
            <v>2345</v>
          </cell>
          <cell r="K59990">
            <v>2025</v>
          </cell>
          <cell r="L59990">
            <v>0</v>
          </cell>
        </row>
        <row r="59991">
          <cell r="A59991" t="str">
            <v>Apr</v>
          </cell>
          <cell r="B59991" t="str">
            <v>Div WDA-CDA</v>
          </cell>
          <cell r="G59991" t="str">
            <v>Excess Capacity by Transport</v>
          </cell>
          <cell r="H59991">
            <v>46113</v>
          </cell>
          <cell r="I59991" t="str">
            <v>2025-2026</v>
          </cell>
          <cell r="J59991">
            <v>2345</v>
          </cell>
          <cell r="K59991">
            <v>2026</v>
          </cell>
          <cell r="L59991">
            <v>0</v>
          </cell>
        </row>
        <row r="59992">
          <cell r="A59992" t="str">
            <v>Apr</v>
          </cell>
          <cell r="B59992" t="str">
            <v>Div WDA-CDA</v>
          </cell>
          <cell r="G59992" t="str">
            <v>Load Factor by Transport</v>
          </cell>
          <cell r="H59992">
            <v>42826</v>
          </cell>
          <cell r="I59992" t="str">
            <v>2016-2017</v>
          </cell>
          <cell r="J59992">
            <v>2345</v>
          </cell>
          <cell r="K59992">
            <v>2017</v>
          </cell>
          <cell r="L59992">
            <v>0</v>
          </cell>
        </row>
        <row r="59993">
          <cell r="A59993" t="str">
            <v>Apr</v>
          </cell>
          <cell r="B59993" t="str">
            <v>Div WDA-CDA</v>
          </cell>
          <cell r="G59993" t="str">
            <v>Load Factor by Transport</v>
          </cell>
          <cell r="H59993">
            <v>43191</v>
          </cell>
          <cell r="I59993" t="str">
            <v>2017-2018</v>
          </cell>
          <cell r="J59993">
            <v>2345</v>
          </cell>
          <cell r="K59993">
            <v>2018</v>
          </cell>
          <cell r="L59993">
            <v>0</v>
          </cell>
        </row>
        <row r="59994">
          <cell r="A59994" t="str">
            <v>Apr</v>
          </cell>
          <cell r="B59994" t="str">
            <v>Div WDA-CDA</v>
          </cell>
          <cell r="G59994" t="str">
            <v>Load Factor by Transport</v>
          </cell>
          <cell r="H59994">
            <v>43556</v>
          </cell>
          <cell r="I59994" t="str">
            <v>2018-2019</v>
          </cell>
          <cell r="J59994">
            <v>2345</v>
          </cell>
          <cell r="K59994">
            <v>2019</v>
          </cell>
          <cell r="L59994">
            <v>0</v>
          </cell>
        </row>
        <row r="59995">
          <cell r="A59995" t="str">
            <v>Apr</v>
          </cell>
          <cell r="B59995" t="str">
            <v>Div WDA-CDA</v>
          </cell>
          <cell r="G59995" t="str">
            <v>Load Factor by Transport</v>
          </cell>
          <cell r="H59995">
            <v>43922</v>
          </cell>
          <cell r="I59995" t="str">
            <v>2019-2020</v>
          </cell>
          <cell r="J59995">
            <v>2345</v>
          </cell>
          <cell r="K59995">
            <v>2020</v>
          </cell>
          <cell r="L59995">
            <v>0</v>
          </cell>
        </row>
        <row r="59996">
          <cell r="A59996" t="str">
            <v>Apr</v>
          </cell>
          <cell r="B59996" t="str">
            <v>Div WDA-CDA</v>
          </cell>
          <cell r="G59996" t="str">
            <v>Load Factor by Transport</v>
          </cell>
          <cell r="H59996">
            <v>44287</v>
          </cell>
          <cell r="I59996" t="str">
            <v>2020-2021</v>
          </cell>
          <cell r="J59996">
            <v>2345</v>
          </cell>
          <cell r="K59996">
            <v>2021</v>
          </cell>
          <cell r="L59996">
            <v>0</v>
          </cell>
        </row>
        <row r="59997">
          <cell r="A59997" t="str">
            <v>Apr</v>
          </cell>
          <cell r="B59997" t="str">
            <v>Div WDA-CDA</v>
          </cell>
          <cell r="G59997" t="str">
            <v>Load Factor by Transport</v>
          </cell>
          <cell r="H59997">
            <v>44652</v>
          </cell>
          <cell r="I59997" t="str">
            <v>2021-2022</v>
          </cell>
          <cell r="J59997">
            <v>2345</v>
          </cell>
          <cell r="K59997">
            <v>2022</v>
          </cell>
          <cell r="L59997">
            <v>0</v>
          </cell>
        </row>
        <row r="59998">
          <cell r="A59998" t="str">
            <v>Apr</v>
          </cell>
          <cell r="B59998" t="str">
            <v>Div WDA-CDA</v>
          </cell>
          <cell r="G59998" t="str">
            <v>Load Factor by Transport</v>
          </cell>
          <cell r="H59998">
            <v>45017</v>
          </cell>
          <cell r="I59998" t="str">
            <v>2022-2023</v>
          </cell>
          <cell r="J59998">
            <v>2345</v>
          </cell>
          <cell r="K59998">
            <v>2023</v>
          </cell>
          <cell r="L59998">
            <v>0</v>
          </cell>
        </row>
        <row r="59999">
          <cell r="A59999" t="str">
            <v>Apr</v>
          </cell>
          <cell r="B59999" t="str">
            <v>Div WDA-CDA</v>
          </cell>
          <cell r="G59999" t="str">
            <v>Load Factor by Transport</v>
          </cell>
          <cell r="H59999">
            <v>45383</v>
          </cell>
          <cell r="I59999" t="str">
            <v>2023-2024</v>
          </cell>
          <cell r="J59999">
            <v>2345</v>
          </cell>
          <cell r="K59999">
            <v>2024</v>
          </cell>
          <cell r="L59999">
            <v>0</v>
          </cell>
        </row>
        <row r="60000">
          <cell r="A60000" t="str">
            <v>Apr</v>
          </cell>
          <cell r="B60000" t="str">
            <v>Div WDA-CDA</v>
          </cell>
          <cell r="G60000" t="str">
            <v>Load Factor by Transport</v>
          </cell>
          <cell r="H60000">
            <v>45748</v>
          </cell>
          <cell r="I60000" t="str">
            <v>2024-2025</v>
          </cell>
          <cell r="J60000">
            <v>2345</v>
          </cell>
          <cell r="K60000">
            <v>2025</v>
          </cell>
          <cell r="L60000">
            <v>0</v>
          </cell>
        </row>
        <row r="60001">
          <cell r="A60001" t="str">
            <v>Apr</v>
          </cell>
          <cell r="B60001" t="str">
            <v>Div WDA-CDA</v>
          </cell>
          <cell r="G60001" t="str">
            <v>Load Factor by Transport</v>
          </cell>
          <cell r="H60001">
            <v>46113</v>
          </cell>
          <cell r="I60001" t="str">
            <v>2025-2026</v>
          </cell>
          <cell r="J60001">
            <v>2345</v>
          </cell>
          <cell r="K60001">
            <v>2026</v>
          </cell>
          <cell r="L60001">
            <v>0</v>
          </cell>
        </row>
        <row r="60002">
          <cell r="A60002" t="str">
            <v>Apr</v>
          </cell>
          <cell r="B60002" t="str">
            <v>Div WDA-EDA</v>
          </cell>
          <cell r="G60002" t="str">
            <v>Inflow (Gross Flow) by Transport</v>
          </cell>
          <cell r="H60002">
            <v>42826</v>
          </cell>
          <cell r="I60002" t="str">
            <v>2016-2017</v>
          </cell>
          <cell r="J60002">
            <v>2345</v>
          </cell>
          <cell r="K60002">
            <v>2017</v>
          </cell>
          <cell r="L60002">
            <v>0</v>
          </cell>
        </row>
        <row r="60003">
          <cell r="A60003" t="str">
            <v>Apr</v>
          </cell>
          <cell r="B60003" t="str">
            <v>Div WDA-EDA</v>
          </cell>
          <cell r="G60003" t="str">
            <v>Inflow (Gross Flow) by Transport</v>
          </cell>
          <cell r="H60003">
            <v>43191</v>
          </cell>
          <cell r="I60003" t="str">
            <v>2017-2018</v>
          </cell>
          <cell r="J60003">
            <v>2345</v>
          </cell>
          <cell r="K60003">
            <v>2018</v>
          </cell>
          <cell r="L60003">
            <v>0</v>
          </cell>
        </row>
        <row r="60004">
          <cell r="A60004" t="str">
            <v>Apr</v>
          </cell>
          <cell r="B60004" t="str">
            <v>Div WDA-EDA</v>
          </cell>
          <cell r="G60004" t="str">
            <v>Inflow (Gross Flow) by Transport</v>
          </cell>
          <cell r="H60004">
            <v>43556</v>
          </cell>
          <cell r="I60004" t="str">
            <v>2018-2019</v>
          </cell>
          <cell r="J60004">
            <v>2345</v>
          </cell>
          <cell r="K60004">
            <v>2019</v>
          </cell>
          <cell r="L60004">
            <v>0</v>
          </cell>
        </row>
        <row r="60005">
          <cell r="A60005" t="str">
            <v>Apr</v>
          </cell>
          <cell r="B60005" t="str">
            <v>Div WDA-EDA</v>
          </cell>
          <cell r="G60005" t="str">
            <v>Inflow (Gross Flow) by Transport</v>
          </cell>
          <cell r="H60005">
            <v>43922</v>
          </cell>
          <cell r="I60005" t="str">
            <v>2019-2020</v>
          </cell>
          <cell r="J60005">
            <v>2345</v>
          </cell>
          <cell r="K60005">
            <v>2020</v>
          </cell>
          <cell r="L60005">
            <v>0</v>
          </cell>
        </row>
        <row r="60006">
          <cell r="A60006" t="str">
            <v>Apr</v>
          </cell>
          <cell r="B60006" t="str">
            <v>Div WDA-EDA</v>
          </cell>
          <cell r="G60006" t="str">
            <v>Inflow (Gross Flow) by Transport</v>
          </cell>
          <cell r="H60006">
            <v>44287</v>
          </cell>
          <cell r="I60006" t="str">
            <v>2020-2021</v>
          </cell>
          <cell r="J60006">
            <v>2345</v>
          </cell>
          <cell r="K60006">
            <v>2021</v>
          </cell>
          <cell r="L60006">
            <v>0</v>
          </cell>
        </row>
        <row r="60007">
          <cell r="A60007" t="str">
            <v>Apr</v>
          </cell>
          <cell r="B60007" t="str">
            <v>Div WDA-EDA</v>
          </cell>
          <cell r="G60007" t="str">
            <v>Inflow (Gross Flow) by Transport</v>
          </cell>
          <cell r="H60007">
            <v>44652</v>
          </cell>
          <cell r="I60007" t="str">
            <v>2021-2022</v>
          </cell>
          <cell r="J60007">
            <v>2345</v>
          </cell>
          <cell r="K60007">
            <v>2022</v>
          </cell>
          <cell r="L60007">
            <v>0</v>
          </cell>
        </row>
        <row r="60008">
          <cell r="A60008" t="str">
            <v>Apr</v>
          </cell>
          <cell r="B60008" t="str">
            <v>Div WDA-EDA</v>
          </cell>
          <cell r="G60008" t="str">
            <v>Inflow (Gross Flow) by Transport</v>
          </cell>
          <cell r="H60008">
            <v>45017</v>
          </cell>
          <cell r="I60008" t="str">
            <v>2022-2023</v>
          </cell>
          <cell r="J60008">
            <v>2345</v>
          </cell>
          <cell r="K60008">
            <v>2023</v>
          </cell>
          <cell r="L60008">
            <v>0</v>
          </cell>
        </row>
        <row r="60009">
          <cell r="A60009" t="str">
            <v>Apr</v>
          </cell>
          <cell r="B60009" t="str">
            <v>Div WDA-EDA</v>
          </cell>
          <cell r="G60009" t="str">
            <v>Inflow (Gross Flow) by Transport</v>
          </cell>
          <cell r="H60009">
            <v>45383</v>
          </cell>
          <cell r="I60009" t="str">
            <v>2023-2024</v>
          </cell>
          <cell r="J60009">
            <v>2345</v>
          </cell>
          <cell r="K60009">
            <v>2024</v>
          </cell>
          <cell r="L60009">
            <v>0</v>
          </cell>
        </row>
        <row r="60010">
          <cell r="A60010" t="str">
            <v>Apr</v>
          </cell>
          <cell r="B60010" t="str">
            <v>Div WDA-EDA</v>
          </cell>
          <cell r="G60010" t="str">
            <v>Inflow (Gross Flow) by Transport</v>
          </cell>
          <cell r="H60010">
            <v>45748</v>
          </cell>
          <cell r="I60010" t="str">
            <v>2024-2025</v>
          </cell>
          <cell r="J60010">
            <v>2345</v>
          </cell>
          <cell r="K60010">
            <v>2025</v>
          </cell>
          <cell r="L60010">
            <v>0</v>
          </cell>
        </row>
        <row r="60011">
          <cell r="A60011" t="str">
            <v>Apr</v>
          </cell>
          <cell r="B60011" t="str">
            <v>Div WDA-EDA</v>
          </cell>
          <cell r="G60011" t="str">
            <v>Inflow (Gross Flow) by Transport</v>
          </cell>
          <cell r="H60011">
            <v>46113</v>
          </cell>
          <cell r="I60011" t="str">
            <v>2025-2026</v>
          </cell>
          <cell r="J60011">
            <v>2345</v>
          </cell>
          <cell r="K60011">
            <v>2026</v>
          </cell>
          <cell r="L60011">
            <v>0</v>
          </cell>
        </row>
        <row r="60012">
          <cell r="A60012" t="str">
            <v>Apr</v>
          </cell>
          <cell r="B60012" t="str">
            <v>Div WDA-EDA</v>
          </cell>
          <cell r="G60012" t="str">
            <v>Total Transport Fix Cost</v>
          </cell>
          <cell r="H60012">
            <v>42826</v>
          </cell>
          <cell r="I60012" t="str">
            <v>2016-2017</v>
          </cell>
          <cell r="J60012">
            <v>2345</v>
          </cell>
          <cell r="K60012">
            <v>2017</v>
          </cell>
          <cell r="L60012">
            <v>0</v>
          </cell>
        </row>
        <row r="60013">
          <cell r="A60013" t="str">
            <v>Apr</v>
          </cell>
          <cell r="B60013" t="str">
            <v>Div WDA-EDA</v>
          </cell>
          <cell r="G60013" t="str">
            <v>Total Transport Fix Cost</v>
          </cell>
          <cell r="H60013">
            <v>43191</v>
          </cell>
          <cell r="I60013" t="str">
            <v>2017-2018</v>
          </cell>
          <cell r="J60013">
            <v>2345</v>
          </cell>
          <cell r="K60013">
            <v>2018</v>
          </cell>
          <cell r="L60013">
            <v>0</v>
          </cell>
        </row>
        <row r="60014">
          <cell r="A60014" t="str">
            <v>Apr</v>
          </cell>
          <cell r="B60014" t="str">
            <v>Div WDA-EDA</v>
          </cell>
          <cell r="G60014" t="str">
            <v>Total Transport Fix Cost</v>
          </cell>
          <cell r="H60014">
            <v>43556</v>
          </cell>
          <cell r="I60014" t="str">
            <v>2018-2019</v>
          </cell>
          <cell r="J60014">
            <v>2345</v>
          </cell>
          <cell r="K60014">
            <v>2019</v>
          </cell>
          <cell r="L60014">
            <v>0</v>
          </cell>
        </row>
        <row r="60015">
          <cell r="A60015" t="str">
            <v>Apr</v>
          </cell>
          <cell r="B60015" t="str">
            <v>Div WDA-EDA</v>
          </cell>
          <cell r="G60015" t="str">
            <v>Total Transport Fix Cost</v>
          </cell>
          <cell r="H60015">
            <v>43922</v>
          </cell>
          <cell r="I60015" t="str">
            <v>2019-2020</v>
          </cell>
          <cell r="J60015">
            <v>2345</v>
          </cell>
          <cell r="K60015">
            <v>2020</v>
          </cell>
          <cell r="L60015">
            <v>0</v>
          </cell>
        </row>
        <row r="60016">
          <cell r="A60016" t="str">
            <v>Apr</v>
          </cell>
          <cell r="B60016" t="str">
            <v>Div WDA-EDA</v>
          </cell>
          <cell r="G60016" t="str">
            <v>Total Transport Fix Cost</v>
          </cell>
          <cell r="H60016">
            <v>44287</v>
          </cell>
          <cell r="I60016" t="str">
            <v>2020-2021</v>
          </cell>
          <cell r="J60016">
            <v>2345</v>
          </cell>
          <cell r="K60016">
            <v>2021</v>
          </cell>
          <cell r="L60016">
            <v>0</v>
          </cell>
        </row>
        <row r="60017">
          <cell r="A60017" t="str">
            <v>Apr</v>
          </cell>
          <cell r="B60017" t="str">
            <v>Div WDA-EDA</v>
          </cell>
          <cell r="G60017" t="str">
            <v>Total Transport Fix Cost</v>
          </cell>
          <cell r="H60017">
            <v>44652</v>
          </cell>
          <cell r="I60017" t="str">
            <v>2021-2022</v>
          </cell>
          <cell r="J60017">
            <v>2345</v>
          </cell>
          <cell r="K60017">
            <v>2022</v>
          </cell>
          <cell r="L60017">
            <v>0</v>
          </cell>
        </row>
        <row r="60018">
          <cell r="A60018" t="str">
            <v>Apr</v>
          </cell>
          <cell r="B60018" t="str">
            <v>Div WDA-EDA</v>
          </cell>
          <cell r="G60018" t="str">
            <v>Total Transport Fix Cost</v>
          </cell>
          <cell r="H60018">
            <v>45017</v>
          </cell>
          <cell r="I60018" t="str">
            <v>2022-2023</v>
          </cell>
          <cell r="J60018">
            <v>2345</v>
          </cell>
          <cell r="K60018">
            <v>2023</v>
          </cell>
          <cell r="L60018">
            <v>0</v>
          </cell>
        </row>
        <row r="60019">
          <cell r="A60019" t="str">
            <v>Apr</v>
          </cell>
          <cell r="B60019" t="str">
            <v>Div WDA-EDA</v>
          </cell>
          <cell r="G60019" t="str">
            <v>Total Transport Fix Cost</v>
          </cell>
          <cell r="H60019">
            <v>45383</v>
          </cell>
          <cell r="I60019" t="str">
            <v>2023-2024</v>
          </cell>
          <cell r="J60019">
            <v>2345</v>
          </cell>
          <cell r="K60019">
            <v>2024</v>
          </cell>
          <cell r="L60019">
            <v>0</v>
          </cell>
        </row>
        <row r="60020">
          <cell r="A60020" t="str">
            <v>Apr</v>
          </cell>
          <cell r="B60020" t="str">
            <v>Div WDA-EDA</v>
          </cell>
          <cell r="G60020" t="str">
            <v>Total Transport Fix Cost</v>
          </cell>
          <cell r="H60020">
            <v>45748</v>
          </cell>
          <cell r="I60020" t="str">
            <v>2024-2025</v>
          </cell>
          <cell r="J60020">
            <v>2345</v>
          </cell>
          <cell r="K60020">
            <v>2025</v>
          </cell>
          <cell r="L60020">
            <v>0</v>
          </cell>
        </row>
        <row r="60021">
          <cell r="A60021" t="str">
            <v>Apr</v>
          </cell>
          <cell r="B60021" t="str">
            <v>Div WDA-EDA</v>
          </cell>
          <cell r="G60021" t="str">
            <v>Total Transport Fix Cost</v>
          </cell>
          <cell r="H60021">
            <v>46113</v>
          </cell>
          <cell r="I60021" t="str">
            <v>2025-2026</v>
          </cell>
          <cell r="J60021">
            <v>2345</v>
          </cell>
          <cell r="K60021">
            <v>2026</v>
          </cell>
          <cell r="L60021">
            <v>0</v>
          </cell>
        </row>
        <row r="60022">
          <cell r="A60022" t="str">
            <v>Apr</v>
          </cell>
          <cell r="B60022" t="str">
            <v>Div WDA-EDA</v>
          </cell>
          <cell r="G60022" t="str">
            <v>Transp Cost by Transport</v>
          </cell>
          <cell r="H60022">
            <v>42826</v>
          </cell>
          <cell r="I60022" t="str">
            <v>2016-2017</v>
          </cell>
          <cell r="J60022">
            <v>2345</v>
          </cell>
          <cell r="K60022">
            <v>2017</v>
          </cell>
          <cell r="L60022">
            <v>0</v>
          </cell>
        </row>
        <row r="60023">
          <cell r="A60023" t="str">
            <v>Apr</v>
          </cell>
          <cell r="B60023" t="str">
            <v>Div WDA-EDA</v>
          </cell>
          <cell r="G60023" t="str">
            <v>Transp Cost by Transport</v>
          </cell>
          <cell r="H60023">
            <v>43191</v>
          </cell>
          <cell r="I60023" t="str">
            <v>2017-2018</v>
          </cell>
          <cell r="J60023">
            <v>2345</v>
          </cell>
          <cell r="K60023">
            <v>2018</v>
          </cell>
          <cell r="L60023">
            <v>0</v>
          </cell>
        </row>
        <row r="60024">
          <cell r="A60024" t="str">
            <v>Apr</v>
          </cell>
          <cell r="B60024" t="str">
            <v>Div WDA-EDA</v>
          </cell>
          <cell r="G60024" t="str">
            <v>Transp Cost by Transport</v>
          </cell>
          <cell r="H60024">
            <v>43556</v>
          </cell>
          <cell r="I60024" t="str">
            <v>2018-2019</v>
          </cell>
          <cell r="J60024">
            <v>2345</v>
          </cell>
          <cell r="K60024">
            <v>2019</v>
          </cell>
          <cell r="L60024">
            <v>0</v>
          </cell>
        </row>
        <row r="60025">
          <cell r="A60025" t="str">
            <v>Apr</v>
          </cell>
          <cell r="B60025" t="str">
            <v>Div WDA-EDA</v>
          </cell>
          <cell r="G60025" t="str">
            <v>Transp Cost by Transport</v>
          </cell>
          <cell r="H60025">
            <v>43922</v>
          </cell>
          <cell r="I60025" t="str">
            <v>2019-2020</v>
          </cell>
          <cell r="J60025">
            <v>2345</v>
          </cell>
          <cell r="K60025">
            <v>2020</v>
          </cell>
          <cell r="L60025">
            <v>0</v>
          </cell>
        </row>
        <row r="60026">
          <cell r="A60026" t="str">
            <v>Apr</v>
          </cell>
          <cell r="B60026" t="str">
            <v>Div WDA-EDA</v>
          </cell>
          <cell r="G60026" t="str">
            <v>Transp Cost by Transport</v>
          </cell>
          <cell r="H60026">
            <v>44287</v>
          </cell>
          <cell r="I60026" t="str">
            <v>2020-2021</v>
          </cell>
          <cell r="J60026">
            <v>2345</v>
          </cell>
          <cell r="K60026">
            <v>2021</v>
          </cell>
          <cell r="L60026">
            <v>0</v>
          </cell>
        </row>
        <row r="60027">
          <cell r="A60027" t="str">
            <v>Apr</v>
          </cell>
          <cell r="B60027" t="str">
            <v>Div WDA-EDA</v>
          </cell>
          <cell r="G60027" t="str">
            <v>Transp Cost by Transport</v>
          </cell>
          <cell r="H60027">
            <v>44652</v>
          </cell>
          <cell r="I60027" t="str">
            <v>2021-2022</v>
          </cell>
          <cell r="J60027">
            <v>2345</v>
          </cell>
          <cell r="K60027">
            <v>2022</v>
          </cell>
          <cell r="L60027">
            <v>0</v>
          </cell>
        </row>
        <row r="60028">
          <cell r="A60028" t="str">
            <v>Apr</v>
          </cell>
          <cell r="B60028" t="str">
            <v>Div WDA-EDA</v>
          </cell>
          <cell r="G60028" t="str">
            <v>Transp Cost by Transport</v>
          </cell>
          <cell r="H60028">
            <v>45017</v>
          </cell>
          <cell r="I60028" t="str">
            <v>2022-2023</v>
          </cell>
          <cell r="J60028">
            <v>2345</v>
          </cell>
          <cell r="K60028">
            <v>2023</v>
          </cell>
          <cell r="L60028">
            <v>0</v>
          </cell>
        </row>
        <row r="60029">
          <cell r="A60029" t="str">
            <v>Apr</v>
          </cell>
          <cell r="B60029" t="str">
            <v>Div WDA-EDA</v>
          </cell>
          <cell r="G60029" t="str">
            <v>Transp Cost by Transport</v>
          </cell>
          <cell r="H60029">
            <v>45383</v>
          </cell>
          <cell r="I60029" t="str">
            <v>2023-2024</v>
          </cell>
          <cell r="J60029">
            <v>2345</v>
          </cell>
          <cell r="K60029">
            <v>2024</v>
          </cell>
          <cell r="L60029">
            <v>0</v>
          </cell>
        </row>
        <row r="60030">
          <cell r="A60030" t="str">
            <v>Apr</v>
          </cell>
          <cell r="B60030" t="str">
            <v>Div WDA-EDA</v>
          </cell>
          <cell r="G60030" t="str">
            <v>Transp Cost by Transport</v>
          </cell>
          <cell r="H60030">
            <v>45748</v>
          </cell>
          <cell r="I60030" t="str">
            <v>2024-2025</v>
          </cell>
          <cell r="J60030">
            <v>2345</v>
          </cell>
          <cell r="K60030">
            <v>2025</v>
          </cell>
          <cell r="L60030">
            <v>0</v>
          </cell>
        </row>
        <row r="60031">
          <cell r="A60031" t="str">
            <v>Apr</v>
          </cell>
          <cell r="B60031" t="str">
            <v>Div WDA-EDA</v>
          </cell>
          <cell r="G60031" t="str">
            <v>Transp Cost by Transport</v>
          </cell>
          <cell r="H60031">
            <v>46113</v>
          </cell>
          <cell r="I60031" t="str">
            <v>2025-2026</v>
          </cell>
          <cell r="J60031">
            <v>2345</v>
          </cell>
          <cell r="K60031">
            <v>2026</v>
          </cell>
          <cell r="L60031">
            <v>0</v>
          </cell>
        </row>
        <row r="60032">
          <cell r="A60032" t="str">
            <v>Apr</v>
          </cell>
          <cell r="B60032" t="str">
            <v>Div WDA-EDA</v>
          </cell>
          <cell r="G60032" t="str">
            <v>Other Var Cost by Transport</v>
          </cell>
          <cell r="H60032">
            <v>42826</v>
          </cell>
          <cell r="I60032" t="str">
            <v>2016-2017</v>
          </cell>
          <cell r="J60032">
            <v>2345</v>
          </cell>
          <cell r="K60032">
            <v>2017</v>
          </cell>
          <cell r="L60032">
            <v>0</v>
          </cell>
        </row>
        <row r="60033">
          <cell r="A60033" t="str">
            <v>Apr</v>
          </cell>
          <cell r="B60033" t="str">
            <v>Div WDA-EDA</v>
          </cell>
          <cell r="G60033" t="str">
            <v>Other Var Cost by Transport</v>
          </cell>
          <cell r="H60033">
            <v>43191</v>
          </cell>
          <cell r="I60033" t="str">
            <v>2017-2018</v>
          </cell>
          <cell r="J60033">
            <v>2345</v>
          </cell>
          <cell r="K60033">
            <v>2018</v>
          </cell>
          <cell r="L60033">
            <v>0</v>
          </cell>
        </row>
        <row r="60034">
          <cell r="A60034" t="str">
            <v>Apr</v>
          </cell>
          <cell r="B60034" t="str">
            <v>Div WDA-EDA</v>
          </cell>
          <cell r="G60034" t="str">
            <v>Other Var Cost by Transport</v>
          </cell>
          <cell r="H60034">
            <v>43556</v>
          </cell>
          <cell r="I60034" t="str">
            <v>2018-2019</v>
          </cell>
          <cell r="J60034">
            <v>2345</v>
          </cell>
          <cell r="K60034">
            <v>2019</v>
          </cell>
          <cell r="L60034">
            <v>0</v>
          </cell>
        </row>
        <row r="60035">
          <cell r="A60035" t="str">
            <v>Apr</v>
          </cell>
          <cell r="B60035" t="str">
            <v>Div WDA-EDA</v>
          </cell>
          <cell r="G60035" t="str">
            <v>Other Var Cost by Transport</v>
          </cell>
          <cell r="H60035">
            <v>43922</v>
          </cell>
          <cell r="I60035" t="str">
            <v>2019-2020</v>
          </cell>
          <cell r="J60035">
            <v>2345</v>
          </cell>
          <cell r="K60035">
            <v>2020</v>
          </cell>
          <cell r="L60035">
            <v>0</v>
          </cell>
        </row>
        <row r="60036">
          <cell r="A60036" t="str">
            <v>Apr</v>
          </cell>
          <cell r="B60036" t="str">
            <v>Div WDA-EDA</v>
          </cell>
          <cell r="G60036" t="str">
            <v>Other Var Cost by Transport</v>
          </cell>
          <cell r="H60036">
            <v>44287</v>
          </cell>
          <cell r="I60036" t="str">
            <v>2020-2021</v>
          </cell>
          <cell r="J60036">
            <v>2345</v>
          </cell>
          <cell r="K60036">
            <v>2021</v>
          </cell>
          <cell r="L60036">
            <v>0</v>
          </cell>
        </row>
        <row r="60037">
          <cell r="A60037" t="str">
            <v>Apr</v>
          </cell>
          <cell r="B60037" t="str">
            <v>Div WDA-EDA</v>
          </cell>
          <cell r="G60037" t="str">
            <v>Other Var Cost by Transport</v>
          </cell>
          <cell r="H60037">
            <v>44652</v>
          </cell>
          <cell r="I60037" t="str">
            <v>2021-2022</v>
          </cell>
          <cell r="J60037">
            <v>2345</v>
          </cell>
          <cell r="K60037">
            <v>2022</v>
          </cell>
          <cell r="L60037">
            <v>0</v>
          </cell>
        </row>
        <row r="60038">
          <cell r="A60038" t="str">
            <v>Apr</v>
          </cell>
          <cell r="B60038" t="str">
            <v>Div WDA-EDA</v>
          </cell>
          <cell r="G60038" t="str">
            <v>Other Var Cost by Transport</v>
          </cell>
          <cell r="H60038">
            <v>45017</v>
          </cell>
          <cell r="I60038" t="str">
            <v>2022-2023</v>
          </cell>
          <cell r="J60038">
            <v>2345</v>
          </cell>
          <cell r="K60038">
            <v>2023</v>
          </cell>
          <cell r="L60038">
            <v>0</v>
          </cell>
        </row>
        <row r="60039">
          <cell r="A60039" t="str">
            <v>Apr</v>
          </cell>
          <cell r="B60039" t="str">
            <v>Div WDA-EDA</v>
          </cell>
          <cell r="G60039" t="str">
            <v>Other Var Cost by Transport</v>
          </cell>
          <cell r="H60039">
            <v>45383</v>
          </cell>
          <cell r="I60039" t="str">
            <v>2023-2024</v>
          </cell>
          <cell r="J60039">
            <v>2345</v>
          </cell>
          <cell r="K60039">
            <v>2024</v>
          </cell>
          <cell r="L60039">
            <v>0</v>
          </cell>
        </row>
        <row r="60040">
          <cell r="A60040" t="str">
            <v>Apr</v>
          </cell>
          <cell r="B60040" t="str">
            <v>Div WDA-EDA</v>
          </cell>
          <cell r="G60040" t="str">
            <v>Other Var Cost by Transport</v>
          </cell>
          <cell r="H60040">
            <v>45748</v>
          </cell>
          <cell r="I60040" t="str">
            <v>2024-2025</v>
          </cell>
          <cell r="J60040">
            <v>2345</v>
          </cell>
          <cell r="K60040">
            <v>2025</v>
          </cell>
          <cell r="L60040">
            <v>0</v>
          </cell>
        </row>
        <row r="60041">
          <cell r="A60041" t="str">
            <v>Apr</v>
          </cell>
          <cell r="B60041" t="str">
            <v>Div WDA-EDA</v>
          </cell>
          <cell r="G60041" t="str">
            <v>Other Var Cost by Transport</v>
          </cell>
          <cell r="H60041">
            <v>46113</v>
          </cell>
          <cell r="I60041" t="str">
            <v>2025-2026</v>
          </cell>
          <cell r="J60041">
            <v>2345</v>
          </cell>
          <cell r="K60041">
            <v>2026</v>
          </cell>
          <cell r="L60041">
            <v>0</v>
          </cell>
        </row>
        <row r="60042">
          <cell r="A60042" t="str">
            <v>Apr</v>
          </cell>
          <cell r="B60042" t="str">
            <v>Div WDA-EDA</v>
          </cell>
          <cell r="G60042" t="str">
            <v>Excess Capacity by Transport</v>
          </cell>
          <cell r="H60042">
            <v>42826</v>
          </cell>
          <cell r="I60042" t="str">
            <v>2016-2017</v>
          </cell>
          <cell r="J60042">
            <v>2345</v>
          </cell>
          <cell r="K60042">
            <v>2017</v>
          </cell>
          <cell r="L60042">
            <v>0</v>
          </cell>
        </row>
        <row r="60043">
          <cell r="A60043" t="str">
            <v>Apr</v>
          </cell>
          <cell r="B60043" t="str">
            <v>Div WDA-EDA</v>
          </cell>
          <cell r="G60043" t="str">
            <v>Excess Capacity by Transport</v>
          </cell>
          <cell r="H60043">
            <v>43191</v>
          </cell>
          <cell r="I60043" t="str">
            <v>2017-2018</v>
          </cell>
          <cell r="J60043">
            <v>2345</v>
          </cell>
          <cell r="K60043">
            <v>2018</v>
          </cell>
          <cell r="L60043">
            <v>0</v>
          </cell>
        </row>
        <row r="60044">
          <cell r="A60044" t="str">
            <v>Apr</v>
          </cell>
          <cell r="B60044" t="str">
            <v>Div WDA-EDA</v>
          </cell>
          <cell r="G60044" t="str">
            <v>Excess Capacity by Transport</v>
          </cell>
          <cell r="H60044">
            <v>43556</v>
          </cell>
          <cell r="I60044" t="str">
            <v>2018-2019</v>
          </cell>
          <cell r="J60044">
            <v>2345</v>
          </cell>
          <cell r="K60044">
            <v>2019</v>
          </cell>
          <cell r="L60044">
            <v>0</v>
          </cell>
        </row>
        <row r="60045">
          <cell r="A60045" t="str">
            <v>Apr</v>
          </cell>
          <cell r="B60045" t="str">
            <v>Div WDA-EDA</v>
          </cell>
          <cell r="G60045" t="str">
            <v>Excess Capacity by Transport</v>
          </cell>
          <cell r="H60045">
            <v>43922</v>
          </cell>
          <cell r="I60045" t="str">
            <v>2019-2020</v>
          </cell>
          <cell r="J60045">
            <v>2345</v>
          </cell>
          <cell r="K60045">
            <v>2020</v>
          </cell>
          <cell r="L60045">
            <v>0</v>
          </cell>
        </row>
        <row r="60046">
          <cell r="A60046" t="str">
            <v>Apr</v>
          </cell>
          <cell r="B60046" t="str">
            <v>Div WDA-EDA</v>
          </cell>
          <cell r="G60046" t="str">
            <v>Excess Capacity by Transport</v>
          </cell>
          <cell r="H60046">
            <v>44287</v>
          </cell>
          <cell r="I60046" t="str">
            <v>2020-2021</v>
          </cell>
          <cell r="J60046">
            <v>2345</v>
          </cell>
          <cell r="K60046">
            <v>2021</v>
          </cell>
          <cell r="L60046">
            <v>0</v>
          </cell>
        </row>
        <row r="60047">
          <cell r="A60047" t="str">
            <v>Apr</v>
          </cell>
          <cell r="B60047" t="str">
            <v>Div WDA-EDA</v>
          </cell>
          <cell r="G60047" t="str">
            <v>Excess Capacity by Transport</v>
          </cell>
          <cell r="H60047">
            <v>44652</v>
          </cell>
          <cell r="I60047" t="str">
            <v>2021-2022</v>
          </cell>
          <cell r="J60047">
            <v>2345</v>
          </cell>
          <cell r="K60047">
            <v>2022</v>
          </cell>
          <cell r="L60047">
            <v>0</v>
          </cell>
        </row>
        <row r="60048">
          <cell r="A60048" t="str">
            <v>Apr</v>
          </cell>
          <cell r="B60048" t="str">
            <v>Div WDA-EDA</v>
          </cell>
          <cell r="G60048" t="str">
            <v>Excess Capacity by Transport</v>
          </cell>
          <cell r="H60048">
            <v>45017</v>
          </cell>
          <cell r="I60048" t="str">
            <v>2022-2023</v>
          </cell>
          <cell r="J60048">
            <v>2345</v>
          </cell>
          <cell r="K60048">
            <v>2023</v>
          </cell>
          <cell r="L60048">
            <v>0</v>
          </cell>
        </row>
        <row r="60049">
          <cell r="A60049" t="str">
            <v>Apr</v>
          </cell>
          <cell r="B60049" t="str">
            <v>Div WDA-EDA</v>
          </cell>
          <cell r="G60049" t="str">
            <v>Excess Capacity by Transport</v>
          </cell>
          <cell r="H60049">
            <v>45383</v>
          </cell>
          <cell r="I60049" t="str">
            <v>2023-2024</v>
          </cell>
          <cell r="J60049">
            <v>2345</v>
          </cell>
          <cell r="K60049">
            <v>2024</v>
          </cell>
          <cell r="L60049">
            <v>0</v>
          </cell>
        </row>
        <row r="60050">
          <cell r="A60050" t="str">
            <v>Apr</v>
          </cell>
          <cell r="B60050" t="str">
            <v>Div WDA-EDA</v>
          </cell>
          <cell r="G60050" t="str">
            <v>Excess Capacity by Transport</v>
          </cell>
          <cell r="H60050">
            <v>45748</v>
          </cell>
          <cell r="I60050" t="str">
            <v>2024-2025</v>
          </cell>
          <cell r="J60050">
            <v>2345</v>
          </cell>
          <cell r="K60050">
            <v>2025</v>
          </cell>
          <cell r="L60050">
            <v>0</v>
          </cell>
        </row>
        <row r="60051">
          <cell r="A60051" t="str">
            <v>Apr</v>
          </cell>
          <cell r="B60051" t="str">
            <v>Div WDA-EDA</v>
          </cell>
          <cell r="G60051" t="str">
            <v>Excess Capacity by Transport</v>
          </cell>
          <cell r="H60051">
            <v>46113</v>
          </cell>
          <cell r="I60051" t="str">
            <v>2025-2026</v>
          </cell>
          <cell r="J60051">
            <v>2345</v>
          </cell>
          <cell r="K60051">
            <v>2026</v>
          </cell>
          <cell r="L60051">
            <v>0</v>
          </cell>
        </row>
        <row r="60052">
          <cell r="A60052" t="str">
            <v>Apr</v>
          </cell>
          <cell r="B60052" t="str">
            <v>Div WDA-EDA</v>
          </cell>
          <cell r="G60052" t="str">
            <v>Load Factor by Transport</v>
          </cell>
          <cell r="H60052">
            <v>42826</v>
          </cell>
          <cell r="I60052" t="str">
            <v>2016-2017</v>
          </cell>
          <cell r="J60052">
            <v>2345</v>
          </cell>
          <cell r="K60052">
            <v>2017</v>
          </cell>
          <cell r="L60052">
            <v>0</v>
          </cell>
        </row>
        <row r="60053">
          <cell r="A60053" t="str">
            <v>Apr</v>
          </cell>
          <cell r="B60053" t="str">
            <v>Div WDA-EDA</v>
          </cell>
          <cell r="G60053" t="str">
            <v>Load Factor by Transport</v>
          </cell>
          <cell r="H60053">
            <v>43191</v>
          </cell>
          <cell r="I60053" t="str">
            <v>2017-2018</v>
          </cell>
          <cell r="J60053">
            <v>2345</v>
          </cell>
          <cell r="K60053">
            <v>2018</v>
          </cell>
          <cell r="L60053">
            <v>0</v>
          </cell>
        </row>
        <row r="60054">
          <cell r="A60054" t="str">
            <v>Apr</v>
          </cell>
          <cell r="B60054" t="str">
            <v>Div WDA-EDA</v>
          </cell>
          <cell r="G60054" t="str">
            <v>Load Factor by Transport</v>
          </cell>
          <cell r="H60054">
            <v>43556</v>
          </cell>
          <cell r="I60054" t="str">
            <v>2018-2019</v>
          </cell>
          <cell r="J60054">
            <v>2345</v>
          </cell>
          <cell r="K60054">
            <v>2019</v>
          </cell>
          <cell r="L60054">
            <v>0</v>
          </cell>
        </row>
        <row r="60055">
          <cell r="A60055" t="str">
            <v>Apr</v>
          </cell>
          <cell r="B60055" t="str">
            <v>Div WDA-EDA</v>
          </cell>
          <cell r="G60055" t="str">
            <v>Load Factor by Transport</v>
          </cell>
          <cell r="H60055">
            <v>43922</v>
          </cell>
          <cell r="I60055" t="str">
            <v>2019-2020</v>
          </cell>
          <cell r="J60055">
            <v>2345</v>
          </cell>
          <cell r="K60055">
            <v>2020</v>
          </cell>
          <cell r="L60055">
            <v>0</v>
          </cell>
        </row>
        <row r="60056">
          <cell r="A60056" t="str">
            <v>Apr</v>
          </cell>
          <cell r="B60056" t="str">
            <v>Div WDA-EDA</v>
          </cell>
          <cell r="G60056" t="str">
            <v>Load Factor by Transport</v>
          </cell>
          <cell r="H60056">
            <v>44287</v>
          </cell>
          <cell r="I60056" t="str">
            <v>2020-2021</v>
          </cell>
          <cell r="J60056">
            <v>2345</v>
          </cell>
          <cell r="K60056">
            <v>2021</v>
          </cell>
          <cell r="L60056">
            <v>0</v>
          </cell>
        </row>
        <row r="60057">
          <cell r="A60057" t="str">
            <v>Apr</v>
          </cell>
          <cell r="B60057" t="str">
            <v>Div WDA-EDA</v>
          </cell>
          <cell r="G60057" t="str">
            <v>Load Factor by Transport</v>
          </cell>
          <cell r="H60057">
            <v>44652</v>
          </cell>
          <cell r="I60057" t="str">
            <v>2021-2022</v>
          </cell>
          <cell r="J60057">
            <v>2345</v>
          </cell>
          <cell r="K60057">
            <v>2022</v>
          </cell>
          <cell r="L60057">
            <v>0</v>
          </cell>
        </row>
        <row r="60058">
          <cell r="A60058" t="str">
            <v>Apr</v>
          </cell>
          <cell r="B60058" t="str">
            <v>Div WDA-EDA</v>
          </cell>
          <cell r="G60058" t="str">
            <v>Load Factor by Transport</v>
          </cell>
          <cell r="H60058">
            <v>45017</v>
          </cell>
          <cell r="I60058" t="str">
            <v>2022-2023</v>
          </cell>
          <cell r="J60058">
            <v>2345</v>
          </cell>
          <cell r="K60058">
            <v>2023</v>
          </cell>
          <cell r="L60058">
            <v>0</v>
          </cell>
        </row>
        <row r="60059">
          <cell r="A60059" t="str">
            <v>Apr</v>
          </cell>
          <cell r="B60059" t="str">
            <v>Div WDA-EDA</v>
          </cell>
          <cell r="G60059" t="str">
            <v>Load Factor by Transport</v>
          </cell>
          <cell r="H60059">
            <v>45383</v>
          </cell>
          <cell r="I60059" t="str">
            <v>2023-2024</v>
          </cell>
          <cell r="J60059">
            <v>2345</v>
          </cell>
          <cell r="K60059">
            <v>2024</v>
          </cell>
          <cell r="L60059">
            <v>0</v>
          </cell>
        </row>
        <row r="60060">
          <cell r="A60060" t="str">
            <v>Apr</v>
          </cell>
          <cell r="B60060" t="str">
            <v>Div WDA-EDA</v>
          </cell>
          <cell r="G60060" t="str">
            <v>Load Factor by Transport</v>
          </cell>
          <cell r="H60060">
            <v>45748</v>
          </cell>
          <cell r="I60060" t="str">
            <v>2024-2025</v>
          </cell>
          <cell r="J60060">
            <v>2345</v>
          </cell>
          <cell r="K60060">
            <v>2025</v>
          </cell>
          <cell r="L60060">
            <v>0</v>
          </cell>
        </row>
        <row r="60061">
          <cell r="A60061" t="str">
            <v>Apr</v>
          </cell>
          <cell r="B60061" t="str">
            <v>Div WDA-EDA</v>
          </cell>
          <cell r="G60061" t="str">
            <v>Load Factor by Transport</v>
          </cell>
          <cell r="H60061">
            <v>46113</v>
          </cell>
          <cell r="I60061" t="str">
            <v>2025-2026</v>
          </cell>
          <cell r="J60061">
            <v>2345</v>
          </cell>
          <cell r="K60061">
            <v>2026</v>
          </cell>
          <cell r="L60061">
            <v>0</v>
          </cell>
        </row>
        <row r="60062">
          <cell r="A60062" t="str">
            <v>Apr</v>
          </cell>
          <cell r="B60062" t="str">
            <v>Div WDA-PKWY</v>
          </cell>
          <cell r="G60062" t="str">
            <v>Inflow (Gross Flow) by Transport</v>
          </cell>
          <cell r="H60062">
            <v>42826</v>
          </cell>
          <cell r="I60062" t="str">
            <v>2016-2017</v>
          </cell>
          <cell r="J60062">
            <v>2345</v>
          </cell>
          <cell r="K60062">
            <v>2017</v>
          </cell>
          <cell r="L60062">
            <v>0</v>
          </cell>
        </row>
        <row r="60063">
          <cell r="A60063" t="str">
            <v>Apr</v>
          </cell>
          <cell r="B60063" t="str">
            <v>Div WDA-PKWY</v>
          </cell>
          <cell r="G60063" t="str">
            <v>Inflow (Gross Flow) by Transport</v>
          </cell>
          <cell r="H60063">
            <v>43191</v>
          </cell>
          <cell r="I60063" t="str">
            <v>2017-2018</v>
          </cell>
          <cell r="J60063">
            <v>2345</v>
          </cell>
          <cell r="K60063">
            <v>2018</v>
          </cell>
          <cell r="L60063">
            <v>0</v>
          </cell>
        </row>
        <row r="60064">
          <cell r="A60064" t="str">
            <v>Apr</v>
          </cell>
          <cell r="B60064" t="str">
            <v>Div WDA-PKWY</v>
          </cell>
          <cell r="G60064" t="str">
            <v>Inflow (Gross Flow) by Transport</v>
          </cell>
          <cell r="H60064">
            <v>43556</v>
          </cell>
          <cell r="I60064" t="str">
            <v>2018-2019</v>
          </cell>
          <cell r="J60064">
            <v>2345</v>
          </cell>
          <cell r="K60064">
            <v>2019</v>
          </cell>
          <cell r="L60064">
            <v>0</v>
          </cell>
        </row>
        <row r="60065">
          <cell r="A60065" t="str">
            <v>Apr</v>
          </cell>
          <cell r="B60065" t="str">
            <v>Div WDA-PKWY</v>
          </cell>
          <cell r="G60065" t="str">
            <v>Inflow (Gross Flow) by Transport</v>
          </cell>
          <cell r="H60065">
            <v>43922</v>
          </cell>
          <cell r="I60065" t="str">
            <v>2019-2020</v>
          </cell>
          <cell r="J60065">
            <v>2345</v>
          </cell>
          <cell r="K60065">
            <v>2020</v>
          </cell>
          <cell r="L60065">
            <v>0</v>
          </cell>
        </row>
        <row r="60066">
          <cell r="A60066" t="str">
            <v>Apr</v>
          </cell>
          <cell r="B60066" t="str">
            <v>Div WDA-PKWY</v>
          </cell>
          <cell r="G60066" t="str">
            <v>Inflow (Gross Flow) by Transport</v>
          </cell>
          <cell r="H60066">
            <v>44287</v>
          </cell>
          <cell r="I60066" t="str">
            <v>2020-2021</v>
          </cell>
          <cell r="J60066">
            <v>2345</v>
          </cell>
          <cell r="K60066">
            <v>2021</v>
          </cell>
          <cell r="L60066">
            <v>0</v>
          </cell>
        </row>
        <row r="60067">
          <cell r="A60067" t="str">
            <v>Apr</v>
          </cell>
          <cell r="B60067" t="str">
            <v>Div WDA-PKWY</v>
          </cell>
          <cell r="G60067" t="str">
            <v>Inflow (Gross Flow) by Transport</v>
          </cell>
          <cell r="H60067">
            <v>44652</v>
          </cell>
          <cell r="I60067" t="str">
            <v>2021-2022</v>
          </cell>
          <cell r="J60067">
            <v>2345</v>
          </cell>
          <cell r="K60067">
            <v>2022</v>
          </cell>
          <cell r="L60067">
            <v>0</v>
          </cell>
        </row>
        <row r="60068">
          <cell r="A60068" t="str">
            <v>Apr</v>
          </cell>
          <cell r="B60068" t="str">
            <v>Div WDA-PKWY</v>
          </cell>
          <cell r="G60068" t="str">
            <v>Inflow (Gross Flow) by Transport</v>
          </cell>
          <cell r="H60068">
            <v>45017</v>
          </cell>
          <cell r="I60068" t="str">
            <v>2022-2023</v>
          </cell>
          <cell r="J60068">
            <v>2345</v>
          </cell>
          <cell r="K60068">
            <v>2023</v>
          </cell>
          <cell r="L60068">
            <v>0</v>
          </cell>
        </row>
        <row r="60069">
          <cell r="A60069" t="str">
            <v>Apr</v>
          </cell>
          <cell r="B60069" t="str">
            <v>Div WDA-PKWY</v>
          </cell>
          <cell r="G60069" t="str">
            <v>Inflow (Gross Flow) by Transport</v>
          </cell>
          <cell r="H60069">
            <v>45383</v>
          </cell>
          <cell r="I60069" t="str">
            <v>2023-2024</v>
          </cell>
          <cell r="J60069">
            <v>2345</v>
          </cell>
          <cell r="K60069">
            <v>2024</v>
          </cell>
          <cell r="L60069">
            <v>0</v>
          </cell>
        </row>
        <row r="60070">
          <cell r="A60070" t="str">
            <v>Apr</v>
          </cell>
          <cell r="B60070" t="str">
            <v>Div WDA-PKWY</v>
          </cell>
          <cell r="G60070" t="str">
            <v>Inflow (Gross Flow) by Transport</v>
          </cell>
          <cell r="H60070">
            <v>45748</v>
          </cell>
          <cell r="I60070" t="str">
            <v>2024-2025</v>
          </cell>
          <cell r="J60070">
            <v>2345</v>
          </cell>
          <cell r="K60070">
            <v>2025</v>
          </cell>
          <cell r="L60070">
            <v>0</v>
          </cell>
        </row>
        <row r="60071">
          <cell r="A60071" t="str">
            <v>Apr</v>
          </cell>
          <cell r="B60071" t="str">
            <v>Div WDA-PKWY</v>
          </cell>
          <cell r="G60071" t="str">
            <v>Inflow (Gross Flow) by Transport</v>
          </cell>
          <cell r="H60071">
            <v>46113</v>
          </cell>
          <cell r="I60071" t="str">
            <v>2025-2026</v>
          </cell>
          <cell r="J60071">
            <v>2345</v>
          </cell>
          <cell r="K60071">
            <v>2026</v>
          </cell>
          <cell r="L60071">
            <v>0</v>
          </cell>
        </row>
        <row r="60072">
          <cell r="A60072" t="str">
            <v>Apr</v>
          </cell>
          <cell r="B60072" t="str">
            <v>Div WDA-PKWY</v>
          </cell>
          <cell r="G60072" t="str">
            <v>Total Transport Fix Cost</v>
          </cell>
          <cell r="H60072">
            <v>42826</v>
          </cell>
          <cell r="I60072" t="str">
            <v>2016-2017</v>
          </cell>
          <cell r="J60072">
            <v>2345</v>
          </cell>
          <cell r="K60072">
            <v>2017</v>
          </cell>
          <cell r="L60072">
            <v>0</v>
          </cell>
        </row>
        <row r="60073">
          <cell r="A60073" t="str">
            <v>Apr</v>
          </cell>
          <cell r="B60073" t="str">
            <v>Div WDA-PKWY</v>
          </cell>
          <cell r="G60073" t="str">
            <v>Total Transport Fix Cost</v>
          </cell>
          <cell r="H60073">
            <v>43191</v>
          </cell>
          <cell r="I60073" t="str">
            <v>2017-2018</v>
          </cell>
          <cell r="J60073">
            <v>2345</v>
          </cell>
          <cell r="K60073">
            <v>2018</v>
          </cell>
          <cell r="L60073">
            <v>0</v>
          </cell>
        </row>
        <row r="60074">
          <cell r="A60074" t="str">
            <v>Apr</v>
          </cell>
          <cell r="B60074" t="str">
            <v>Div WDA-PKWY</v>
          </cell>
          <cell r="G60074" t="str">
            <v>Total Transport Fix Cost</v>
          </cell>
          <cell r="H60074">
            <v>43556</v>
          </cell>
          <cell r="I60074" t="str">
            <v>2018-2019</v>
          </cell>
          <cell r="J60074">
            <v>2345</v>
          </cell>
          <cell r="K60074">
            <v>2019</v>
          </cell>
          <cell r="L60074">
            <v>0</v>
          </cell>
        </row>
        <row r="60075">
          <cell r="A60075" t="str">
            <v>Apr</v>
          </cell>
          <cell r="B60075" t="str">
            <v>Div WDA-PKWY</v>
          </cell>
          <cell r="G60075" t="str">
            <v>Total Transport Fix Cost</v>
          </cell>
          <cell r="H60075">
            <v>43922</v>
          </cell>
          <cell r="I60075" t="str">
            <v>2019-2020</v>
          </cell>
          <cell r="J60075">
            <v>2345</v>
          </cell>
          <cell r="K60075">
            <v>2020</v>
          </cell>
          <cell r="L60075">
            <v>0</v>
          </cell>
        </row>
        <row r="60076">
          <cell r="A60076" t="str">
            <v>Apr</v>
          </cell>
          <cell r="B60076" t="str">
            <v>Div WDA-PKWY</v>
          </cell>
          <cell r="G60076" t="str">
            <v>Total Transport Fix Cost</v>
          </cell>
          <cell r="H60076">
            <v>44287</v>
          </cell>
          <cell r="I60076" t="str">
            <v>2020-2021</v>
          </cell>
          <cell r="J60076">
            <v>2345</v>
          </cell>
          <cell r="K60076">
            <v>2021</v>
          </cell>
          <cell r="L60076">
            <v>0</v>
          </cell>
        </row>
        <row r="60077">
          <cell r="A60077" t="str">
            <v>Apr</v>
          </cell>
          <cell r="B60077" t="str">
            <v>Div WDA-PKWY</v>
          </cell>
          <cell r="G60077" t="str">
            <v>Total Transport Fix Cost</v>
          </cell>
          <cell r="H60077">
            <v>44652</v>
          </cell>
          <cell r="I60077" t="str">
            <v>2021-2022</v>
          </cell>
          <cell r="J60077">
            <v>2345</v>
          </cell>
          <cell r="K60077">
            <v>2022</v>
          </cell>
          <cell r="L60077">
            <v>0</v>
          </cell>
        </row>
        <row r="60078">
          <cell r="A60078" t="str">
            <v>Apr</v>
          </cell>
          <cell r="B60078" t="str">
            <v>Div WDA-PKWY</v>
          </cell>
          <cell r="G60078" t="str">
            <v>Total Transport Fix Cost</v>
          </cell>
          <cell r="H60078">
            <v>45017</v>
          </cell>
          <cell r="I60078" t="str">
            <v>2022-2023</v>
          </cell>
          <cell r="J60078">
            <v>2345</v>
          </cell>
          <cell r="K60078">
            <v>2023</v>
          </cell>
          <cell r="L60078">
            <v>0</v>
          </cell>
        </row>
        <row r="60079">
          <cell r="A60079" t="str">
            <v>Apr</v>
          </cell>
          <cell r="B60079" t="str">
            <v>Div WDA-PKWY</v>
          </cell>
          <cell r="G60079" t="str">
            <v>Total Transport Fix Cost</v>
          </cell>
          <cell r="H60079">
            <v>45383</v>
          </cell>
          <cell r="I60079" t="str">
            <v>2023-2024</v>
          </cell>
          <cell r="J60079">
            <v>2345</v>
          </cell>
          <cell r="K60079">
            <v>2024</v>
          </cell>
          <cell r="L60079">
            <v>0</v>
          </cell>
        </row>
        <row r="60080">
          <cell r="A60080" t="str">
            <v>Apr</v>
          </cell>
          <cell r="B60080" t="str">
            <v>Div WDA-PKWY</v>
          </cell>
          <cell r="G60080" t="str">
            <v>Total Transport Fix Cost</v>
          </cell>
          <cell r="H60080">
            <v>45748</v>
          </cell>
          <cell r="I60080" t="str">
            <v>2024-2025</v>
          </cell>
          <cell r="J60080">
            <v>2345</v>
          </cell>
          <cell r="K60080">
            <v>2025</v>
          </cell>
          <cell r="L60080">
            <v>0</v>
          </cell>
        </row>
        <row r="60081">
          <cell r="A60081" t="str">
            <v>Apr</v>
          </cell>
          <cell r="B60081" t="str">
            <v>Div WDA-PKWY</v>
          </cell>
          <cell r="G60081" t="str">
            <v>Total Transport Fix Cost</v>
          </cell>
          <cell r="H60081">
            <v>46113</v>
          </cell>
          <cell r="I60081" t="str">
            <v>2025-2026</v>
          </cell>
          <cell r="J60081">
            <v>2345</v>
          </cell>
          <cell r="K60081">
            <v>2026</v>
          </cell>
          <cell r="L60081">
            <v>0</v>
          </cell>
        </row>
        <row r="60082">
          <cell r="A60082" t="str">
            <v>Apr</v>
          </cell>
          <cell r="B60082" t="str">
            <v>Div WDA-PKWY</v>
          </cell>
          <cell r="G60082" t="str">
            <v>Transp Cost by Transport</v>
          </cell>
          <cell r="H60082">
            <v>42826</v>
          </cell>
          <cell r="I60082" t="str">
            <v>2016-2017</v>
          </cell>
          <cell r="J60082">
            <v>2345</v>
          </cell>
          <cell r="K60082">
            <v>2017</v>
          </cell>
          <cell r="L60082">
            <v>0</v>
          </cell>
        </row>
        <row r="60083">
          <cell r="A60083" t="str">
            <v>Apr</v>
          </cell>
          <cell r="B60083" t="str">
            <v>Div WDA-PKWY</v>
          </cell>
          <cell r="G60083" t="str">
            <v>Transp Cost by Transport</v>
          </cell>
          <cell r="H60083">
            <v>43191</v>
          </cell>
          <cell r="I60083" t="str">
            <v>2017-2018</v>
          </cell>
          <cell r="J60083">
            <v>2345</v>
          </cell>
          <cell r="K60083">
            <v>2018</v>
          </cell>
          <cell r="L60083">
            <v>0</v>
          </cell>
        </row>
        <row r="60084">
          <cell r="A60084" t="str">
            <v>Apr</v>
          </cell>
          <cell r="B60084" t="str">
            <v>Div WDA-PKWY</v>
          </cell>
          <cell r="G60084" t="str">
            <v>Transp Cost by Transport</v>
          </cell>
          <cell r="H60084">
            <v>43556</v>
          </cell>
          <cell r="I60084" t="str">
            <v>2018-2019</v>
          </cell>
          <cell r="J60084">
            <v>2345</v>
          </cell>
          <cell r="K60084">
            <v>2019</v>
          </cell>
          <cell r="L60084">
            <v>0</v>
          </cell>
        </row>
        <row r="60085">
          <cell r="A60085" t="str">
            <v>Apr</v>
          </cell>
          <cell r="B60085" t="str">
            <v>Div WDA-PKWY</v>
          </cell>
          <cell r="G60085" t="str">
            <v>Transp Cost by Transport</v>
          </cell>
          <cell r="H60085">
            <v>43922</v>
          </cell>
          <cell r="I60085" t="str">
            <v>2019-2020</v>
          </cell>
          <cell r="J60085">
            <v>2345</v>
          </cell>
          <cell r="K60085">
            <v>2020</v>
          </cell>
          <cell r="L60085">
            <v>0</v>
          </cell>
        </row>
        <row r="60086">
          <cell r="A60086" t="str">
            <v>Apr</v>
          </cell>
          <cell r="B60086" t="str">
            <v>Div WDA-PKWY</v>
          </cell>
          <cell r="G60086" t="str">
            <v>Transp Cost by Transport</v>
          </cell>
          <cell r="H60086">
            <v>44287</v>
          </cell>
          <cell r="I60086" t="str">
            <v>2020-2021</v>
          </cell>
          <cell r="J60086">
            <v>2345</v>
          </cell>
          <cell r="K60086">
            <v>2021</v>
          </cell>
          <cell r="L60086">
            <v>0</v>
          </cell>
        </row>
        <row r="60087">
          <cell r="A60087" t="str">
            <v>Apr</v>
          </cell>
          <cell r="B60087" t="str">
            <v>Div WDA-PKWY</v>
          </cell>
          <cell r="G60087" t="str">
            <v>Transp Cost by Transport</v>
          </cell>
          <cell r="H60087">
            <v>44652</v>
          </cell>
          <cell r="I60087" t="str">
            <v>2021-2022</v>
          </cell>
          <cell r="J60087">
            <v>2345</v>
          </cell>
          <cell r="K60087">
            <v>2022</v>
          </cell>
          <cell r="L60087">
            <v>0</v>
          </cell>
        </row>
        <row r="60088">
          <cell r="A60088" t="str">
            <v>Apr</v>
          </cell>
          <cell r="B60088" t="str">
            <v>Div WDA-PKWY</v>
          </cell>
          <cell r="G60088" t="str">
            <v>Transp Cost by Transport</v>
          </cell>
          <cell r="H60088">
            <v>45017</v>
          </cell>
          <cell r="I60088" t="str">
            <v>2022-2023</v>
          </cell>
          <cell r="J60088">
            <v>2345</v>
          </cell>
          <cell r="K60088">
            <v>2023</v>
          </cell>
          <cell r="L60088">
            <v>0</v>
          </cell>
        </row>
        <row r="60089">
          <cell r="A60089" t="str">
            <v>Apr</v>
          </cell>
          <cell r="B60089" t="str">
            <v>Div WDA-PKWY</v>
          </cell>
          <cell r="G60089" t="str">
            <v>Transp Cost by Transport</v>
          </cell>
          <cell r="H60089">
            <v>45383</v>
          </cell>
          <cell r="I60089" t="str">
            <v>2023-2024</v>
          </cell>
          <cell r="J60089">
            <v>2345</v>
          </cell>
          <cell r="K60089">
            <v>2024</v>
          </cell>
          <cell r="L60089">
            <v>0</v>
          </cell>
        </row>
        <row r="60090">
          <cell r="A60090" t="str">
            <v>Apr</v>
          </cell>
          <cell r="B60090" t="str">
            <v>Div WDA-PKWY</v>
          </cell>
          <cell r="G60090" t="str">
            <v>Transp Cost by Transport</v>
          </cell>
          <cell r="H60090">
            <v>45748</v>
          </cell>
          <cell r="I60090" t="str">
            <v>2024-2025</v>
          </cell>
          <cell r="J60090">
            <v>2345</v>
          </cell>
          <cell r="K60090">
            <v>2025</v>
          </cell>
          <cell r="L60090">
            <v>0</v>
          </cell>
        </row>
        <row r="60091">
          <cell r="A60091" t="str">
            <v>Apr</v>
          </cell>
          <cell r="B60091" t="str">
            <v>Div WDA-PKWY</v>
          </cell>
          <cell r="G60091" t="str">
            <v>Transp Cost by Transport</v>
          </cell>
          <cell r="H60091">
            <v>46113</v>
          </cell>
          <cell r="I60091" t="str">
            <v>2025-2026</v>
          </cell>
          <cell r="J60091">
            <v>2345</v>
          </cell>
          <cell r="K60091">
            <v>2026</v>
          </cell>
          <cell r="L60091">
            <v>0</v>
          </cell>
        </row>
        <row r="60092">
          <cell r="A60092" t="str">
            <v>Apr</v>
          </cell>
          <cell r="B60092" t="str">
            <v>Div WDA-PKWY</v>
          </cell>
          <cell r="G60092" t="str">
            <v>Other Var Cost by Transport</v>
          </cell>
          <cell r="H60092">
            <v>42826</v>
          </cell>
          <cell r="I60092" t="str">
            <v>2016-2017</v>
          </cell>
          <cell r="J60092">
            <v>2345</v>
          </cell>
          <cell r="K60092">
            <v>2017</v>
          </cell>
          <cell r="L60092">
            <v>0</v>
          </cell>
        </row>
        <row r="60093">
          <cell r="A60093" t="str">
            <v>Apr</v>
          </cell>
          <cell r="B60093" t="str">
            <v>Div WDA-PKWY</v>
          </cell>
          <cell r="G60093" t="str">
            <v>Other Var Cost by Transport</v>
          </cell>
          <cell r="H60093">
            <v>43191</v>
          </cell>
          <cell r="I60093" t="str">
            <v>2017-2018</v>
          </cell>
          <cell r="J60093">
            <v>2345</v>
          </cell>
          <cell r="K60093">
            <v>2018</v>
          </cell>
          <cell r="L60093">
            <v>0</v>
          </cell>
        </row>
        <row r="60094">
          <cell r="A60094" t="str">
            <v>Apr</v>
          </cell>
          <cell r="B60094" t="str">
            <v>Div WDA-PKWY</v>
          </cell>
          <cell r="G60094" t="str">
            <v>Other Var Cost by Transport</v>
          </cell>
          <cell r="H60094">
            <v>43556</v>
          </cell>
          <cell r="I60094" t="str">
            <v>2018-2019</v>
          </cell>
          <cell r="J60094">
            <v>2345</v>
          </cell>
          <cell r="K60094">
            <v>2019</v>
          </cell>
          <cell r="L60094">
            <v>0</v>
          </cell>
        </row>
        <row r="60095">
          <cell r="A60095" t="str">
            <v>Apr</v>
          </cell>
          <cell r="B60095" t="str">
            <v>Div WDA-PKWY</v>
          </cell>
          <cell r="G60095" t="str">
            <v>Other Var Cost by Transport</v>
          </cell>
          <cell r="H60095">
            <v>43922</v>
          </cell>
          <cell r="I60095" t="str">
            <v>2019-2020</v>
          </cell>
          <cell r="J60095">
            <v>2345</v>
          </cell>
          <cell r="K60095">
            <v>2020</v>
          </cell>
          <cell r="L60095">
            <v>0</v>
          </cell>
        </row>
        <row r="60096">
          <cell r="A60096" t="str">
            <v>Apr</v>
          </cell>
          <cell r="B60096" t="str">
            <v>Div WDA-PKWY</v>
          </cell>
          <cell r="G60096" t="str">
            <v>Other Var Cost by Transport</v>
          </cell>
          <cell r="H60096">
            <v>44287</v>
          </cell>
          <cell r="I60096" t="str">
            <v>2020-2021</v>
          </cell>
          <cell r="J60096">
            <v>2345</v>
          </cell>
          <cell r="K60096">
            <v>2021</v>
          </cell>
          <cell r="L60096">
            <v>0</v>
          </cell>
        </row>
        <row r="60097">
          <cell r="A60097" t="str">
            <v>Apr</v>
          </cell>
          <cell r="B60097" t="str">
            <v>Div WDA-PKWY</v>
          </cell>
          <cell r="G60097" t="str">
            <v>Other Var Cost by Transport</v>
          </cell>
          <cell r="H60097">
            <v>44652</v>
          </cell>
          <cell r="I60097" t="str">
            <v>2021-2022</v>
          </cell>
          <cell r="J60097">
            <v>2345</v>
          </cell>
          <cell r="K60097">
            <v>2022</v>
          </cell>
          <cell r="L60097">
            <v>0</v>
          </cell>
        </row>
        <row r="60098">
          <cell r="A60098" t="str">
            <v>Apr</v>
          </cell>
          <cell r="B60098" t="str">
            <v>Div WDA-PKWY</v>
          </cell>
          <cell r="G60098" t="str">
            <v>Other Var Cost by Transport</v>
          </cell>
          <cell r="H60098">
            <v>45017</v>
          </cell>
          <cell r="I60098" t="str">
            <v>2022-2023</v>
          </cell>
          <cell r="J60098">
            <v>2345</v>
          </cell>
          <cell r="K60098">
            <v>2023</v>
          </cell>
          <cell r="L60098">
            <v>0</v>
          </cell>
        </row>
        <row r="60099">
          <cell r="A60099" t="str">
            <v>Apr</v>
          </cell>
          <cell r="B60099" t="str">
            <v>Div WDA-PKWY</v>
          </cell>
          <cell r="G60099" t="str">
            <v>Other Var Cost by Transport</v>
          </cell>
          <cell r="H60099">
            <v>45383</v>
          </cell>
          <cell r="I60099" t="str">
            <v>2023-2024</v>
          </cell>
          <cell r="J60099">
            <v>2345</v>
          </cell>
          <cell r="K60099">
            <v>2024</v>
          </cell>
          <cell r="L60099">
            <v>0</v>
          </cell>
        </row>
        <row r="60100">
          <cell r="A60100" t="str">
            <v>Apr</v>
          </cell>
          <cell r="B60100" t="str">
            <v>Div WDA-PKWY</v>
          </cell>
          <cell r="G60100" t="str">
            <v>Other Var Cost by Transport</v>
          </cell>
          <cell r="H60100">
            <v>45748</v>
          </cell>
          <cell r="I60100" t="str">
            <v>2024-2025</v>
          </cell>
          <cell r="J60100">
            <v>2345</v>
          </cell>
          <cell r="K60100">
            <v>2025</v>
          </cell>
          <cell r="L60100">
            <v>0</v>
          </cell>
        </row>
        <row r="60101">
          <cell r="A60101" t="str">
            <v>Apr</v>
          </cell>
          <cell r="B60101" t="str">
            <v>Div WDA-PKWY</v>
          </cell>
          <cell r="G60101" t="str">
            <v>Other Var Cost by Transport</v>
          </cell>
          <cell r="H60101">
            <v>46113</v>
          </cell>
          <cell r="I60101" t="str">
            <v>2025-2026</v>
          </cell>
          <cell r="J60101">
            <v>2345</v>
          </cell>
          <cell r="K60101">
            <v>2026</v>
          </cell>
          <cell r="L60101">
            <v>0</v>
          </cell>
        </row>
        <row r="60102">
          <cell r="A60102" t="str">
            <v>Apr</v>
          </cell>
          <cell r="B60102" t="str">
            <v>Div WDA-PKWY</v>
          </cell>
          <cell r="G60102" t="str">
            <v>Excess Capacity by Transport</v>
          </cell>
          <cell r="H60102">
            <v>42826</v>
          </cell>
          <cell r="I60102" t="str">
            <v>2016-2017</v>
          </cell>
          <cell r="J60102">
            <v>2345</v>
          </cell>
          <cell r="K60102">
            <v>2017</v>
          </cell>
          <cell r="L60102">
            <v>0</v>
          </cell>
        </row>
        <row r="60103">
          <cell r="A60103" t="str">
            <v>Apr</v>
          </cell>
          <cell r="B60103" t="str">
            <v>Div WDA-PKWY</v>
          </cell>
          <cell r="G60103" t="str">
            <v>Excess Capacity by Transport</v>
          </cell>
          <cell r="H60103">
            <v>43191</v>
          </cell>
          <cell r="I60103" t="str">
            <v>2017-2018</v>
          </cell>
          <cell r="J60103">
            <v>2345</v>
          </cell>
          <cell r="K60103">
            <v>2018</v>
          </cell>
          <cell r="L60103">
            <v>0</v>
          </cell>
        </row>
        <row r="60104">
          <cell r="A60104" t="str">
            <v>Apr</v>
          </cell>
          <cell r="B60104" t="str">
            <v>Div WDA-PKWY</v>
          </cell>
          <cell r="G60104" t="str">
            <v>Excess Capacity by Transport</v>
          </cell>
          <cell r="H60104">
            <v>43556</v>
          </cell>
          <cell r="I60104" t="str">
            <v>2018-2019</v>
          </cell>
          <cell r="J60104">
            <v>2345</v>
          </cell>
          <cell r="K60104">
            <v>2019</v>
          </cell>
          <cell r="L60104">
            <v>0</v>
          </cell>
        </row>
        <row r="60105">
          <cell r="A60105" t="str">
            <v>Apr</v>
          </cell>
          <cell r="B60105" t="str">
            <v>Div WDA-PKWY</v>
          </cell>
          <cell r="G60105" t="str">
            <v>Excess Capacity by Transport</v>
          </cell>
          <cell r="H60105">
            <v>43922</v>
          </cell>
          <cell r="I60105" t="str">
            <v>2019-2020</v>
          </cell>
          <cell r="J60105">
            <v>2345</v>
          </cell>
          <cell r="K60105">
            <v>2020</v>
          </cell>
          <cell r="L60105">
            <v>0</v>
          </cell>
        </row>
        <row r="60106">
          <cell r="A60106" t="str">
            <v>Apr</v>
          </cell>
          <cell r="B60106" t="str">
            <v>Div WDA-PKWY</v>
          </cell>
          <cell r="G60106" t="str">
            <v>Excess Capacity by Transport</v>
          </cell>
          <cell r="H60106">
            <v>44287</v>
          </cell>
          <cell r="I60106" t="str">
            <v>2020-2021</v>
          </cell>
          <cell r="J60106">
            <v>2345</v>
          </cell>
          <cell r="K60106">
            <v>2021</v>
          </cell>
          <cell r="L60106">
            <v>0</v>
          </cell>
        </row>
        <row r="60107">
          <cell r="A60107" t="str">
            <v>Apr</v>
          </cell>
          <cell r="B60107" t="str">
            <v>Div WDA-PKWY</v>
          </cell>
          <cell r="G60107" t="str">
            <v>Excess Capacity by Transport</v>
          </cell>
          <cell r="H60107">
            <v>44652</v>
          </cell>
          <cell r="I60107" t="str">
            <v>2021-2022</v>
          </cell>
          <cell r="J60107">
            <v>2345</v>
          </cell>
          <cell r="K60107">
            <v>2022</v>
          </cell>
          <cell r="L60107">
            <v>0</v>
          </cell>
        </row>
        <row r="60108">
          <cell r="A60108" t="str">
            <v>Apr</v>
          </cell>
          <cell r="B60108" t="str">
            <v>Div WDA-PKWY</v>
          </cell>
          <cell r="G60108" t="str">
            <v>Excess Capacity by Transport</v>
          </cell>
          <cell r="H60108">
            <v>45017</v>
          </cell>
          <cell r="I60108" t="str">
            <v>2022-2023</v>
          </cell>
          <cell r="J60108">
            <v>2345</v>
          </cell>
          <cell r="K60108">
            <v>2023</v>
          </cell>
          <cell r="L60108">
            <v>0</v>
          </cell>
        </row>
        <row r="60109">
          <cell r="A60109" t="str">
            <v>Apr</v>
          </cell>
          <cell r="B60109" t="str">
            <v>Div WDA-PKWY</v>
          </cell>
          <cell r="G60109" t="str">
            <v>Excess Capacity by Transport</v>
          </cell>
          <cell r="H60109">
            <v>45383</v>
          </cell>
          <cell r="I60109" t="str">
            <v>2023-2024</v>
          </cell>
          <cell r="J60109">
            <v>2345</v>
          </cell>
          <cell r="K60109">
            <v>2024</v>
          </cell>
          <cell r="L60109">
            <v>0</v>
          </cell>
        </row>
        <row r="60110">
          <cell r="A60110" t="str">
            <v>Apr</v>
          </cell>
          <cell r="B60110" t="str">
            <v>Div WDA-PKWY</v>
          </cell>
          <cell r="G60110" t="str">
            <v>Excess Capacity by Transport</v>
          </cell>
          <cell r="H60110">
            <v>45748</v>
          </cell>
          <cell r="I60110" t="str">
            <v>2024-2025</v>
          </cell>
          <cell r="J60110">
            <v>2345</v>
          </cell>
          <cell r="K60110">
            <v>2025</v>
          </cell>
          <cell r="L60110">
            <v>0</v>
          </cell>
        </row>
        <row r="60111">
          <cell r="A60111" t="str">
            <v>Apr</v>
          </cell>
          <cell r="B60111" t="str">
            <v>Div WDA-PKWY</v>
          </cell>
          <cell r="G60111" t="str">
            <v>Excess Capacity by Transport</v>
          </cell>
          <cell r="H60111">
            <v>46113</v>
          </cell>
          <cell r="I60111" t="str">
            <v>2025-2026</v>
          </cell>
          <cell r="J60111">
            <v>2345</v>
          </cell>
          <cell r="K60111">
            <v>2026</v>
          </cell>
          <cell r="L60111">
            <v>0</v>
          </cell>
        </row>
        <row r="60112">
          <cell r="A60112" t="str">
            <v>Apr</v>
          </cell>
          <cell r="B60112" t="str">
            <v>Div WDA-PKWY</v>
          </cell>
          <cell r="G60112" t="str">
            <v>Load Factor by Transport</v>
          </cell>
          <cell r="H60112">
            <v>42826</v>
          </cell>
          <cell r="I60112" t="str">
            <v>2016-2017</v>
          </cell>
          <cell r="J60112">
            <v>2345</v>
          </cell>
          <cell r="K60112">
            <v>2017</v>
          </cell>
          <cell r="L60112">
            <v>0</v>
          </cell>
        </row>
        <row r="60113">
          <cell r="A60113" t="str">
            <v>Apr</v>
          </cell>
          <cell r="B60113" t="str">
            <v>Div WDA-PKWY</v>
          </cell>
          <cell r="G60113" t="str">
            <v>Load Factor by Transport</v>
          </cell>
          <cell r="H60113">
            <v>43191</v>
          </cell>
          <cell r="I60113" t="str">
            <v>2017-2018</v>
          </cell>
          <cell r="J60113">
            <v>2345</v>
          </cell>
          <cell r="K60113">
            <v>2018</v>
          </cell>
          <cell r="L60113">
            <v>0</v>
          </cell>
        </row>
        <row r="60114">
          <cell r="A60114" t="str">
            <v>Apr</v>
          </cell>
          <cell r="B60114" t="str">
            <v>Div WDA-PKWY</v>
          </cell>
          <cell r="G60114" t="str">
            <v>Load Factor by Transport</v>
          </cell>
          <cell r="H60114">
            <v>43556</v>
          </cell>
          <cell r="I60114" t="str">
            <v>2018-2019</v>
          </cell>
          <cell r="J60114">
            <v>2345</v>
          </cell>
          <cell r="K60114">
            <v>2019</v>
          </cell>
          <cell r="L60114">
            <v>0</v>
          </cell>
        </row>
        <row r="60115">
          <cell r="A60115" t="str">
            <v>Apr</v>
          </cell>
          <cell r="B60115" t="str">
            <v>Div WDA-PKWY</v>
          </cell>
          <cell r="G60115" t="str">
            <v>Load Factor by Transport</v>
          </cell>
          <cell r="H60115">
            <v>43922</v>
          </cell>
          <cell r="I60115" t="str">
            <v>2019-2020</v>
          </cell>
          <cell r="J60115">
            <v>2345</v>
          </cell>
          <cell r="K60115">
            <v>2020</v>
          </cell>
          <cell r="L60115">
            <v>0</v>
          </cell>
        </row>
        <row r="60116">
          <cell r="A60116" t="str">
            <v>Apr</v>
          </cell>
          <cell r="B60116" t="str">
            <v>Div WDA-PKWY</v>
          </cell>
          <cell r="G60116" t="str">
            <v>Load Factor by Transport</v>
          </cell>
          <cell r="H60116">
            <v>44287</v>
          </cell>
          <cell r="I60116" t="str">
            <v>2020-2021</v>
          </cell>
          <cell r="J60116">
            <v>2345</v>
          </cell>
          <cell r="K60116">
            <v>2021</v>
          </cell>
          <cell r="L60116">
            <v>0</v>
          </cell>
        </row>
        <row r="60117">
          <cell r="A60117" t="str">
            <v>Apr</v>
          </cell>
          <cell r="B60117" t="str">
            <v>Div WDA-PKWY</v>
          </cell>
          <cell r="G60117" t="str">
            <v>Load Factor by Transport</v>
          </cell>
          <cell r="H60117">
            <v>44652</v>
          </cell>
          <cell r="I60117" t="str">
            <v>2021-2022</v>
          </cell>
          <cell r="J60117">
            <v>2345</v>
          </cell>
          <cell r="K60117">
            <v>2022</v>
          </cell>
          <cell r="L60117">
            <v>0</v>
          </cell>
        </row>
        <row r="60118">
          <cell r="A60118" t="str">
            <v>Apr</v>
          </cell>
          <cell r="B60118" t="str">
            <v>Div WDA-PKWY</v>
          </cell>
          <cell r="G60118" t="str">
            <v>Load Factor by Transport</v>
          </cell>
          <cell r="H60118">
            <v>45017</v>
          </cell>
          <cell r="I60118" t="str">
            <v>2022-2023</v>
          </cell>
          <cell r="J60118">
            <v>2345</v>
          </cell>
          <cell r="K60118">
            <v>2023</v>
          </cell>
          <cell r="L60118">
            <v>0</v>
          </cell>
        </row>
        <row r="60119">
          <cell r="A60119" t="str">
            <v>Apr</v>
          </cell>
          <cell r="B60119" t="str">
            <v>Div WDA-PKWY</v>
          </cell>
          <cell r="G60119" t="str">
            <v>Load Factor by Transport</v>
          </cell>
          <cell r="H60119">
            <v>45383</v>
          </cell>
          <cell r="I60119" t="str">
            <v>2023-2024</v>
          </cell>
          <cell r="J60119">
            <v>2345</v>
          </cell>
          <cell r="K60119">
            <v>2024</v>
          </cell>
          <cell r="L60119">
            <v>0</v>
          </cell>
        </row>
        <row r="60120">
          <cell r="A60120" t="str">
            <v>Apr</v>
          </cell>
          <cell r="B60120" t="str">
            <v>Div WDA-PKWY</v>
          </cell>
          <cell r="G60120" t="str">
            <v>Load Factor by Transport</v>
          </cell>
          <cell r="H60120">
            <v>45748</v>
          </cell>
          <cell r="I60120" t="str">
            <v>2024-2025</v>
          </cell>
          <cell r="J60120">
            <v>2345</v>
          </cell>
          <cell r="K60120">
            <v>2025</v>
          </cell>
          <cell r="L60120">
            <v>0</v>
          </cell>
        </row>
        <row r="60121">
          <cell r="A60121" t="str">
            <v>Apr</v>
          </cell>
          <cell r="B60121" t="str">
            <v>Div WDA-PKWY</v>
          </cell>
          <cell r="G60121" t="str">
            <v>Load Factor by Transport</v>
          </cell>
          <cell r="H60121">
            <v>46113</v>
          </cell>
          <cell r="I60121" t="str">
            <v>2025-2026</v>
          </cell>
          <cell r="J60121">
            <v>2345</v>
          </cell>
          <cell r="K60121">
            <v>2026</v>
          </cell>
          <cell r="L60121">
            <v>0</v>
          </cell>
        </row>
        <row r="60122">
          <cell r="A60122" t="str">
            <v>Apr</v>
          </cell>
          <cell r="B60122" t="str">
            <v>Div WDAtoMDA</v>
          </cell>
          <cell r="G60122" t="str">
            <v>Inflow (Gross Flow) by Transport</v>
          </cell>
          <cell r="H60122">
            <v>42826</v>
          </cell>
          <cell r="I60122" t="str">
            <v>2016-2017</v>
          </cell>
          <cell r="J60122">
            <v>2345</v>
          </cell>
          <cell r="K60122">
            <v>2017</v>
          </cell>
          <cell r="L60122">
            <v>0</v>
          </cell>
        </row>
        <row r="60123">
          <cell r="A60123" t="str">
            <v>Apr</v>
          </cell>
          <cell r="B60123" t="str">
            <v>Div WDAtoMDA</v>
          </cell>
          <cell r="G60123" t="str">
            <v>Inflow (Gross Flow) by Transport</v>
          </cell>
          <cell r="H60123">
            <v>43191</v>
          </cell>
          <cell r="I60123" t="str">
            <v>2017-2018</v>
          </cell>
          <cell r="J60123">
            <v>2345</v>
          </cell>
          <cell r="K60123">
            <v>2018</v>
          </cell>
          <cell r="L60123">
            <v>0</v>
          </cell>
        </row>
        <row r="60124">
          <cell r="A60124" t="str">
            <v>Apr</v>
          </cell>
          <cell r="B60124" t="str">
            <v>Div WDAtoMDA</v>
          </cell>
          <cell r="G60124" t="str">
            <v>Inflow (Gross Flow) by Transport</v>
          </cell>
          <cell r="H60124">
            <v>43556</v>
          </cell>
          <cell r="I60124" t="str">
            <v>2018-2019</v>
          </cell>
          <cell r="J60124">
            <v>2345</v>
          </cell>
          <cell r="K60124">
            <v>2019</v>
          </cell>
          <cell r="L60124">
            <v>0</v>
          </cell>
        </row>
        <row r="60125">
          <cell r="A60125" t="str">
            <v>Apr</v>
          </cell>
          <cell r="B60125" t="str">
            <v>Div WDAtoMDA</v>
          </cell>
          <cell r="G60125" t="str">
            <v>Inflow (Gross Flow) by Transport</v>
          </cell>
          <cell r="H60125">
            <v>43922</v>
          </cell>
          <cell r="I60125" t="str">
            <v>2019-2020</v>
          </cell>
          <cell r="J60125">
            <v>2345</v>
          </cell>
          <cell r="K60125">
            <v>2020</v>
          </cell>
          <cell r="L60125">
            <v>0</v>
          </cell>
        </row>
        <row r="60126">
          <cell r="A60126" t="str">
            <v>Apr</v>
          </cell>
          <cell r="B60126" t="str">
            <v>Div WDAtoMDA</v>
          </cell>
          <cell r="G60126" t="str">
            <v>Inflow (Gross Flow) by Transport</v>
          </cell>
          <cell r="H60126">
            <v>44287</v>
          </cell>
          <cell r="I60126" t="str">
            <v>2020-2021</v>
          </cell>
          <cell r="J60126">
            <v>2345</v>
          </cell>
          <cell r="K60126">
            <v>2021</v>
          </cell>
          <cell r="L60126">
            <v>0</v>
          </cell>
        </row>
        <row r="60127">
          <cell r="A60127" t="str">
            <v>Apr</v>
          </cell>
          <cell r="B60127" t="str">
            <v>Div WDAtoMDA</v>
          </cell>
          <cell r="G60127" t="str">
            <v>Inflow (Gross Flow) by Transport</v>
          </cell>
          <cell r="H60127">
            <v>44652</v>
          </cell>
          <cell r="I60127" t="str">
            <v>2021-2022</v>
          </cell>
          <cell r="J60127">
            <v>2345</v>
          </cell>
          <cell r="K60127">
            <v>2022</v>
          </cell>
          <cell r="L60127">
            <v>0</v>
          </cell>
        </row>
        <row r="60128">
          <cell r="A60128" t="str">
            <v>Apr</v>
          </cell>
          <cell r="B60128" t="str">
            <v>Div WDAtoMDA</v>
          </cell>
          <cell r="G60128" t="str">
            <v>Inflow (Gross Flow) by Transport</v>
          </cell>
          <cell r="H60128">
            <v>45017</v>
          </cell>
          <cell r="I60128" t="str">
            <v>2022-2023</v>
          </cell>
          <cell r="J60128">
            <v>2345</v>
          </cell>
          <cell r="K60128">
            <v>2023</v>
          </cell>
          <cell r="L60128">
            <v>0</v>
          </cell>
        </row>
        <row r="60129">
          <cell r="A60129" t="str">
            <v>Apr</v>
          </cell>
          <cell r="B60129" t="str">
            <v>Div WDAtoMDA</v>
          </cell>
          <cell r="G60129" t="str">
            <v>Inflow (Gross Flow) by Transport</v>
          </cell>
          <cell r="H60129">
            <v>45383</v>
          </cell>
          <cell r="I60129" t="str">
            <v>2023-2024</v>
          </cell>
          <cell r="J60129">
            <v>2345</v>
          </cell>
          <cell r="K60129">
            <v>2024</v>
          </cell>
          <cell r="L60129">
            <v>0</v>
          </cell>
        </row>
        <row r="60130">
          <cell r="A60130" t="str">
            <v>Apr</v>
          </cell>
          <cell r="B60130" t="str">
            <v>Div WDAtoMDA</v>
          </cell>
          <cell r="G60130" t="str">
            <v>Inflow (Gross Flow) by Transport</v>
          </cell>
          <cell r="H60130">
            <v>45748</v>
          </cell>
          <cell r="I60130" t="str">
            <v>2024-2025</v>
          </cell>
          <cell r="J60130">
            <v>2345</v>
          </cell>
          <cell r="K60130">
            <v>2025</v>
          </cell>
          <cell r="L60130">
            <v>0</v>
          </cell>
        </row>
        <row r="60131">
          <cell r="A60131" t="str">
            <v>Apr</v>
          </cell>
          <cell r="B60131" t="str">
            <v>Div WDAtoMDA</v>
          </cell>
          <cell r="G60131" t="str">
            <v>Inflow (Gross Flow) by Transport</v>
          </cell>
          <cell r="H60131">
            <v>46113</v>
          </cell>
          <cell r="I60131" t="str">
            <v>2025-2026</v>
          </cell>
          <cell r="J60131">
            <v>2345</v>
          </cell>
          <cell r="K60131">
            <v>2026</v>
          </cell>
          <cell r="L60131">
            <v>0</v>
          </cell>
        </row>
        <row r="60132">
          <cell r="A60132" t="str">
            <v>Apr</v>
          </cell>
          <cell r="B60132" t="str">
            <v>Div WDAtoMDA</v>
          </cell>
          <cell r="G60132" t="str">
            <v>Total Transport Fix Cost</v>
          </cell>
          <cell r="H60132">
            <v>42826</v>
          </cell>
          <cell r="I60132" t="str">
            <v>2016-2017</v>
          </cell>
          <cell r="J60132">
            <v>2345</v>
          </cell>
          <cell r="K60132">
            <v>2017</v>
          </cell>
          <cell r="L60132">
            <v>0</v>
          </cell>
        </row>
        <row r="60133">
          <cell r="A60133" t="str">
            <v>Apr</v>
          </cell>
          <cell r="B60133" t="str">
            <v>Div WDAtoMDA</v>
          </cell>
          <cell r="G60133" t="str">
            <v>Total Transport Fix Cost</v>
          </cell>
          <cell r="H60133">
            <v>43191</v>
          </cell>
          <cell r="I60133" t="str">
            <v>2017-2018</v>
          </cell>
          <cell r="J60133">
            <v>2345</v>
          </cell>
          <cell r="K60133">
            <v>2018</v>
          </cell>
          <cell r="L60133">
            <v>0</v>
          </cell>
        </row>
        <row r="60134">
          <cell r="A60134" t="str">
            <v>Apr</v>
          </cell>
          <cell r="B60134" t="str">
            <v>Div WDAtoMDA</v>
          </cell>
          <cell r="G60134" t="str">
            <v>Total Transport Fix Cost</v>
          </cell>
          <cell r="H60134">
            <v>43556</v>
          </cell>
          <cell r="I60134" t="str">
            <v>2018-2019</v>
          </cell>
          <cell r="J60134">
            <v>2345</v>
          </cell>
          <cell r="K60134">
            <v>2019</v>
          </cell>
          <cell r="L60134">
            <v>0</v>
          </cell>
        </row>
        <row r="60135">
          <cell r="A60135" t="str">
            <v>Apr</v>
          </cell>
          <cell r="B60135" t="str">
            <v>Div WDAtoMDA</v>
          </cell>
          <cell r="G60135" t="str">
            <v>Total Transport Fix Cost</v>
          </cell>
          <cell r="H60135">
            <v>43922</v>
          </cell>
          <cell r="I60135" t="str">
            <v>2019-2020</v>
          </cell>
          <cell r="J60135">
            <v>2345</v>
          </cell>
          <cell r="K60135">
            <v>2020</v>
          </cell>
          <cell r="L60135">
            <v>0</v>
          </cell>
        </row>
        <row r="60136">
          <cell r="A60136" t="str">
            <v>Apr</v>
          </cell>
          <cell r="B60136" t="str">
            <v>Div WDAtoMDA</v>
          </cell>
          <cell r="G60136" t="str">
            <v>Total Transport Fix Cost</v>
          </cell>
          <cell r="H60136">
            <v>44287</v>
          </cell>
          <cell r="I60136" t="str">
            <v>2020-2021</v>
          </cell>
          <cell r="J60136">
            <v>2345</v>
          </cell>
          <cell r="K60136">
            <v>2021</v>
          </cell>
          <cell r="L60136">
            <v>0</v>
          </cell>
        </row>
        <row r="60137">
          <cell r="A60137" t="str">
            <v>Apr</v>
          </cell>
          <cell r="B60137" t="str">
            <v>Div WDAtoMDA</v>
          </cell>
          <cell r="G60137" t="str">
            <v>Total Transport Fix Cost</v>
          </cell>
          <cell r="H60137">
            <v>44652</v>
          </cell>
          <cell r="I60137" t="str">
            <v>2021-2022</v>
          </cell>
          <cell r="J60137">
            <v>2345</v>
          </cell>
          <cell r="K60137">
            <v>2022</v>
          </cell>
          <cell r="L60137">
            <v>0</v>
          </cell>
        </row>
        <row r="60138">
          <cell r="A60138" t="str">
            <v>Apr</v>
          </cell>
          <cell r="B60138" t="str">
            <v>Div WDAtoMDA</v>
          </cell>
          <cell r="G60138" t="str">
            <v>Total Transport Fix Cost</v>
          </cell>
          <cell r="H60138">
            <v>45017</v>
          </cell>
          <cell r="I60138" t="str">
            <v>2022-2023</v>
          </cell>
          <cell r="J60138">
            <v>2345</v>
          </cell>
          <cell r="K60138">
            <v>2023</v>
          </cell>
          <cell r="L60138">
            <v>0</v>
          </cell>
        </row>
        <row r="60139">
          <cell r="A60139" t="str">
            <v>Apr</v>
          </cell>
          <cell r="B60139" t="str">
            <v>Div WDAtoMDA</v>
          </cell>
          <cell r="G60139" t="str">
            <v>Total Transport Fix Cost</v>
          </cell>
          <cell r="H60139">
            <v>45383</v>
          </cell>
          <cell r="I60139" t="str">
            <v>2023-2024</v>
          </cell>
          <cell r="J60139">
            <v>2345</v>
          </cell>
          <cell r="K60139">
            <v>2024</v>
          </cell>
          <cell r="L60139">
            <v>0</v>
          </cell>
        </row>
        <row r="60140">
          <cell r="A60140" t="str">
            <v>Apr</v>
          </cell>
          <cell r="B60140" t="str">
            <v>Div WDAtoMDA</v>
          </cell>
          <cell r="G60140" t="str">
            <v>Total Transport Fix Cost</v>
          </cell>
          <cell r="H60140">
            <v>45748</v>
          </cell>
          <cell r="I60140" t="str">
            <v>2024-2025</v>
          </cell>
          <cell r="J60140">
            <v>2345</v>
          </cell>
          <cell r="K60140">
            <v>2025</v>
          </cell>
          <cell r="L60140">
            <v>0</v>
          </cell>
        </row>
        <row r="60141">
          <cell r="A60141" t="str">
            <v>Apr</v>
          </cell>
          <cell r="B60141" t="str">
            <v>Div WDAtoMDA</v>
          </cell>
          <cell r="G60141" t="str">
            <v>Total Transport Fix Cost</v>
          </cell>
          <cell r="H60141">
            <v>46113</v>
          </cell>
          <cell r="I60141" t="str">
            <v>2025-2026</v>
          </cell>
          <cell r="J60141">
            <v>2345</v>
          </cell>
          <cell r="K60141">
            <v>2026</v>
          </cell>
          <cell r="L60141">
            <v>0</v>
          </cell>
        </row>
        <row r="60142">
          <cell r="A60142" t="str">
            <v>Apr</v>
          </cell>
          <cell r="B60142" t="str">
            <v>Div WDAtoMDA</v>
          </cell>
          <cell r="G60142" t="str">
            <v>Transp Cost by Transport</v>
          </cell>
          <cell r="H60142">
            <v>42826</v>
          </cell>
          <cell r="I60142" t="str">
            <v>2016-2017</v>
          </cell>
          <cell r="J60142">
            <v>2345</v>
          </cell>
          <cell r="K60142">
            <v>2017</v>
          </cell>
          <cell r="L60142">
            <v>0</v>
          </cell>
        </row>
        <row r="60143">
          <cell r="A60143" t="str">
            <v>Apr</v>
          </cell>
          <cell r="B60143" t="str">
            <v>Div WDAtoMDA</v>
          </cell>
          <cell r="G60143" t="str">
            <v>Transp Cost by Transport</v>
          </cell>
          <cell r="H60143">
            <v>43191</v>
          </cell>
          <cell r="I60143" t="str">
            <v>2017-2018</v>
          </cell>
          <cell r="J60143">
            <v>2345</v>
          </cell>
          <cell r="K60143">
            <v>2018</v>
          </cell>
          <cell r="L60143">
            <v>0</v>
          </cell>
        </row>
        <row r="60144">
          <cell r="A60144" t="str">
            <v>Apr</v>
          </cell>
          <cell r="B60144" t="str">
            <v>Div WDAtoMDA</v>
          </cell>
          <cell r="G60144" t="str">
            <v>Transp Cost by Transport</v>
          </cell>
          <cell r="H60144">
            <v>43556</v>
          </cell>
          <cell r="I60144" t="str">
            <v>2018-2019</v>
          </cell>
          <cell r="J60144">
            <v>2345</v>
          </cell>
          <cell r="K60144">
            <v>2019</v>
          </cell>
          <cell r="L60144">
            <v>0</v>
          </cell>
        </row>
        <row r="60145">
          <cell r="A60145" t="str">
            <v>Apr</v>
          </cell>
          <cell r="B60145" t="str">
            <v>Div WDAtoMDA</v>
          </cell>
          <cell r="G60145" t="str">
            <v>Transp Cost by Transport</v>
          </cell>
          <cell r="H60145">
            <v>43922</v>
          </cell>
          <cell r="I60145" t="str">
            <v>2019-2020</v>
          </cell>
          <cell r="J60145">
            <v>2345</v>
          </cell>
          <cell r="K60145">
            <v>2020</v>
          </cell>
          <cell r="L60145">
            <v>0</v>
          </cell>
        </row>
        <row r="60146">
          <cell r="A60146" t="str">
            <v>Apr</v>
          </cell>
          <cell r="B60146" t="str">
            <v>Div WDAtoMDA</v>
          </cell>
          <cell r="G60146" t="str">
            <v>Transp Cost by Transport</v>
          </cell>
          <cell r="H60146">
            <v>44287</v>
          </cell>
          <cell r="I60146" t="str">
            <v>2020-2021</v>
          </cell>
          <cell r="J60146">
            <v>2345</v>
          </cell>
          <cell r="K60146">
            <v>2021</v>
          </cell>
          <cell r="L60146">
            <v>0</v>
          </cell>
        </row>
        <row r="60147">
          <cell r="A60147" t="str">
            <v>Apr</v>
          </cell>
          <cell r="B60147" t="str">
            <v>Div WDAtoMDA</v>
          </cell>
          <cell r="G60147" t="str">
            <v>Transp Cost by Transport</v>
          </cell>
          <cell r="H60147">
            <v>44652</v>
          </cell>
          <cell r="I60147" t="str">
            <v>2021-2022</v>
          </cell>
          <cell r="J60147">
            <v>2345</v>
          </cell>
          <cell r="K60147">
            <v>2022</v>
          </cell>
          <cell r="L60147">
            <v>0</v>
          </cell>
        </row>
        <row r="60148">
          <cell r="A60148" t="str">
            <v>Apr</v>
          </cell>
          <cell r="B60148" t="str">
            <v>Div WDAtoMDA</v>
          </cell>
          <cell r="G60148" t="str">
            <v>Transp Cost by Transport</v>
          </cell>
          <cell r="H60148">
            <v>45017</v>
          </cell>
          <cell r="I60148" t="str">
            <v>2022-2023</v>
          </cell>
          <cell r="J60148">
            <v>2345</v>
          </cell>
          <cell r="K60148">
            <v>2023</v>
          </cell>
          <cell r="L60148">
            <v>0</v>
          </cell>
        </row>
        <row r="60149">
          <cell r="A60149" t="str">
            <v>Apr</v>
          </cell>
          <cell r="B60149" t="str">
            <v>Div WDAtoMDA</v>
          </cell>
          <cell r="G60149" t="str">
            <v>Transp Cost by Transport</v>
          </cell>
          <cell r="H60149">
            <v>45383</v>
          </cell>
          <cell r="I60149" t="str">
            <v>2023-2024</v>
          </cell>
          <cell r="J60149">
            <v>2345</v>
          </cell>
          <cell r="K60149">
            <v>2024</v>
          </cell>
          <cell r="L60149">
            <v>0</v>
          </cell>
        </row>
        <row r="60150">
          <cell r="A60150" t="str">
            <v>Apr</v>
          </cell>
          <cell r="B60150" t="str">
            <v>Div WDAtoMDA</v>
          </cell>
          <cell r="G60150" t="str">
            <v>Transp Cost by Transport</v>
          </cell>
          <cell r="H60150">
            <v>45748</v>
          </cell>
          <cell r="I60150" t="str">
            <v>2024-2025</v>
          </cell>
          <cell r="J60150">
            <v>2345</v>
          </cell>
          <cell r="K60150">
            <v>2025</v>
          </cell>
          <cell r="L60150">
            <v>0</v>
          </cell>
        </row>
        <row r="60151">
          <cell r="A60151" t="str">
            <v>Apr</v>
          </cell>
          <cell r="B60151" t="str">
            <v>Div WDAtoMDA</v>
          </cell>
          <cell r="G60151" t="str">
            <v>Transp Cost by Transport</v>
          </cell>
          <cell r="H60151">
            <v>46113</v>
          </cell>
          <cell r="I60151" t="str">
            <v>2025-2026</v>
          </cell>
          <cell r="J60151">
            <v>2345</v>
          </cell>
          <cell r="K60151">
            <v>2026</v>
          </cell>
          <cell r="L60151">
            <v>0</v>
          </cell>
        </row>
        <row r="60152">
          <cell r="A60152" t="str">
            <v>Apr</v>
          </cell>
          <cell r="B60152" t="str">
            <v>Div WDAtoMDA</v>
          </cell>
          <cell r="G60152" t="str">
            <v>Other Var Cost by Transport</v>
          </cell>
          <cell r="H60152">
            <v>42826</v>
          </cell>
          <cell r="I60152" t="str">
            <v>2016-2017</v>
          </cell>
          <cell r="J60152">
            <v>2345</v>
          </cell>
          <cell r="K60152">
            <v>2017</v>
          </cell>
          <cell r="L60152">
            <v>0</v>
          </cell>
        </row>
        <row r="60153">
          <cell r="A60153" t="str">
            <v>Apr</v>
          </cell>
          <cell r="B60153" t="str">
            <v>Div WDAtoMDA</v>
          </cell>
          <cell r="G60153" t="str">
            <v>Other Var Cost by Transport</v>
          </cell>
          <cell r="H60153">
            <v>43191</v>
          </cell>
          <cell r="I60153" t="str">
            <v>2017-2018</v>
          </cell>
          <cell r="J60153">
            <v>2345</v>
          </cell>
          <cell r="K60153">
            <v>2018</v>
          </cell>
          <cell r="L60153">
            <v>0</v>
          </cell>
        </row>
        <row r="60154">
          <cell r="A60154" t="str">
            <v>Apr</v>
          </cell>
          <cell r="B60154" t="str">
            <v>Div WDAtoMDA</v>
          </cell>
          <cell r="G60154" t="str">
            <v>Other Var Cost by Transport</v>
          </cell>
          <cell r="H60154">
            <v>43556</v>
          </cell>
          <cell r="I60154" t="str">
            <v>2018-2019</v>
          </cell>
          <cell r="J60154">
            <v>2345</v>
          </cell>
          <cell r="K60154">
            <v>2019</v>
          </cell>
          <cell r="L60154">
            <v>0</v>
          </cell>
        </row>
        <row r="60155">
          <cell r="A60155" t="str">
            <v>Apr</v>
          </cell>
          <cell r="B60155" t="str">
            <v>Div WDAtoMDA</v>
          </cell>
          <cell r="G60155" t="str">
            <v>Other Var Cost by Transport</v>
          </cell>
          <cell r="H60155">
            <v>43922</v>
          </cell>
          <cell r="I60155" t="str">
            <v>2019-2020</v>
          </cell>
          <cell r="J60155">
            <v>2345</v>
          </cell>
          <cell r="K60155">
            <v>2020</v>
          </cell>
          <cell r="L60155">
            <v>0</v>
          </cell>
        </row>
        <row r="60156">
          <cell r="A60156" t="str">
            <v>Apr</v>
          </cell>
          <cell r="B60156" t="str">
            <v>Div WDAtoMDA</v>
          </cell>
          <cell r="G60156" t="str">
            <v>Other Var Cost by Transport</v>
          </cell>
          <cell r="H60156">
            <v>44287</v>
          </cell>
          <cell r="I60156" t="str">
            <v>2020-2021</v>
          </cell>
          <cell r="J60156">
            <v>2345</v>
          </cell>
          <cell r="K60156">
            <v>2021</v>
          </cell>
          <cell r="L60156">
            <v>0</v>
          </cell>
        </row>
        <row r="60157">
          <cell r="A60157" t="str">
            <v>Apr</v>
          </cell>
          <cell r="B60157" t="str">
            <v>Div WDAtoMDA</v>
          </cell>
          <cell r="G60157" t="str">
            <v>Other Var Cost by Transport</v>
          </cell>
          <cell r="H60157">
            <v>44652</v>
          </cell>
          <cell r="I60157" t="str">
            <v>2021-2022</v>
          </cell>
          <cell r="J60157">
            <v>2345</v>
          </cell>
          <cell r="K60157">
            <v>2022</v>
          </cell>
          <cell r="L60157">
            <v>0</v>
          </cell>
        </row>
        <row r="60158">
          <cell r="A60158" t="str">
            <v>Apr</v>
          </cell>
          <cell r="B60158" t="str">
            <v>Div WDAtoMDA</v>
          </cell>
          <cell r="G60158" t="str">
            <v>Other Var Cost by Transport</v>
          </cell>
          <cell r="H60158">
            <v>45017</v>
          </cell>
          <cell r="I60158" t="str">
            <v>2022-2023</v>
          </cell>
          <cell r="J60158">
            <v>2345</v>
          </cell>
          <cell r="K60158">
            <v>2023</v>
          </cell>
          <cell r="L60158">
            <v>0</v>
          </cell>
        </row>
        <row r="60159">
          <cell r="A60159" t="str">
            <v>Apr</v>
          </cell>
          <cell r="B60159" t="str">
            <v>Div WDAtoMDA</v>
          </cell>
          <cell r="G60159" t="str">
            <v>Other Var Cost by Transport</v>
          </cell>
          <cell r="H60159">
            <v>45383</v>
          </cell>
          <cell r="I60159" t="str">
            <v>2023-2024</v>
          </cell>
          <cell r="J60159">
            <v>2345</v>
          </cell>
          <cell r="K60159">
            <v>2024</v>
          </cell>
          <cell r="L60159">
            <v>0</v>
          </cell>
        </row>
        <row r="60160">
          <cell r="A60160" t="str">
            <v>Apr</v>
          </cell>
          <cell r="B60160" t="str">
            <v>Div WDAtoMDA</v>
          </cell>
          <cell r="G60160" t="str">
            <v>Other Var Cost by Transport</v>
          </cell>
          <cell r="H60160">
            <v>45748</v>
          </cell>
          <cell r="I60160" t="str">
            <v>2024-2025</v>
          </cell>
          <cell r="J60160">
            <v>2345</v>
          </cell>
          <cell r="K60160">
            <v>2025</v>
          </cell>
          <cell r="L60160">
            <v>0</v>
          </cell>
        </row>
        <row r="60161">
          <cell r="A60161" t="str">
            <v>Apr</v>
          </cell>
          <cell r="B60161" t="str">
            <v>Div WDAtoMDA</v>
          </cell>
          <cell r="G60161" t="str">
            <v>Other Var Cost by Transport</v>
          </cell>
          <cell r="H60161">
            <v>46113</v>
          </cell>
          <cell r="I60161" t="str">
            <v>2025-2026</v>
          </cell>
          <cell r="J60161">
            <v>2345</v>
          </cell>
          <cell r="K60161">
            <v>2026</v>
          </cell>
          <cell r="L60161">
            <v>0</v>
          </cell>
        </row>
        <row r="60162">
          <cell r="A60162" t="str">
            <v>Apr</v>
          </cell>
          <cell r="B60162" t="str">
            <v>Div WDAtoMDA</v>
          </cell>
          <cell r="G60162" t="str">
            <v>Excess Capacity by Transport</v>
          </cell>
          <cell r="H60162">
            <v>42826</v>
          </cell>
          <cell r="I60162" t="str">
            <v>2016-2017</v>
          </cell>
          <cell r="J60162">
            <v>2345</v>
          </cell>
          <cell r="K60162">
            <v>2017</v>
          </cell>
          <cell r="L60162">
            <v>0</v>
          </cell>
        </row>
        <row r="60163">
          <cell r="A60163" t="str">
            <v>Apr</v>
          </cell>
          <cell r="B60163" t="str">
            <v>Div WDAtoMDA</v>
          </cell>
          <cell r="G60163" t="str">
            <v>Excess Capacity by Transport</v>
          </cell>
          <cell r="H60163">
            <v>43191</v>
          </cell>
          <cell r="I60163" t="str">
            <v>2017-2018</v>
          </cell>
          <cell r="J60163">
            <v>2345</v>
          </cell>
          <cell r="K60163">
            <v>2018</v>
          </cell>
          <cell r="L60163">
            <v>0</v>
          </cell>
        </row>
        <row r="60164">
          <cell r="A60164" t="str">
            <v>Apr</v>
          </cell>
          <cell r="B60164" t="str">
            <v>Div WDAtoMDA</v>
          </cell>
          <cell r="G60164" t="str">
            <v>Excess Capacity by Transport</v>
          </cell>
          <cell r="H60164">
            <v>43556</v>
          </cell>
          <cell r="I60164" t="str">
            <v>2018-2019</v>
          </cell>
          <cell r="J60164">
            <v>2345</v>
          </cell>
          <cell r="K60164">
            <v>2019</v>
          </cell>
          <cell r="L60164">
            <v>0</v>
          </cell>
        </row>
        <row r="60165">
          <cell r="A60165" t="str">
            <v>Apr</v>
          </cell>
          <cell r="B60165" t="str">
            <v>Div WDAtoMDA</v>
          </cell>
          <cell r="G60165" t="str">
            <v>Excess Capacity by Transport</v>
          </cell>
          <cell r="H60165">
            <v>43922</v>
          </cell>
          <cell r="I60165" t="str">
            <v>2019-2020</v>
          </cell>
          <cell r="J60165">
            <v>2345</v>
          </cell>
          <cell r="K60165">
            <v>2020</v>
          </cell>
          <cell r="L60165">
            <v>0</v>
          </cell>
        </row>
        <row r="60166">
          <cell r="A60166" t="str">
            <v>Apr</v>
          </cell>
          <cell r="B60166" t="str">
            <v>Div WDAtoMDA</v>
          </cell>
          <cell r="G60166" t="str">
            <v>Excess Capacity by Transport</v>
          </cell>
          <cell r="H60166">
            <v>44287</v>
          </cell>
          <cell r="I60166" t="str">
            <v>2020-2021</v>
          </cell>
          <cell r="J60166">
            <v>2345</v>
          </cell>
          <cell r="K60166">
            <v>2021</v>
          </cell>
          <cell r="L60166">
            <v>0</v>
          </cell>
        </row>
        <row r="60167">
          <cell r="A60167" t="str">
            <v>Apr</v>
          </cell>
          <cell r="B60167" t="str">
            <v>Div WDAtoMDA</v>
          </cell>
          <cell r="G60167" t="str">
            <v>Excess Capacity by Transport</v>
          </cell>
          <cell r="H60167">
            <v>44652</v>
          </cell>
          <cell r="I60167" t="str">
            <v>2021-2022</v>
          </cell>
          <cell r="J60167">
            <v>2345</v>
          </cell>
          <cell r="K60167">
            <v>2022</v>
          </cell>
          <cell r="L60167">
            <v>0</v>
          </cell>
        </row>
        <row r="60168">
          <cell r="A60168" t="str">
            <v>Apr</v>
          </cell>
          <cell r="B60168" t="str">
            <v>Div WDAtoMDA</v>
          </cell>
          <cell r="G60168" t="str">
            <v>Excess Capacity by Transport</v>
          </cell>
          <cell r="H60168">
            <v>45017</v>
          </cell>
          <cell r="I60168" t="str">
            <v>2022-2023</v>
          </cell>
          <cell r="J60168">
            <v>2345</v>
          </cell>
          <cell r="K60168">
            <v>2023</v>
          </cell>
          <cell r="L60168">
            <v>0</v>
          </cell>
        </row>
        <row r="60169">
          <cell r="A60169" t="str">
            <v>Apr</v>
          </cell>
          <cell r="B60169" t="str">
            <v>Div WDAtoMDA</v>
          </cell>
          <cell r="G60169" t="str">
            <v>Excess Capacity by Transport</v>
          </cell>
          <cell r="H60169">
            <v>45383</v>
          </cell>
          <cell r="I60169" t="str">
            <v>2023-2024</v>
          </cell>
          <cell r="J60169">
            <v>2345</v>
          </cell>
          <cell r="K60169">
            <v>2024</v>
          </cell>
          <cell r="L60169">
            <v>0</v>
          </cell>
        </row>
        <row r="60170">
          <cell r="A60170" t="str">
            <v>Apr</v>
          </cell>
          <cell r="B60170" t="str">
            <v>Div WDAtoMDA</v>
          </cell>
          <cell r="G60170" t="str">
            <v>Excess Capacity by Transport</v>
          </cell>
          <cell r="H60170">
            <v>45748</v>
          </cell>
          <cell r="I60170" t="str">
            <v>2024-2025</v>
          </cell>
          <cell r="J60170">
            <v>2345</v>
          </cell>
          <cell r="K60170">
            <v>2025</v>
          </cell>
          <cell r="L60170">
            <v>0</v>
          </cell>
        </row>
        <row r="60171">
          <cell r="A60171" t="str">
            <v>Apr</v>
          </cell>
          <cell r="B60171" t="str">
            <v>Div WDAtoMDA</v>
          </cell>
          <cell r="G60171" t="str">
            <v>Excess Capacity by Transport</v>
          </cell>
          <cell r="H60171">
            <v>46113</v>
          </cell>
          <cell r="I60171" t="str">
            <v>2025-2026</v>
          </cell>
          <cell r="J60171">
            <v>2345</v>
          </cell>
          <cell r="K60171">
            <v>2026</v>
          </cell>
          <cell r="L60171">
            <v>0</v>
          </cell>
        </row>
        <row r="60172">
          <cell r="A60172" t="str">
            <v>Apr</v>
          </cell>
          <cell r="B60172" t="str">
            <v>Div WDAtoMDA</v>
          </cell>
          <cell r="G60172" t="str">
            <v>Load Factor by Transport</v>
          </cell>
          <cell r="H60172">
            <v>42826</v>
          </cell>
          <cell r="I60172" t="str">
            <v>2016-2017</v>
          </cell>
          <cell r="J60172">
            <v>2345</v>
          </cell>
          <cell r="K60172">
            <v>2017</v>
          </cell>
          <cell r="L60172">
            <v>0</v>
          </cell>
        </row>
        <row r="60173">
          <cell r="A60173" t="str">
            <v>Apr</v>
          </cell>
          <cell r="B60173" t="str">
            <v>Div WDAtoMDA</v>
          </cell>
          <cell r="G60173" t="str">
            <v>Load Factor by Transport</v>
          </cell>
          <cell r="H60173">
            <v>43191</v>
          </cell>
          <cell r="I60173" t="str">
            <v>2017-2018</v>
          </cell>
          <cell r="J60173">
            <v>2345</v>
          </cell>
          <cell r="K60173">
            <v>2018</v>
          </cell>
          <cell r="L60173">
            <v>0</v>
          </cell>
        </row>
        <row r="60174">
          <cell r="A60174" t="str">
            <v>Apr</v>
          </cell>
          <cell r="B60174" t="str">
            <v>Div WDAtoMDA</v>
          </cell>
          <cell r="G60174" t="str">
            <v>Load Factor by Transport</v>
          </cell>
          <cell r="H60174">
            <v>43556</v>
          </cell>
          <cell r="I60174" t="str">
            <v>2018-2019</v>
          </cell>
          <cell r="J60174">
            <v>2345</v>
          </cell>
          <cell r="K60174">
            <v>2019</v>
          </cell>
          <cell r="L60174">
            <v>0</v>
          </cell>
        </row>
        <row r="60175">
          <cell r="A60175" t="str">
            <v>Apr</v>
          </cell>
          <cell r="B60175" t="str">
            <v>Div WDAtoMDA</v>
          </cell>
          <cell r="G60175" t="str">
            <v>Load Factor by Transport</v>
          </cell>
          <cell r="H60175">
            <v>43922</v>
          </cell>
          <cell r="I60175" t="str">
            <v>2019-2020</v>
          </cell>
          <cell r="J60175">
            <v>2345</v>
          </cell>
          <cell r="K60175">
            <v>2020</v>
          </cell>
          <cell r="L60175">
            <v>0</v>
          </cell>
        </row>
        <row r="60176">
          <cell r="A60176" t="str">
            <v>Apr</v>
          </cell>
          <cell r="B60176" t="str">
            <v>Div WDAtoMDA</v>
          </cell>
          <cell r="G60176" t="str">
            <v>Load Factor by Transport</v>
          </cell>
          <cell r="H60176">
            <v>44287</v>
          </cell>
          <cell r="I60176" t="str">
            <v>2020-2021</v>
          </cell>
          <cell r="J60176">
            <v>2345</v>
          </cell>
          <cell r="K60176">
            <v>2021</v>
          </cell>
          <cell r="L60176">
            <v>0</v>
          </cell>
        </row>
        <row r="60177">
          <cell r="A60177" t="str">
            <v>Apr</v>
          </cell>
          <cell r="B60177" t="str">
            <v>Div WDAtoMDA</v>
          </cell>
          <cell r="G60177" t="str">
            <v>Load Factor by Transport</v>
          </cell>
          <cell r="H60177">
            <v>44652</v>
          </cell>
          <cell r="I60177" t="str">
            <v>2021-2022</v>
          </cell>
          <cell r="J60177">
            <v>2345</v>
          </cell>
          <cell r="K60177">
            <v>2022</v>
          </cell>
          <cell r="L60177">
            <v>0</v>
          </cell>
        </row>
        <row r="60178">
          <cell r="A60178" t="str">
            <v>Apr</v>
          </cell>
          <cell r="B60178" t="str">
            <v>Div WDAtoMDA</v>
          </cell>
          <cell r="G60178" t="str">
            <v>Load Factor by Transport</v>
          </cell>
          <cell r="H60178">
            <v>45017</v>
          </cell>
          <cell r="I60178" t="str">
            <v>2022-2023</v>
          </cell>
          <cell r="J60178">
            <v>2345</v>
          </cell>
          <cell r="K60178">
            <v>2023</v>
          </cell>
          <cell r="L60178">
            <v>0</v>
          </cell>
        </row>
        <row r="60179">
          <cell r="A60179" t="str">
            <v>Apr</v>
          </cell>
          <cell r="B60179" t="str">
            <v>Div WDAtoMDA</v>
          </cell>
          <cell r="G60179" t="str">
            <v>Load Factor by Transport</v>
          </cell>
          <cell r="H60179">
            <v>45383</v>
          </cell>
          <cell r="I60179" t="str">
            <v>2023-2024</v>
          </cell>
          <cell r="J60179">
            <v>2345</v>
          </cell>
          <cell r="K60179">
            <v>2024</v>
          </cell>
          <cell r="L60179">
            <v>0</v>
          </cell>
        </row>
        <row r="60180">
          <cell r="A60180" t="str">
            <v>Apr</v>
          </cell>
          <cell r="B60180" t="str">
            <v>Div WDAtoMDA</v>
          </cell>
          <cell r="G60180" t="str">
            <v>Load Factor by Transport</v>
          </cell>
          <cell r="H60180">
            <v>45748</v>
          </cell>
          <cell r="I60180" t="str">
            <v>2024-2025</v>
          </cell>
          <cell r="J60180">
            <v>2345</v>
          </cell>
          <cell r="K60180">
            <v>2025</v>
          </cell>
          <cell r="L60180">
            <v>0</v>
          </cell>
        </row>
        <row r="60181">
          <cell r="A60181" t="str">
            <v>Apr</v>
          </cell>
          <cell r="B60181" t="str">
            <v>Div WDAtoMDA</v>
          </cell>
          <cell r="G60181" t="str">
            <v>Load Factor by Transport</v>
          </cell>
          <cell r="H60181">
            <v>46113</v>
          </cell>
          <cell r="I60181" t="str">
            <v>2025-2026</v>
          </cell>
          <cell r="J60181">
            <v>2345</v>
          </cell>
          <cell r="K60181">
            <v>2026</v>
          </cell>
          <cell r="L60181">
            <v>0</v>
          </cell>
        </row>
        <row r="60182">
          <cell r="A60182" t="str">
            <v>Apr</v>
          </cell>
          <cell r="B60182" t="str">
            <v>Div WDAtoNDA</v>
          </cell>
          <cell r="G60182" t="str">
            <v>Inflow (Gross Flow) by Transport</v>
          </cell>
          <cell r="H60182">
            <v>42826</v>
          </cell>
          <cell r="I60182" t="str">
            <v>2016-2017</v>
          </cell>
          <cell r="J60182">
            <v>2345</v>
          </cell>
          <cell r="K60182">
            <v>2017</v>
          </cell>
          <cell r="L60182">
            <v>0</v>
          </cell>
        </row>
        <row r="60183">
          <cell r="A60183" t="str">
            <v>Apr</v>
          </cell>
          <cell r="B60183" t="str">
            <v>Div WDAtoNDA</v>
          </cell>
          <cell r="G60183" t="str">
            <v>Inflow (Gross Flow) by Transport</v>
          </cell>
          <cell r="H60183">
            <v>43191</v>
          </cell>
          <cell r="I60183" t="str">
            <v>2017-2018</v>
          </cell>
          <cell r="J60183">
            <v>2345</v>
          </cell>
          <cell r="K60183">
            <v>2018</v>
          </cell>
          <cell r="L60183">
            <v>0</v>
          </cell>
        </row>
        <row r="60184">
          <cell r="A60184" t="str">
            <v>Apr</v>
          </cell>
          <cell r="B60184" t="str">
            <v>Div WDAtoNDA</v>
          </cell>
          <cell r="G60184" t="str">
            <v>Inflow (Gross Flow) by Transport</v>
          </cell>
          <cell r="H60184">
            <v>43556</v>
          </cell>
          <cell r="I60184" t="str">
            <v>2018-2019</v>
          </cell>
          <cell r="J60184">
            <v>2345</v>
          </cell>
          <cell r="K60184">
            <v>2019</v>
          </cell>
          <cell r="L60184">
            <v>0</v>
          </cell>
        </row>
        <row r="60185">
          <cell r="A60185" t="str">
            <v>Apr</v>
          </cell>
          <cell r="B60185" t="str">
            <v>Div WDAtoNDA</v>
          </cell>
          <cell r="G60185" t="str">
            <v>Inflow (Gross Flow) by Transport</v>
          </cell>
          <cell r="H60185">
            <v>43922</v>
          </cell>
          <cell r="I60185" t="str">
            <v>2019-2020</v>
          </cell>
          <cell r="J60185">
            <v>2345</v>
          </cell>
          <cell r="K60185">
            <v>2020</v>
          </cell>
          <cell r="L60185">
            <v>0</v>
          </cell>
        </row>
        <row r="60186">
          <cell r="A60186" t="str">
            <v>Apr</v>
          </cell>
          <cell r="B60186" t="str">
            <v>Div WDAtoNDA</v>
          </cell>
          <cell r="G60186" t="str">
            <v>Inflow (Gross Flow) by Transport</v>
          </cell>
          <cell r="H60186">
            <v>44287</v>
          </cell>
          <cell r="I60186" t="str">
            <v>2020-2021</v>
          </cell>
          <cell r="J60186">
            <v>2345</v>
          </cell>
          <cell r="K60186">
            <v>2021</v>
          </cell>
          <cell r="L60186">
            <v>0</v>
          </cell>
        </row>
        <row r="60187">
          <cell r="A60187" t="str">
            <v>Apr</v>
          </cell>
          <cell r="B60187" t="str">
            <v>Div WDAtoNDA</v>
          </cell>
          <cell r="G60187" t="str">
            <v>Inflow (Gross Flow) by Transport</v>
          </cell>
          <cell r="H60187">
            <v>44652</v>
          </cell>
          <cell r="I60187" t="str">
            <v>2021-2022</v>
          </cell>
          <cell r="J60187">
            <v>2345</v>
          </cell>
          <cell r="K60187">
            <v>2022</v>
          </cell>
          <cell r="L60187">
            <v>0</v>
          </cell>
        </row>
        <row r="60188">
          <cell r="A60188" t="str">
            <v>Apr</v>
          </cell>
          <cell r="B60188" t="str">
            <v>Div WDAtoNDA</v>
          </cell>
          <cell r="G60188" t="str">
            <v>Inflow (Gross Flow) by Transport</v>
          </cell>
          <cell r="H60188">
            <v>45017</v>
          </cell>
          <cell r="I60188" t="str">
            <v>2022-2023</v>
          </cell>
          <cell r="J60188">
            <v>2345</v>
          </cell>
          <cell r="K60188">
            <v>2023</v>
          </cell>
          <cell r="L60188">
            <v>0</v>
          </cell>
        </row>
        <row r="60189">
          <cell r="A60189" t="str">
            <v>Apr</v>
          </cell>
          <cell r="B60189" t="str">
            <v>Div WDAtoNDA</v>
          </cell>
          <cell r="G60189" t="str">
            <v>Inflow (Gross Flow) by Transport</v>
          </cell>
          <cell r="H60189">
            <v>45383</v>
          </cell>
          <cell r="I60189" t="str">
            <v>2023-2024</v>
          </cell>
          <cell r="J60189">
            <v>2345</v>
          </cell>
          <cell r="K60189">
            <v>2024</v>
          </cell>
          <cell r="L60189">
            <v>0</v>
          </cell>
        </row>
        <row r="60190">
          <cell r="A60190" t="str">
            <v>Apr</v>
          </cell>
          <cell r="B60190" t="str">
            <v>Div WDAtoNDA</v>
          </cell>
          <cell r="G60190" t="str">
            <v>Inflow (Gross Flow) by Transport</v>
          </cell>
          <cell r="H60190">
            <v>45748</v>
          </cell>
          <cell r="I60190" t="str">
            <v>2024-2025</v>
          </cell>
          <cell r="J60190">
            <v>2345</v>
          </cell>
          <cell r="K60190">
            <v>2025</v>
          </cell>
          <cell r="L60190">
            <v>0</v>
          </cell>
        </row>
        <row r="60191">
          <cell r="A60191" t="str">
            <v>Apr</v>
          </cell>
          <cell r="B60191" t="str">
            <v>Div WDAtoNDA</v>
          </cell>
          <cell r="G60191" t="str">
            <v>Inflow (Gross Flow) by Transport</v>
          </cell>
          <cell r="H60191">
            <v>46113</v>
          </cell>
          <cell r="I60191" t="str">
            <v>2025-2026</v>
          </cell>
          <cell r="J60191">
            <v>2345</v>
          </cell>
          <cell r="K60191">
            <v>2026</v>
          </cell>
          <cell r="L60191">
            <v>0</v>
          </cell>
        </row>
        <row r="60192">
          <cell r="A60192" t="str">
            <v>Apr</v>
          </cell>
          <cell r="B60192" t="str">
            <v>Div WDAtoNDA</v>
          </cell>
          <cell r="G60192" t="str">
            <v>Total Transport Fix Cost</v>
          </cell>
          <cell r="H60192">
            <v>42826</v>
          </cell>
          <cell r="I60192" t="str">
            <v>2016-2017</v>
          </cell>
          <cell r="J60192">
            <v>2345</v>
          </cell>
          <cell r="K60192">
            <v>2017</v>
          </cell>
          <cell r="L60192">
            <v>0</v>
          </cell>
        </row>
        <row r="60193">
          <cell r="A60193" t="str">
            <v>Apr</v>
          </cell>
          <cell r="B60193" t="str">
            <v>Div WDAtoNDA</v>
          </cell>
          <cell r="G60193" t="str">
            <v>Total Transport Fix Cost</v>
          </cell>
          <cell r="H60193">
            <v>43191</v>
          </cell>
          <cell r="I60193" t="str">
            <v>2017-2018</v>
          </cell>
          <cell r="J60193">
            <v>2345</v>
          </cell>
          <cell r="K60193">
            <v>2018</v>
          </cell>
          <cell r="L60193">
            <v>0</v>
          </cell>
        </row>
        <row r="60194">
          <cell r="A60194" t="str">
            <v>Apr</v>
          </cell>
          <cell r="B60194" t="str">
            <v>Div WDAtoNDA</v>
          </cell>
          <cell r="G60194" t="str">
            <v>Total Transport Fix Cost</v>
          </cell>
          <cell r="H60194">
            <v>43556</v>
          </cell>
          <cell r="I60194" t="str">
            <v>2018-2019</v>
          </cell>
          <cell r="J60194">
            <v>2345</v>
          </cell>
          <cell r="K60194">
            <v>2019</v>
          </cell>
          <cell r="L60194">
            <v>0</v>
          </cell>
        </row>
        <row r="60195">
          <cell r="A60195" t="str">
            <v>Apr</v>
          </cell>
          <cell r="B60195" t="str">
            <v>Div WDAtoNDA</v>
          </cell>
          <cell r="G60195" t="str">
            <v>Total Transport Fix Cost</v>
          </cell>
          <cell r="H60195">
            <v>43922</v>
          </cell>
          <cell r="I60195" t="str">
            <v>2019-2020</v>
          </cell>
          <cell r="J60195">
            <v>2345</v>
          </cell>
          <cell r="K60195">
            <v>2020</v>
          </cell>
          <cell r="L60195">
            <v>0</v>
          </cell>
        </row>
        <row r="60196">
          <cell r="A60196" t="str">
            <v>Apr</v>
          </cell>
          <cell r="B60196" t="str">
            <v>Div WDAtoNDA</v>
          </cell>
          <cell r="G60196" t="str">
            <v>Total Transport Fix Cost</v>
          </cell>
          <cell r="H60196">
            <v>44287</v>
          </cell>
          <cell r="I60196" t="str">
            <v>2020-2021</v>
          </cell>
          <cell r="J60196">
            <v>2345</v>
          </cell>
          <cell r="K60196">
            <v>2021</v>
          </cell>
          <cell r="L60196">
            <v>0</v>
          </cell>
        </row>
        <row r="60197">
          <cell r="A60197" t="str">
            <v>Apr</v>
          </cell>
          <cell r="B60197" t="str">
            <v>Div WDAtoNDA</v>
          </cell>
          <cell r="G60197" t="str">
            <v>Total Transport Fix Cost</v>
          </cell>
          <cell r="H60197">
            <v>44652</v>
          </cell>
          <cell r="I60197" t="str">
            <v>2021-2022</v>
          </cell>
          <cell r="J60197">
            <v>2345</v>
          </cell>
          <cell r="K60197">
            <v>2022</v>
          </cell>
          <cell r="L60197">
            <v>0</v>
          </cell>
        </row>
        <row r="60198">
          <cell r="A60198" t="str">
            <v>Apr</v>
          </cell>
          <cell r="B60198" t="str">
            <v>Div WDAtoNDA</v>
          </cell>
          <cell r="G60198" t="str">
            <v>Total Transport Fix Cost</v>
          </cell>
          <cell r="H60198">
            <v>45017</v>
          </cell>
          <cell r="I60198" t="str">
            <v>2022-2023</v>
          </cell>
          <cell r="J60198">
            <v>2345</v>
          </cell>
          <cell r="K60198">
            <v>2023</v>
          </cell>
          <cell r="L60198">
            <v>0</v>
          </cell>
        </row>
        <row r="60199">
          <cell r="A60199" t="str">
            <v>Apr</v>
          </cell>
          <cell r="B60199" t="str">
            <v>Div WDAtoNDA</v>
          </cell>
          <cell r="G60199" t="str">
            <v>Total Transport Fix Cost</v>
          </cell>
          <cell r="H60199">
            <v>45383</v>
          </cell>
          <cell r="I60199" t="str">
            <v>2023-2024</v>
          </cell>
          <cell r="J60199">
            <v>2345</v>
          </cell>
          <cell r="K60199">
            <v>2024</v>
          </cell>
          <cell r="L60199">
            <v>0</v>
          </cell>
        </row>
        <row r="60200">
          <cell r="A60200" t="str">
            <v>Apr</v>
          </cell>
          <cell r="B60200" t="str">
            <v>Div WDAtoNDA</v>
          </cell>
          <cell r="G60200" t="str">
            <v>Total Transport Fix Cost</v>
          </cell>
          <cell r="H60200">
            <v>45748</v>
          </cell>
          <cell r="I60200" t="str">
            <v>2024-2025</v>
          </cell>
          <cell r="J60200">
            <v>2345</v>
          </cell>
          <cell r="K60200">
            <v>2025</v>
          </cell>
          <cell r="L60200">
            <v>0</v>
          </cell>
        </row>
        <row r="60201">
          <cell r="A60201" t="str">
            <v>Apr</v>
          </cell>
          <cell r="B60201" t="str">
            <v>Div WDAtoNDA</v>
          </cell>
          <cell r="G60201" t="str">
            <v>Total Transport Fix Cost</v>
          </cell>
          <cell r="H60201">
            <v>46113</v>
          </cell>
          <cell r="I60201" t="str">
            <v>2025-2026</v>
          </cell>
          <cell r="J60201">
            <v>2345</v>
          </cell>
          <cell r="K60201">
            <v>2026</v>
          </cell>
          <cell r="L60201">
            <v>0</v>
          </cell>
        </row>
        <row r="60202">
          <cell r="A60202" t="str">
            <v>Apr</v>
          </cell>
          <cell r="B60202" t="str">
            <v>Div WDAtoNDA</v>
          </cell>
          <cell r="G60202" t="str">
            <v>Transp Cost by Transport</v>
          </cell>
          <cell r="H60202">
            <v>42826</v>
          </cell>
          <cell r="I60202" t="str">
            <v>2016-2017</v>
          </cell>
          <cell r="J60202">
            <v>2345</v>
          </cell>
          <cell r="K60202">
            <v>2017</v>
          </cell>
          <cell r="L60202">
            <v>0</v>
          </cell>
        </row>
        <row r="60203">
          <cell r="A60203" t="str">
            <v>Apr</v>
          </cell>
          <cell r="B60203" t="str">
            <v>Div WDAtoNDA</v>
          </cell>
          <cell r="G60203" t="str">
            <v>Transp Cost by Transport</v>
          </cell>
          <cell r="H60203">
            <v>43191</v>
          </cell>
          <cell r="I60203" t="str">
            <v>2017-2018</v>
          </cell>
          <cell r="J60203">
            <v>2345</v>
          </cell>
          <cell r="K60203">
            <v>2018</v>
          </cell>
          <cell r="L60203">
            <v>0</v>
          </cell>
        </row>
        <row r="60204">
          <cell r="A60204" t="str">
            <v>Apr</v>
          </cell>
          <cell r="B60204" t="str">
            <v>Div WDAtoNDA</v>
          </cell>
          <cell r="G60204" t="str">
            <v>Transp Cost by Transport</v>
          </cell>
          <cell r="H60204">
            <v>43556</v>
          </cell>
          <cell r="I60204" t="str">
            <v>2018-2019</v>
          </cell>
          <cell r="J60204">
            <v>2345</v>
          </cell>
          <cell r="K60204">
            <v>2019</v>
          </cell>
          <cell r="L60204">
            <v>0</v>
          </cell>
        </row>
        <row r="60205">
          <cell r="A60205" t="str">
            <v>Apr</v>
          </cell>
          <cell r="B60205" t="str">
            <v>Div WDAtoNDA</v>
          </cell>
          <cell r="G60205" t="str">
            <v>Transp Cost by Transport</v>
          </cell>
          <cell r="H60205">
            <v>43922</v>
          </cell>
          <cell r="I60205" t="str">
            <v>2019-2020</v>
          </cell>
          <cell r="J60205">
            <v>2345</v>
          </cell>
          <cell r="K60205">
            <v>2020</v>
          </cell>
          <cell r="L60205">
            <v>0</v>
          </cell>
        </row>
        <row r="60206">
          <cell r="A60206" t="str">
            <v>Apr</v>
          </cell>
          <cell r="B60206" t="str">
            <v>Div WDAtoNDA</v>
          </cell>
          <cell r="G60206" t="str">
            <v>Transp Cost by Transport</v>
          </cell>
          <cell r="H60206">
            <v>44287</v>
          </cell>
          <cell r="I60206" t="str">
            <v>2020-2021</v>
          </cell>
          <cell r="J60206">
            <v>2345</v>
          </cell>
          <cell r="K60206">
            <v>2021</v>
          </cell>
          <cell r="L60206">
            <v>0</v>
          </cell>
        </row>
        <row r="60207">
          <cell r="A60207" t="str">
            <v>Apr</v>
          </cell>
          <cell r="B60207" t="str">
            <v>Div WDAtoNDA</v>
          </cell>
          <cell r="G60207" t="str">
            <v>Transp Cost by Transport</v>
          </cell>
          <cell r="H60207">
            <v>44652</v>
          </cell>
          <cell r="I60207" t="str">
            <v>2021-2022</v>
          </cell>
          <cell r="J60207">
            <v>2345</v>
          </cell>
          <cell r="K60207">
            <v>2022</v>
          </cell>
          <cell r="L60207">
            <v>0</v>
          </cell>
        </row>
        <row r="60208">
          <cell r="A60208" t="str">
            <v>Apr</v>
          </cell>
          <cell r="B60208" t="str">
            <v>Div WDAtoNDA</v>
          </cell>
          <cell r="G60208" t="str">
            <v>Transp Cost by Transport</v>
          </cell>
          <cell r="H60208">
            <v>45017</v>
          </cell>
          <cell r="I60208" t="str">
            <v>2022-2023</v>
          </cell>
          <cell r="J60208">
            <v>2345</v>
          </cell>
          <cell r="K60208">
            <v>2023</v>
          </cell>
          <cell r="L60208">
            <v>0</v>
          </cell>
        </row>
        <row r="60209">
          <cell r="A60209" t="str">
            <v>Apr</v>
          </cell>
          <cell r="B60209" t="str">
            <v>Div WDAtoNDA</v>
          </cell>
          <cell r="G60209" t="str">
            <v>Transp Cost by Transport</v>
          </cell>
          <cell r="H60209">
            <v>45383</v>
          </cell>
          <cell r="I60209" t="str">
            <v>2023-2024</v>
          </cell>
          <cell r="J60209">
            <v>2345</v>
          </cell>
          <cell r="K60209">
            <v>2024</v>
          </cell>
          <cell r="L60209">
            <v>0</v>
          </cell>
        </row>
        <row r="60210">
          <cell r="A60210" t="str">
            <v>Apr</v>
          </cell>
          <cell r="B60210" t="str">
            <v>Div WDAtoNDA</v>
          </cell>
          <cell r="G60210" t="str">
            <v>Transp Cost by Transport</v>
          </cell>
          <cell r="H60210">
            <v>45748</v>
          </cell>
          <cell r="I60210" t="str">
            <v>2024-2025</v>
          </cell>
          <cell r="J60210">
            <v>2345</v>
          </cell>
          <cell r="K60210">
            <v>2025</v>
          </cell>
          <cell r="L60210">
            <v>0</v>
          </cell>
        </row>
        <row r="60211">
          <cell r="A60211" t="str">
            <v>Apr</v>
          </cell>
          <cell r="B60211" t="str">
            <v>Div WDAtoNDA</v>
          </cell>
          <cell r="G60211" t="str">
            <v>Transp Cost by Transport</v>
          </cell>
          <cell r="H60211">
            <v>46113</v>
          </cell>
          <cell r="I60211" t="str">
            <v>2025-2026</v>
          </cell>
          <cell r="J60211">
            <v>2345</v>
          </cell>
          <cell r="K60211">
            <v>2026</v>
          </cell>
          <cell r="L60211">
            <v>0</v>
          </cell>
        </row>
        <row r="60212">
          <cell r="A60212" t="str">
            <v>Apr</v>
          </cell>
          <cell r="B60212" t="str">
            <v>Div WDAtoNDA</v>
          </cell>
          <cell r="G60212" t="str">
            <v>Other Var Cost by Transport</v>
          </cell>
          <cell r="H60212">
            <v>42826</v>
          </cell>
          <cell r="I60212" t="str">
            <v>2016-2017</v>
          </cell>
          <cell r="J60212">
            <v>2345</v>
          </cell>
          <cell r="K60212">
            <v>2017</v>
          </cell>
          <cell r="L60212">
            <v>0</v>
          </cell>
        </row>
        <row r="60213">
          <cell r="A60213" t="str">
            <v>Apr</v>
          </cell>
          <cell r="B60213" t="str">
            <v>Div WDAtoNDA</v>
          </cell>
          <cell r="G60213" t="str">
            <v>Other Var Cost by Transport</v>
          </cell>
          <cell r="H60213">
            <v>43191</v>
          </cell>
          <cell r="I60213" t="str">
            <v>2017-2018</v>
          </cell>
          <cell r="J60213">
            <v>2345</v>
          </cell>
          <cell r="K60213">
            <v>2018</v>
          </cell>
          <cell r="L60213">
            <v>0</v>
          </cell>
        </row>
        <row r="60214">
          <cell r="A60214" t="str">
            <v>Apr</v>
          </cell>
          <cell r="B60214" t="str">
            <v>Div WDAtoNDA</v>
          </cell>
          <cell r="G60214" t="str">
            <v>Other Var Cost by Transport</v>
          </cell>
          <cell r="H60214">
            <v>43556</v>
          </cell>
          <cell r="I60214" t="str">
            <v>2018-2019</v>
          </cell>
          <cell r="J60214">
            <v>2345</v>
          </cell>
          <cell r="K60214">
            <v>2019</v>
          </cell>
          <cell r="L60214">
            <v>0</v>
          </cell>
        </row>
        <row r="60215">
          <cell r="A60215" t="str">
            <v>Apr</v>
          </cell>
          <cell r="B60215" t="str">
            <v>Div WDAtoNDA</v>
          </cell>
          <cell r="G60215" t="str">
            <v>Other Var Cost by Transport</v>
          </cell>
          <cell r="H60215">
            <v>43922</v>
          </cell>
          <cell r="I60215" t="str">
            <v>2019-2020</v>
          </cell>
          <cell r="J60215">
            <v>2345</v>
          </cell>
          <cell r="K60215">
            <v>2020</v>
          </cell>
          <cell r="L60215">
            <v>0</v>
          </cell>
        </row>
        <row r="60216">
          <cell r="A60216" t="str">
            <v>Apr</v>
          </cell>
          <cell r="B60216" t="str">
            <v>Div WDAtoNDA</v>
          </cell>
          <cell r="G60216" t="str">
            <v>Other Var Cost by Transport</v>
          </cell>
          <cell r="H60216">
            <v>44287</v>
          </cell>
          <cell r="I60216" t="str">
            <v>2020-2021</v>
          </cell>
          <cell r="J60216">
            <v>2345</v>
          </cell>
          <cell r="K60216">
            <v>2021</v>
          </cell>
          <cell r="L60216">
            <v>0</v>
          </cell>
        </row>
        <row r="60217">
          <cell r="A60217" t="str">
            <v>Apr</v>
          </cell>
          <cell r="B60217" t="str">
            <v>Div WDAtoNDA</v>
          </cell>
          <cell r="G60217" t="str">
            <v>Other Var Cost by Transport</v>
          </cell>
          <cell r="H60217">
            <v>44652</v>
          </cell>
          <cell r="I60217" t="str">
            <v>2021-2022</v>
          </cell>
          <cell r="J60217">
            <v>2345</v>
          </cell>
          <cell r="K60217">
            <v>2022</v>
          </cell>
          <cell r="L60217">
            <v>0</v>
          </cell>
        </row>
        <row r="60218">
          <cell r="A60218" t="str">
            <v>Apr</v>
          </cell>
          <cell r="B60218" t="str">
            <v>Div WDAtoNDA</v>
          </cell>
          <cell r="G60218" t="str">
            <v>Other Var Cost by Transport</v>
          </cell>
          <cell r="H60218">
            <v>45017</v>
          </cell>
          <cell r="I60218" t="str">
            <v>2022-2023</v>
          </cell>
          <cell r="J60218">
            <v>2345</v>
          </cell>
          <cell r="K60218">
            <v>2023</v>
          </cell>
          <cell r="L60218">
            <v>0</v>
          </cell>
        </row>
        <row r="60219">
          <cell r="A60219" t="str">
            <v>Apr</v>
          </cell>
          <cell r="B60219" t="str">
            <v>Div WDAtoNDA</v>
          </cell>
          <cell r="G60219" t="str">
            <v>Other Var Cost by Transport</v>
          </cell>
          <cell r="H60219">
            <v>45383</v>
          </cell>
          <cell r="I60219" t="str">
            <v>2023-2024</v>
          </cell>
          <cell r="J60219">
            <v>2345</v>
          </cell>
          <cell r="K60219">
            <v>2024</v>
          </cell>
          <cell r="L60219">
            <v>0</v>
          </cell>
        </row>
        <row r="60220">
          <cell r="A60220" t="str">
            <v>Apr</v>
          </cell>
          <cell r="B60220" t="str">
            <v>Div WDAtoNDA</v>
          </cell>
          <cell r="G60220" t="str">
            <v>Other Var Cost by Transport</v>
          </cell>
          <cell r="H60220">
            <v>45748</v>
          </cell>
          <cell r="I60220" t="str">
            <v>2024-2025</v>
          </cell>
          <cell r="J60220">
            <v>2345</v>
          </cell>
          <cell r="K60220">
            <v>2025</v>
          </cell>
          <cell r="L60220">
            <v>0</v>
          </cell>
        </row>
        <row r="60221">
          <cell r="A60221" t="str">
            <v>Apr</v>
          </cell>
          <cell r="B60221" t="str">
            <v>Div WDAtoNDA</v>
          </cell>
          <cell r="G60221" t="str">
            <v>Other Var Cost by Transport</v>
          </cell>
          <cell r="H60221">
            <v>46113</v>
          </cell>
          <cell r="I60221" t="str">
            <v>2025-2026</v>
          </cell>
          <cell r="J60221">
            <v>2345</v>
          </cell>
          <cell r="K60221">
            <v>2026</v>
          </cell>
          <cell r="L60221">
            <v>0</v>
          </cell>
        </row>
        <row r="60222">
          <cell r="A60222" t="str">
            <v>Apr</v>
          </cell>
          <cell r="B60222" t="str">
            <v>Div WDAtoNDA</v>
          </cell>
          <cell r="G60222" t="str">
            <v>Excess Capacity by Transport</v>
          </cell>
          <cell r="H60222">
            <v>42826</v>
          </cell>
          <cell r="I60222" t="str">
            <v>2016-2017</v>
          </cell>
          <cell r="J60222">
            <v>2345</v>
          </cell>
          <cell r="K60222">
            <v>2017</v>
          </cell>
          <cell r="L60222">
            <v>0</v>
          </cell>
        </row>
        <row r="60223">
          <cell r="A60223" t="str">
            <v>Apr</v>
          </cell>
          <cell r="B60223" t="str">
            <v>Div WDAtoNDA</v>
          </cell>
          <cell r="G60223" t="str">
            <v>Excess Capacity by Transport</v>
          </cell>
          <cell r="H60223">
            <v>43191</v>
          </cell>
          <cell r="I60223" t="str">
            <v>2017-2018</v>
          </cell>
          <cell r="J60223">
            <v>2345</v>
          </cell>
          <cell r="K60223">
            <v>2018</v>
          </cell>
          <cell r="L60223">
            <v>0</v>
          </cell>
        </row>
        <row r="60224">
          <cell r="A60224" t="str">
            <v>Apr</v>
          </cell>
          <cell r="B60224" t="str">
            <v>Div WDAtoNDA</v>
          </cell>
          <cell r="G60224" t="str">
            <v>Excess Capacity by Transport</v>
          </cell>
          <cell r="H60224">
            <v>43556</v>
          </cell>
          <cell r="I60224" t="str">
            <v>2018-2019</v>
          </cell>
          <cell r="J60224">
            <v>2345</v>
          </cell>
          <cell r="K60224">
            <v>2019</v>
          </cell>
          <cell r="L60224">
            <v>0</v>
          </cell>
        </row>
        <row r="60225">
          <cell r="A60225" t="str">
            <v>Apr</v>
          </cell>
          <cell r="B60225" t="str">
            <v>Div WDAtoNDA</v>
          </cell>
          <cell r="G60225" t="str">
            <v>Excess Capacity by Transport</v>
          </cell>
          <cell r="H60225">
            <v>43922</v>
          </cell>
          <cell r="I60225" t="str">
            <v>2019-2020</v>
          </cell>
          <cell r="J60225">
            <v>2345</v>
          </cell>
          <cell r="K60225">
            <v>2020</v>
          </cell>
          <cell r="L60225">
            <v>0</v>
          </cell>
        </row>
        <row r="60226">
          <cell r="A60226" t="str">
            <v>Apr</v>
          </cell>
          <cell r="B60226" t="str">
            <v>Div WDAtoNDA</v>
          </cell>
          <cell r="G60226" t="str">
            <v>Excess Capacity by Transport</v>
          </cell>
          <cell r="H60226">
            <v>44287</v>
          </cell>
          <cell r="I60226" t="str">
            <v>2020-2021</v>
          </cell>
          <cell r="J60226">
            <v>2345</v>
          </cell>
          <cell r="K60226">
            <v>2021</v>
          </cell>
          <cell r="L60226">
            <v>0</v>
          </cell>
        </row>
        <row r="60227">
          <cell r="A60227" t="str">
            <v>Apr</v>
          </cell>
          <cell r="B60227" t="str">
            <v>Div WDAtoNDA</v>
          </cell>
          <cell r="G60227" t="str">
            <v>Excess Capacity by Transport</v>
          </cell>
          <cell r="H60227">
            <v>44652</v>
          </cell>
          <cell r="I60227" t="str">
            <v>2021-2022</v>
          </cell>
          <cell r="J60227">
            <v>2345</v>
          </cell>
          <cell r="K60227">
            <v>2022</v>
          </cell>
          <cell r="L60227">
            <v>0</v>
          </cell>
        </row>
        <row r="60228">
          <cell r="A60228" t="str">
            <v>Apr</v>
          </cell>
          <cell r="B60228" t="str">
            <v>Div WDAtoNDA</v>
          </cell>
          <cell r="G60228" t="str">
            <v>Excess Capacity by Transport</v>
          </cell>
          <cell r="H60228">
            <v>45017</v>
          </cell>
          <cell r="I60228" t="str">
            <v>2022-2023</v>
          </cell>
          <cell r="J60228">
            <v>2345</v>
          </cell>
          <cell r="K60228">
            <v>2023</v>
          </cell>
          <cell r="L60228">
            <v>0</v>
          </cell>
        </row>
        <row r="60229">
          <cell r="A60229" t="str">
            <v>Apr</v>
          </cell>
          <cell r="B60229" t="str">
            <v>Div WDAtoNDA</v>
          </cell>
          <cell r="G60229" t="str">
            <v>Excess Capacity by Transport</v>
          </cell>
          <cell r="H60229">
            <v>45383</v>
          </cell>
          <cell r="I60229" t="str">
            <v>2023-2024</v>
          </cell>
          <cell r="J60229">
            <v>2345</v>
          </cell>
          <cell r="K60229">
            <v>2024</v>
          </cell>
          <cell r="L60229">
            <v>0</v>
          </cell>
        </row>
        <row r="60230">
          <cell r="A60230" t="str">
            <v>Apr</v>
          </cell>
          <cell r="B60230" t="str">
            <v>Div WDAtoNDA</v>
          </cell>
          <cell r="G60230" t="str">
            <v>Excess Capacity by Transport</v>
          </cell>
          <cell r="H60230">
            <v>45748</v>
          </cell>
          <cell r="I60230" t="str">
            <v>2024-2025</v>
          </cell>
          <cell r="J60230">
            <v>2345</v>
          </cell>
          <cell r="K60230">
            <v>2025</v>
          </cell>
          <cell r="L60230">
            <v>0</v>
          </cell>
        </row>
        <row r="60231">
          <cell r="A60231" t="str">
            <v>Apr</v>
          </cell>
          <cell r="B60231" t="str">
            <v>Div WDAtoNDA</v>
          </cell>
          <cell r="G60231" t="str">
            <v>Excess Capacity by Transport</v>
          </cell>
          <cell r="H60231">
            <v>46113</v>
          </cell>
          <cell r="I60231" t="str">
            <v>2025-2026</v>
          </cell>
          <cell r="J60231">
            <v>2345</v>
          </cell>
          <cell r="K60231">
            <v>2026</v>
          </cell>
          <cell r="L60231">
            <v>0</v>
          </cell>
        </row>
        <row r="60232">
          <cell r="A60232" t="str">
            <v>Apr</v>
          </cell>
          <cell r="B60232" t="str">
            <v>Div WDAtoNDA</v>
          </cell>
          <cell r="G60232" t="str">
            <v>Load Factor by Transport</v>
          </cell>
          <cell r="H60232">
            <v>42826</v>
          </cell>
          <cell r="I60232" t="str">
            <v>2016-2017</v>
          </cell>
          <cell r="J60232">
            <v>2345</v>
          </cell>
          <cell r="K60232">
            <v>2017</v>
          </cell>
          <cell r="L60232">
            <v>0</v>
          </cell>
        </row>
        <row r="60233">
          <cell r="A60233" t="str">
            <v>Apr</v>
          </cell>
          <cell r="B60233" t="str">
            <v>Div WDAtoNDA</v>
          </cell>
          <cell r="G60233" t="str">
            <v>Load Factor by Transport</v>
          </cell>
          <cell r="H60233">
            <v>43191</v>
          </cell>
          <cell r="I60233" t="str">
            <v>2017-2018</v>
          </cell>
          <cell r="J60233">
            <v>2345</v>
          </cell>
          <cell r="K60233">
            <v>2018</v>
          </cell>
          <cell r="L60233">
            <v>0</v>
          </cell>
        </row>
        <row r="60234">
          <cell r="A60234" t="str">
            <v>Apr</v>
          </cell>
          <cell r="B60234" t="str">
            <v>Div WDAtoNDA</v>
          </cell>
          <cell r="G60234" t="str">
            <v>Load Factor by Transport</v>
          </cell>
          <cell r="H60234">
            <v>43556</v>
          </cell>
          <cell r="I60234" t="str">
            <v>2018-2019</v>
          </cell>
          <cell r="J60234">
            <v>2345</v>
          </cell>
          <cell r="K60234">
            <v>2019</v>
          </cell>
          <cell r="L60234">
            <v>0</v>
          </cell>
        </row>
        <row r="60235">
          <cell r="A60235" t="str">
            <v>Apr</v>
          </cell>
          <cell r="B60235" t="str">
            <v>Div WDAtoNDA</v>
          </cell>
          <cell r="G60235" t="str">
            <v>Load Factor by Transport</v>
          </cell>
          <cell r="H60235">
            <v>43922</v>
          </cell>
          <cell r="I60235" t="str">
            <v>2019-2020</v>
          </cell>
          <cell r="J60235">
            <v>2345</v>
          </cell>
          <cell r="K60235">
            <v>2020</v>
          </cell>
          <cell r="L60235">
            <v>0</v>
          </cell>
        </row>
        <row r="60236">
          <cell r="A60236" t="str">
            <v>Apr</v>
          </cell>
          <cell r="B60236" t="str">
            <v>Div WDAtoNDA</v>
          </cell>
          <cell r="G60236" t="str">
            <v>Load Factor by Transport</v>
          </cell>
          <cell r="H60236">
            <v>44287</v>
          </cell>
          <cell r="I60236" t="str">
            <v>2020-2021</v>
          </cell>
          <cell r="J60236">
            <v>2345</v>
          </cell>
          <cell r="K60236">
            <v>2021</v>
          </cell>
          <cell r="L60236">
            <v>0</v>
          </cell>
        </row>
        <row r="60237">
          <cell r="A60237" t="str">
            <v>Apr</v>
          </cell>
          <cell r="B60237" t="str">
            <v>Div WDAtoNDA</v>
          </cell>
          <cell r="G60237" t="str">
            <v>Load Factor by Transport</v>
          </cell>
          <cell r="H60237">
            <v>44652</v>
          </cell>
          <cell r="I60237" t="str">
            <v>2021-2022</v>
          </cell>
          <cell r="J60237">
            <v>2345</v>
          </cell>
          <cell r="K60237">
            <v>2022</v>
          </cell>
          <cell r="L60237">
            <v>0</v>
          </cell>
        </row>
        <row r="60238">
          <cell r="A60238" t="str">
            <v>Apr</v>
          </cell>
          <cell r="B60238" t="str">
            <v>Div WDAtoNDA</v>
          </cell>
          <cell r="G60238" t="str">
            <v>Load Factor by Transport</v>
          </cell>
          <cell r="H60238">
            <v>45017</v>
          </cell>
          <cell r="I60238" t="str">
            <v>2022-2023</v>
          </cell>
          <cell r="J60238">
            <v>2345</v>
          </cell>
          <cell r="K60238">
            <v>2023</v>
          </cell>
          <cell r="L60238">
            <v>0</v>
          </cell>
        </row>
        <row r="60239">
          <cell r="A60239" t="str">
            <v>Apr</v>
          </cell>
          <cell r="B60239" t="str">
            <v>Div WDAtoNDA</v>
          </cell>
          <cell r="G60239" t="str">
            <v>Load Factor by Transport</v>
          </cell>
          <cell r="H60239">
            <v>45383</v>
          </cell>
          <cell r="I60239" t="str">
            <v>2023-2024</v>
          </cell>
          <cell r="J60239">
            <v>2345</v>
          </cell>
          <cell r="K60239">
            <v>2024</v>
          </cell>
          <cell r="L60239">
            <v>0</v>
          </cell>
        </row>
        <row r="60240">
          <cell r="A60240" t="str">
            <v>Apr</v>
          </cell>
          <cell r="B60240" t="str">
            <v>Div WDAtoNDA</v>
          </cell>
          <cell r="G60240" t="str">
            <v>Load Factor by Transport</v>
          </cell>
          <cell r="H60240">
            <v>45748</v>
          </cell>
          <cell r="I60240" t="str">
            <v>2024-2025</v>
          </cell>
          <cell r="J60240">
            <v>2345</v>
          </cell>
          <cell r="K60240">
            <v>2025</v>
          </cell>
          <cell r="L60240">
            <v>0</v>
          </cell>
        </row>
        <row r="60241">
          <cell r="A60241" t="str">
            <v>Apr</v>
          </cell>
          <cell r="B60241" t="str">
            <v>Div WDAtoNDA</v>
          </cell>
          <cell r="G60241" t="str">
            <v>Load Factor by Transport</v>
          </cell>
          <cell r="H60241">
            <v>46113</v>
          </cell>
          <cell r="I60241" t="str">
            <v>2025-2026</v>
          </cell>
          <cell r="J60241">
            <v>2345</v>
          </cell>
          <cell r="K60241">
            <v>2026</v>
          </cell>
          <cell r="L60241">
            <v>0</v>
          </cell>
        </row>
        <row r="60242">
          <cell r="A60242" t="str">
            <v>Apr</v>
          </cell>
          <cell r="B60242" t="str">
            <v>Div WDAtoSDA</v>
          </cell>
          <cell r="G60242" t="str">
            <v>Inflow (Gross Flow) by Transport</v>
          </cell>
          <cell r="H60242">
            <v>42826</v>
          </cell>
          <cell r="I60242" t="str">
            <v>2016-2017</v>
          </cell>
          <cell r="J60242">
            <v>2345</v>
          </cell>
          <cell r="K60242">
            <v>2017</v>
          </cell>
          <cell r="L60242">
            <v>0</v>
          </cell>
        </row>
        <row r="60243">
          <cell r="A60243" t="str">
            <v>Apr</v>
          </cell>
          <cell r="B60243" t="str">
            <v>Div WDAtoSDA</v>
          </cell>
          <cell r="G60243" t="str">
            <v>Inflow (Gross Flow) by Transport</v>
          </cell>
          <cell r="H60243">
            <v>43191</v>
          </cell>
          <cell r="I60243" t="str">
            <v>2017-2018</v>
          </cell>
          <cell r="J60243">
            <v>2345</v>
          </cell>
          <cell r="K60243">
            <v>2018</v>
          </cell>
          <cell r="L60243">
            <v>0</v>
          </cell>
        </row>
        <row r="60244">
          <cell r="A60244" t="str">
            <v>Apr</v>
          </cell>
          <cell r="B60244" t="str">
            <v>Div WDAtoSDA</v>
          </cell>
          <cell r="G60244" t="str">
            <v>Inflow (Gross Flow) by Transport</v>
          </cell>
          <cell r="H60244">
            <v>43556</v>
          </cell>
          <cell r="I60244" t="str">
            <v>2018-2019</v>
          </cell>
          <cell r="J60244">
            <v>2345</v>
          </cell>
          <cell r="K60244">
            <v>2019</v>
          </cell>
          <cell r="L60244">
            <v>0</v>
          </cell>
        </row>
        <row r="60245">
          <cell r="A60245" t="str">
            <v>Apr</v>
          </cell>
          <cell r="B60245" t="str">
            <v>Div WDAtoSDA</v>
          </cell>
          <cell r="G60245" t="str">
            <v>Inflow (Gross Flow) by Transport</v>
          </cell>
          <cell r="H60245">
            <v>43922</v>
          </cell>
          <cell r="I60245" t="str">
            <v>2019-2020</v>
          </cell>
          <cell r="J60245">
            <v>2345</v>
          </cell>
          <cell r="K60245">
            <v>2020</v>
          </cell>
          <cell r="L60245">
            <v>0</v>
          </cell>
        </row>
        <row r="60246">
          <cell r="A60246" t="str">
            <v>Apr</v>
          </cell>
          <cell r="B60246" t="str">
            <v>Div WDAtoSDA</v>
          </cell>
          <cell r="G60246" t="str">
            <v>Inflow (Gross Flow) by Transport</v>
          </cell>
          <cell r="H60246">
            <v>44287</v>
          </cell>
          <cell r="I60246" t="str">
            <v>2020-2021</v>
          </cell>
          <cell r="J60246">
            <v>2345</v>
          </cell>
          <cell r="K60246">
            <v>2021</v>
          </cell>
          <cell r="L60246">
            <v>0</v>
          </cell>
        </row>
        <row r="60247">
          <cell r="A60247" t="str">
            <v>Apr</v>
          </cell>
          <cell r="B60247" t="str">
            <v>Div WDAtoSDA</v>
          </cell>
          <cell r="G60247" t="str">
            <v>Inflow (Gross Flow) by Transport</v>
          </cell>
          <cell r="H60247">
            <v>44652</v>
          </cell>
          <cell r="I60247" t="str">
            <v>2021-2022</v>
          </cell>
          <cell r="J60247">
            <v>2345</v>
          </cell>
          <cell r="K60247">
            <v>2022</v>
          </cell>
          <cell r="L60247">
            <v>0</v>
          </cell>
        </row>
        <row r="60248">
          <cell r="A60248" t="str">
            <v>Apr</v>
          </cell>
          <cell r="B60248" t="str">
            <v>Div WDAtoSDA</v>
          </cell>
          <cell r="G60248" t="str">
            <v>Inflow (Gross Flow) by Transport</v>
          </cell>
          <cell r="H60248">
            <v>45017</v>
          </cell>
          <cell r="I60248" t="str">
            <v>2022-2023</v>
          </cell>
          <cell r="J60248">
            <v>2345</v>
          </cell>
          <cell r="K60248">
            <v>2023</v>
          </cell>
          <cell r="L60248">
            <v>0</v>
          </cell>
        </row>
        <row r="60249">
          <cell r="A60249" t="str">
            <v>Apr</v>
          </cell>
          <cell r="B60249" t="str">
            <v>Div WDAtoSDA</v>
          </cell>
          <cell r="G60249" t="str">
            <v>Inflow (Gross Flow) by Transport</v>
          </cell>
          <cell r="H60249">
            <v>45383</v>
          </cell>
          <cell r="I60249" t="str">
            <v>2023-2024</v>
          </cell>
          <cell r="J60249">
            <v>2345</v>
          </cell>
          <cell r="K60249">
            <v>2024</v>
          </cell>
          <cell r="L60249">
            <v>0</v>
          </cell>
        </row>
        <row r="60250">
          <cell r="A60250" t="str">
            <v>Apr</v>
          </cell>
          <cell r="B60250" t="str">
            <v>Div WDAtoSDA</v>
          </cell>
          <cell r="G60250" t="str">
            <v>Inflow (Gross Flow) by Transport</v>
          </cell>
          <cell r="H60250">
            <v>45748</v>
          </cell>
          <cell r="I60250" t="str">
            <v>2024-2025</v>
          </cell>
          <cell r="J60250">
            <v>2345</v>
          </cell>
          <cell r="K60250">
            <v>2025</v>
          </cell>
          <cell r="L60250">
            <v>0</v>
          </cell>
        </row>
        <row r="60251">
          <cell r="A60251" t="str">
            <v>Apr</v>
          </cell>
          <cell r="B60251" t="str">
            <v>Div WDAtoSDA</v>
          </cell>
          <cell r="G60251" t="str">
            <v>Inflow (Gross Flow) by Transport</v>
          </cell>
          <cell r="H60251">
            <v>46113</v>
          </cell>
          <cell r="I60251" t="str">
            <v>2025-2026</v>
          </cell>
          <cell r="J60251">
            <v>2345</v>
          </cell>
          <cell r="K60251">
            <v>2026</v>
          </cell>
          <cell r="L60251">
            <v>0</v>
          </cell>
        </row>
        <row r="60252">
          <cell r="A60252" t="str">
            <v>Apr</v>
          </cell>
          <cell r="B60252" t="str">
            <v>Div WDAtoSDA</v>
          </cell>
          <cell r="G60252" t="str">
            <v>Total Transport Fix Cost</v>
          </cell>
          <cell r="H60252">
            <v>42826</v>
          </cell>
          <cell r="I60252" t="str">
            <v>2016-2017</v>
          </cell>
          <cell r="J60252">
            <v>2345</v>
          </cell>
          <cell r="K60252">
            <v>2017</v>
          </cell>
          <cell r="L60252">
            <v>0</v>
          </cell>
        </row>
        <row r="60253">
          <cell r="A60253" t="str">
            <v>Apr</v>
          </cell>
          <cell r="B60253" t="str">
            <v>Div WDAtoSDA</v>
          </cell>
          <cell r="G60253" t="str">
            <v>Total Transport Fix Cost</v>
          </cell>
          <cell r="H60253">
            <v>43191</v>
          </cell>
          <cell r="I60253" t="str">
            <v>2017-2018</v>
          </cell>
          <cell r="J60253">
            <v>2345</v>
          </cell>
          <cell r="K60253">
            <v>2018</v>
          </cell>
          <cell r="L60253">
            <v>0</v>
          </cell>
        </row>
        <row r="60254">
          <cell r="A60254" t="str">
            <v>Apr</v>
          </cell>
          <cell r="B60254" t="str">
            <v>Div WDAtoSDA</v>
          </cell>
          <cell r="G60254" t="str">
            <v>Total Transport Fix Cost</v>
          </cell>
          <cell r="H60254">
            <v>43556</v>
          </cell>
          <cell r="I60254" t="str">
            <v>2018-2019</v>
          </cell>
          <cell r="J60254">
            <v>2345</v>
          </cell>
          <cell r="K60254">
            <v>2019</v>
          </cell>
          <cell r="L60254">
            <v>0</v>
          </cell>
        </row>
        <row r="60255">
          <cell r="A60255" t="str">
            <v>Apr</v>
          </cell>
          <cell r="B60255" t="str">
            <v>Div WDAtoSDA</v>
          </cell>
          <cell r="G60255" t="str">
            <v>Total Transport Fix Cost</v>
          </cell>
          <cell r="H60255">
            <v>43922</v>
          </cell>
          <cell r="I60255" t="str">
            <v>2019-2020</v>
          </cell>
          <cell r="J60255">
            <v>2345</v>
          </cell>
          <cell r="K60255">
            <v>2020</v>
          </cell>
          <cell r="L60255">
            <v>0</v>
          </cell>
        </row>
        <row r="60256">
          <cell r="A60256" t="str">
            <v>Apr</v>
          </cell>
          <cell r="B60256" t="str">
            <v>Div WDAtoSDA</v>
          </cell>
          <cell r="G60256" t="str">
            <v>Total Transport Fix Cost</v>
          </cell>
          <cell r="H60256">
            <v>44287</v>
          </cell>
          <cell r="I60256" t="str">
            <v>2020-2021</v>
          </cell>
          <cell r="J60256">
            <v>2345</v>
          </cell>
          <cell r="K60256">
            <v>2021</v>
          </cell>
          <cell r="L60256">
            <v>0</v>
          </cell>
        </row>
        <row r="60257">
          <cell r="A60257" t="str">
            <v>Apr</v>
          </cell>
          <cell r="B60257" t="str">
            <v>Div WDAtoSDA</v>
          </cell>
          <cell r="G60257" t="str">
            <v>Total Transport Fix Cost</v>
          </cell>
          <cell r="H60257">
            <v>44652</v>
          </cell>
          <cell r="I60257" t="str">
            <v>2021-2022</v>
          </cell>
          <cell r="J60257">
            <v>2345</v>
          </cell>
          <cell r="K60257">
            <v>2022</v>
          </cell>
          <cell r="L60257">
            <v>0</v>
          </cell>
        </row>
        <row r="60258">
          <cell r="A60258" t="str">
            <v>Apr</v>
          </cell>
          <cell r="B60258" t="str">
            <v>Div WDAtoSDA</v>
          </cell>
          <cell r="G60258" t="str">
            <v>Total Transport Fix Cost</v>
          </cell>
          <cell r="H60258">
            <v>45017</v>
          </cell>
          <cell r="I60258" t="str">
            <v>2022-2023</v>
          </cell>
          <cell r="J60258">
            <v>2345</v>
          </cell>
          <cell r="K60258">
            <v>2023</v>
          </cell>
          <cell r="L60258">
            <v>0</v>
          </cell>
        </row>
        <row r="60259">
          <cell r="A60259" t="str">
            <v>Apr</v>
          </cell>
          <cell r="B60259" t="str">
            <v>Div WDAtoSDA</v>
          </cell>
          <cell r="G60259" t="str">
            <v>Total Transport Fix Cost</v>
          </cell>
          <cell r="H60259">
            <v>45383</v>
          </cell>
          <cell r="I60259" t="str">
            <v>2023-2024</v>
          </cell>
          <cell r="J60259">
            <v>2345</v>
          </cell>
          <cell r="K60259">
            <v>2024</v>
          </cell>
          <cell r="L60259">
            <v>0</v>
          </cell>
        </row>
        <row r="60260">
          <cell r="A60260" t="str">
            <v>Apr</v>
          </cell>
          <cell r="B60260" t="str">
            <v>Div WDAtoSDA</v>
          </cell>
          <cell r="G60260" t="str">
            <v>Total Transport Fix Cost</v>
          </cell>
          <cell r="H60260">
            <v>45748</v>
          </cell>
          <cell r="I60260" t="str">
            <v>2024-2025</v>
          </cell>
          <cell r="J60260">
            <v>2345</v>
          </cell>
          <cell r="K60260">
            <v>2025</v>
          </cell>
          <cell r="L60260">
            <v>0</v>
          </cell>
        </row>
        <row r="60261">
          <cell r="A60261" t="str">
            <v>Apr</v>
          </cell>
          <cell r="B60261" t="str">
            <v>Div WDAtoSDA</v>
          </cell>
          <cell r="G60261" t="str">
            <v>Total Transport Fix Cost</v>
          </cell>
          <cell r="H60261">
            <v>46113</v>
          </cell>
          <cell r="I60261" t="str">
            <v>2025-2026</v>
          </cell>
          <cell r="J60261">
            <v>2345</v>
          </cell>
          <cell r="K60261">
            <v>2026</v>
          </cell>
          <cell r="L60261">
            <v>0</v>
          </cell>
        </row>
        <row r="60262">
          <cell r="A60262" t="str">
            <v>Apr</v>
          </cell>
          <cell r="B60262" t="str">
            <v>Div WDAtoSDA</v>
          </cell>
          <cell r="G60262" t="str">
            <v>Transp Cost by Transport</v>
          </cell>
          <cell r="H60262">
            <v>42826</v>
          </cell>
          <cell r="I60262" t="str">
            <v>2016-2017</v>
          </cell>
          <cell r="J60262">
            <v>2345</v>
          </cell>
          <cell r="K60262">
            <v>2017</v>
          </cell>
          <cell r="L60262">
            <v>0</v>
          </cell>
        </row>
        <row r="60263">
          <cell r="A60263" t="str">
            <v>Apr</v>
          </cell>
          <cell r="B60263" t="str">
            <v>Div WDAtoSDA</v>
          </cell>
          <cell r="G60263" t="str">
            <v>Transp Cost by Transport</v>
          </cell>
          <cell r="H60263">
            <v>43191</v>
          </cell>
          <cell r="I60263" t="str">
            <v>2017-2018</v>
          </cell>
          <cell r="J60263">
            <v>2345</v>
          </cell>
          <cell r="K60263">
            <v>2018</v>
          </cell>
          <cell r="L60263">
            <v>0</v>
          </cell>
        </row>
        <row r="60264">
          <cell r="A60264" t="str">
            <v>Apr</v>
          </cell>
          <cell r="B60264" t="str">
            <v>Div WDAtoSDA</v>
          </cell>
          <cell r="G60264" t="str">
            <v>Transp Cost by Transport</v>
          </cell>
          <cell r="H60264">
            <v>43556</v>
          </cell>
          <cell r="I60264" t="str">
            <v>2018-2019</v>
          </cell>
          <cell r="J60264">
            <v>2345</v>
          </cell>
          <cell r="K60264">
            <v>2019</v>
          </cell>
          <cell r="L60264">
            <v>0</v>
          </cell>
        </row>
        <row r="60265">
          <cell r="A60265" t="str">
            <v>Apr</v>
          </cell>
          <cell r="B60265" t="str">
            <v>Div WDAtoSDA</v>
          </cell>
          <cell r="G60265" t="str">
            <v>Transp Cost by Transport</v>
          </cell>
          <cell r="H60265">
            <v>43922</v>
          </cell>
          <cell r="I60265" t="str">
            <v>2019-2020</v>
          </cell>
          <cell r="J60265">
            <v>2345</v>
          </cell>
          <cell r="K60265">
            <v>2020</v>
          </cell>
          <cell r="L60265">
            <v>0</v>
          </cell>
        </row>
        <row r="60266">
          <cell r="A60266" t="str">
            <v>Apr</v>
          </cell>
          <cell r="B60266" t="str">
            <v>Div WDAtoSDA</v>
          </cell>
          <cell r="G60266" t="str">
            <v>Transp Cost by Transport</v>
          </cell>
          <cell r="H60266">
            <v>44287</v>
          </cell>
          <cell r="I60266" t="str">
            <v>2020-2021</v>
          </cell>
          <cell r="J60266">
            <v>2345</v>
          </cell>
          <cell r="K60266">
            <v>2021</v>
          </cell>
          <cell r="L60266">
            <v>0</v>
          </cell>
        </row>
        <row r="60267">
          <cell r="A60267" t="str">
            <v>Apr</v>
          </cell>
          <cell r="B60267" t="str">
            <v>Div WDAtoSDA</v>
          </cell>
          <cell r="G60267" t="str">
            <v>Transp Cost by Transport</v>
          </cell>
          <cell r="H60267">
            <v>44652</v>
          </cell>
          <cell r="I60267" t="str">
            <v>2021-2022</v>
          </cell>
          <cell r="J60267">
            <v>2345</v>
          </cell>
          <cell r="K60267">
            <v>2022</v>
          </cell>
          <cell r="L60267">
            <v>0</v>
          </cell>
        </row>
        <row r="60268">
          <cell r="A60268" t="str">
            <v>Apr</v>
          </cell>
          <cell r="B60268" t="str">
            <v>Div WDAtoSDA</v>
          </cell>
          <cell r="G60268" t="str">
            <v>Transp Cost by Transport</v>
          </cell>
          <cell r="H60268">
            <v>45017</v>
          </cell>
          <cell r="I60268" t="str">
            <v>2022-2023</v>
          </cell>
          <cell r="J60268">
            <v>2345</v>
          </cell>
          <cell r="K60268">
            <v>2023</v>
          </cell>
          <cell r="L60268">
            <v>0</v>
          </cell>
        </row>
        <row r="60269">
          <cell r="A60269" t="str">
            <v>Apr</v>
          </cell>
          <cell r="B60269" t="str">
            <v>Div WDAtoSDA</v>
          </cell>
          <cell r="G60269" t="str">
            <v>Transp Cost by Transport</v>
          </cell>
          <cell r="H60269">
            <v>45383</v>
          </cell>
          <cell r="I60269" t="str">
            <v>2023-2024</v>
          </cell>
          <cell r="J60269">
            <v>2345</v>
          </cell>
          <cell r="K60269">
            <v>2024</v>
          </cell>
          <cell r="L60269">
            <v>0</v>
          </cell>
        </row>
        <row r="60270">
          <cell r="A60270" t="str">
            <v>Apr</v>
          </cell>
          <cell r="B60270" t="str">
            <v>Div WDAtoSDA</v>
          </cell>
          <cell r="G60270" t="str">
            <v>Transp Cost by Transport</v>
          </cell>
          <cell r="H60270">
            <v>45748</v>
          </cell>
          <cell r="I60270" t="str">
            <v>2024-2025</v>
          </cell>
          <cell r="J60270">
            <v>2345</v>
          </cell>
          <cell r="K60270">
            <v>2025</v>
          </cell>
          <cell r="L60270">
            <v>0</v>
          </cell>
        </row>
        <row r="60271">
          <cell r="A60271" t="str">
            <v>Apr</v>
          </cell>
          <cell r="B60271" t="str">
            <v>Div WDAtoSDA</v>
          </cell>
          <cell r="G60271" t="str">
            <v>Transp Cost by Transport</v>
          </cell>
          <cell r="H60271">
            <v>46113</v>
          </cell>
          <cell r="I60271" t="str">
            <v>2025-2026</v>
          </cell>
          <cell r="J60271">
            <v>2345</v>
          </cell>
          <cell r="K60271">
            <v>2026</v>
          </cell>
          <cell r="L60271">
            <v>0</v>
          </cell>
        </row>
        <row r="60272">
          <cell r="A60272" t="str">
            <v>Apr</v>
          </cell>
          <cell r="B60272" t="str">
            <v>Div WDAtoSDA</v>
          </cell>
          <cell r="G60272" t="str">
            <v>Other Var Cost by Transport</v>
          </cell>
          <cell r="H60272">
            <v>42826</v>
          </cell>
          <cell r="I60272" t="str">
            <v>2016-2017</v>
          </cell>
          <cell r="J60272">
            <v>2345</v>
          </cell>
          <cell r="K60272">
            <v>2017</v>
          </cell>
          <cell r="L60272">
            <v>0</v>
          </cell>
        </row>
        <row r="60273">
          <cell r="A60273" t="str">
            <v>Apr</v>
          </cell>
          <cell r="B60273" t="str">
            <v>Div WDAtoSDA</v>
          </cell>
          <cell r="G60273" t="str">
            <v>Other Var Cost by Transport</v>
          </cell>
          <cell r="H60273">
            <v>43191</v>
          </cell>
          <cell r="I60273" t="str">
            <v>2017-2018</v>
          </cell>
          <cell r="J60273">
            <v>2345</v>
          </cell>
          <cell r="K60273">
            <v>2018</v>
          </cell>
          <cell r="L60273">
            <v>0</v>
          </cell>
        </row>
        <row r="60274">
          <cell r="A60274" t="str">
            <v>Apr</v>
          </cell>
          <cell r="B60274" t="str">
            <v>Div WDAtoSDA</v>
          </cell>
          <cell r="G60274" t="str">
            <v>Other Var Cost by Transport</v>
          </cell>
          <cell r="H60274">
            <v>43556</v>
          </cell>
          <cell r="I60274" t="str">
            <v>2018-2019</v>
          </cell>
          <cell r="J60274">
            <v>2345</v>
          </cell>
          <cell r="K60274">
            <v>2019</v>
          </cell>
          <cell r="L60274">
            <v>0</v>
          </cell>
        </row>
        <row r="60275">
          <cell r="A60275" t="str">
            <v>Apr</v>
          </cell>
          <cell r="B60275" t="str">
            <v>Div WDAtoSDA</v>
          </cell>
          <cell r="G60275" t="str">
            <v>Other Var Cost by Transport</v>
          </cell>
          <cell r="H60275">
            <v>43922</v>
          </cell>
          <cell r="I60275" t="str">
            <v>2019-2020</v>
          </cell>
          <cell r="J60275">
            <v>2345</v>
          </cell>
          <cell r="K60275">
            <v>2020</v>
          </cell>
          <cell r="L60275">
            <v>0</v>
          </cell>
        </row>
        <row r="60276">
          <cell r="A60276" t="str">
            <v>Apr</v>
          </cell>
          <cell r="B60276" t="str">
            <v>Div WDAtoSDA</v>
          </cell>
          <cell r="G60276" t="str">
            <v>Other Var Cost by Transport</v>
          </cell>
          <cell r="H60276">
            <v>44287</v>
          </cell>
          <cell r="I60276" t="str">
            <v>2020-2021</v>
          </cell>
          <cell r="J60276">
            <v>2345</v>
          </cell>
          <cell r="K60276">
            <v>2021</v>
          </cell>
          <cell r="L60276">
            <v>0</v>
          </cell>
        </row>
        <row r="60277">
          <cell r="A60277" t="str">
            <v>Apr</v>
          </cell>
          <cell r="B60277" t="str">
            <v>Div WDAtoSDA</v>
          </cell>
          <cell r="G60277" t="str">
            <v>Other Var Cost by Transport</v>
          </cell>
          <cell r="H60277">
            <v>44652</v>
          </cell>
          <cell r="I60277" t="str">
            <v>2021-2022</v>
          </cell>
          <cell r="J60277">
            <v>2345</v>
          </cell>
          <cell r="K60277">
            <v>2022</v>
          </cell>
          <cell r="L60277">
            <v>0</v>
          </cell>
        </row>
        <row r="60278">
          <cell r="A60278" t="str">
            <v>Apr</v>
          </cell>
          <cell r="B60278" t="str">
            <v>Div WDAtoSDA</v>
          </cell>
          <cell r="G60278" t="str">
            <v>Other Var Cost by Transport</v>
          </cell>
          <cell r="H60278">
            <v>45017</v>
          </cell>
          <cell r="I60278" t="str">
            <v>2022-2023</v>
          </cell>
          <cell r="J60278">
            <v>2345</v>
          </cell>
          <cell r="K60278">
            <v>2023</v>
          </cell>
          <cell r="L60278">
            <v>0</v>
          </cell>
        </row>
        <row r="60279">
          <cell r="A60279" t="str">
            <v>Apr</v>
          </cell>
          <cell r="B60279" t="str">
            <v>Div WDAtoSDA</v>
          </cell>
          <cell r="G60279" t="str">
            <v>Other Var Cost by Transport</v>
          </cell>
          <cell r="H60279">
            <v>45383</v>
          </cell>
          <cell r="I60279" t="str">
            <v>2023-2024</v>
          </cell>
          <cell r="J60279">
            <v>2345</v>
          </cell>
          <cell r="K60279">
            <v>2024</v>
          </cell>
          <cell r="L60279">
            <v>0</v>
          </cell>
        </row>
        <row r="60280">
          <cell r="A60280" t="str">
            <v>Apr</v>
          </cell>
          <cell r="B60280" t="str">
            <v>Div WDAtoSDA</v>
          </cell>
          <cell r="G60280" t="str">
            <v>Other Var Cost by Transport</v>
          </cell>
          <cell r="H60280">
            <v>45748</v>
          </cell>
          <cell r="I60280" t="str">
            <v>2024-2025</v>
          </cell>
          <cell r="J60280">
            <v>2345</v>
          </cell>
          <cell r="K60280">
            <v>2025</v>
          </cell>
          <cell r="L60280">
            <v>0</v>
          </cell>
        </row>
        <row r="60281">
          <cell r="A60281" t="str">
            <v>Apr</v>
          </cell>
          <cell r="B60281" t="str">
            <v>Div WDAtoSDA</v>
          </cell>
          <cell r="G60281" t="str">
            <v>Other Var Cost by Transport</v>
          </cell>
          <cell r="H60281">
            <v>46113</v>
          </cell>
          <cell r="I60281" t="str">
            <v>2025-2026</v>
          </cell>
          <cell r="J60281">
            <v>2345</v>
          </cell>
          <cell r="K60281">
            <v>2026</v>
          </cell>
          <cell r="L60281">
            <v>0</v>
          </cell>
        </row>
        <row r="60282">
          <cell r="A60282" t="str">
            <v>Apr</v>
          </cell>
          <cell r="B60282" t="str">
            <v>Div WDAtoSDA</v>
          </cell>
          <cell r="G60282" t="str">
            <v>Excess Capacity by Transport</v>
          </cell>
          <cell r="H60282">
            <v>42826</v>
          </cell>
          <cell r="I60282" t="str">
            <v>2016-2017</v>
          </cell>
          <cell r="J60282">
            <v>2345</v>
          </cell>
          <cell r="K60282">
            <v>2017</v>
          </cell>
          <cell r="L60282">
            <v>0</v>
          </cell>
        </row>
        <row r="60283">
          <cell r="A60283" t="str">
            <v>Apr</v>
          </cell>
          <cell r="B60283" t="str">
            <v>Div WDAtoSDA</v>
          </cell>
          <cell r="G60283" t="str">
            <v>Excess Capacity by Transport</v>
          </cell>
          <cell r="H60283">
            <v>43191</v>
          </cell>
          <cell r="I60283" t="str">
            <v>2017-2018</v>
          </cell>
          <cell r="J60283">
            <v>2345</v>
          </cell>
          <cell r="K60283">
            <v>2018</v>
          </cell>
          <cell r="L60283">
            <v>0</v>
          </cell>
        </row>
        <row r="60284">
          <cell r="A60284" t="str">
            <v>Apr</v>
          </cell>
          <cell r="B60284" t="str">
            <v>Div WDAtoSDA</v>
          </cell>
          <cell r="G60284" t="str">
            <v>Excess Capacity by Transport</v>
          </cell>
          <cell r="H60284">
            <v>43556</v>
          </cell>
          <cell r="I60284" t="str">
            <v>2018-2019</v>
          </cell>
          <cell r="J60284">
            <v>2345</v>
          </cell>
          <cell r="K60284">
            <v>2019</v>
          </cell>
          <cell r="L60284">
            <v>0</v>
          </cell>
        </row>
        <row r="60285">
          <cell r="A60285" t="str">
            <v>Apr</v>
          </cell>
          <cell r="B60285" t="str">
            <v>Div WDAtoSDA</v>
          </cell>
          <cell r="G60285" t="str">
            <v>Excess Capacity by Transport</v>
          </cell>
          <cell r="H60285">
            <v>43922</v>
          </cell>
          <cell r="I60285" t="str">
            <v>2019-2020</v>
          </cell>
          <cell r="J60285">
            <v>2345</v>
          </cell>
          <cell r="K60285">
            <v>2020</v>
          </cell>
          <cell r="L60285">
            <v>0</v>
          </cell>
        </row>
        <row r="60286">
          <cell r="A60286" t="str">
            <v>Apr</v>
          </cell>
          <cell r="B60286" t="str">
            <v>Div WDAtoSDA</v>
          </cell>
          <cell r="G60286" t="str">
            <v>Excess Capacity by Transport</v>
          </cell>
          <cell r="H60286">
            <v>44287</v>
          </cell>
          <cell r="I60286" t="str">
            <v>2020-2021</v>
          </cell>
          <cell r="J60286">
            <v>2345</v>
          </cell>
          <cell r="K60286">
            <v>2021</v>
          </cell>
          <cell r="L60286">
            <v>0</v>
          </cell>
        </row>
        <row r="60287">
          <cell r="A60287" t="str">
            <v>Apr</v>
          </cell>
          <cell r="B60287" t="str">
            <v>Div WDAtoSDA</v>
          </cell>
          <cell r="G60287" t="str">
            <v>Excess Capacity by Transport</v>
          </cell>
          <cell r="H60287">
            <v>44652</v>
          </cell>
          <cell r="I60287" t="str">
            <v>2021-2022</v>
          </cell>
          <cell r="J60287">
            <v>2345</v>
          </cell>
          <cell r="K60287">
            <v>2022</v>
          </cell>
          <cell r="L60287">
            <v>0</v>
          </cell>
        </row>
        <row r="60288">
          <cell r="A60288" t="str">
            <v>Apr</v>
          </cell>
          <cell r="B60288" t="str">
            <v>Div WDAtoSDA</v>
          </cell>
          <cell r="G60288" t="str">
            <v>Excess Capacity by Transport</v>
          </cell>
          <cell r="H60288">
            <v>45017</v>
          </cell>
          <cell r="I60288" t="str">
            <v>2022-2023</v>
          </cell>
          <cell r="J60288">
            <v>2345</v>
          </cell>
          <cell r="K60288">
            <v>2023</v>
          </cell>
          <cell r="L60288">
            <v>0</v>
          </cell>
        </row>
        <row r="60289">
          <cell r="A60289" t="str">
            <v>Apr</v>
          </cell>
          <cell r="B60289" t="str">
            <v>Div WDAtoSDA</v>
          </cell>
          <cell r="G60289" t="str">
            <v>Excess Capacity by Transport</v>
          </cell>
          <cell r="H60289">
            <v>45383</v>
          </cell>
          <cell r="I60289" t="str">
            <v>2023-2024</v>
          </cell>
          <cell r="J60289">
            <v>2345</v>
          </cell>
          <cell r="K60289">
            <v>2024</v>
          </cell>
          <cell r="L60289">
            <v>0</v>
          </cell>
        </row>
        <row r="60290">
          <cell r="A60290" t="str">
            <v>Apr</v>
          </cell>
          <cell r="B60290" t="str">
            <v>Div WDAtoSDA</v>
          </cell>
          <cell r="G60290" t="str">
            <v>Excess Capacity by Transport</v>
          </cell>
          <cell r="H60290">
            <v>45748</v>
          </cell>
          <cell r="I60290" t="str">
            <v>2024-2025</v>
          </cell>
          <cell r="J60290">
            <v>2345</v>
          </cell>
          <cell r="K60290">
            <v>2025</v>
          </cell>
          <cell r="L60290">
            <v>0</v>
          </cell>
        </row>
        <row r="60291">
          <cell r="A60291" t="str">
            <v>Apr</v>
          </cell>
          <cell r="B60291" t="str">
            <v>Div WDAtoSDA</v>
          </cell>
          <cell r="G60291" t="str">
            <v>Excess Capacity by Transport</v>
          </cell>
          <cell r="H60291">
            <v>46113</v>
          </cell>
          <cell r="I60291" t="str">
            <v>2025-2026</v>
          </cell>
          <cell r="J60291">
            <v>2345</v>
          </cell>
          <cell r="K60291">
            <v>2026</v>
          </cell>
          <cell r="L60291">
            <v>0</v>
          </cell>
        </row>
        <row r="60292">
          <cell r="A60292" t="str">
            <v>Apr</v>
          </cell>
          <cell r="B60292" t="str">
            <v>Div WDAtoSDA</v>
          </cell>
          <cell r="G60292" t="str">
            <v>Load Factor by Transport</v>
          </cell>
          <cell r="H60292">
            <v>42826</v>
          </cell>
          <cell r="I60292" t="str">
            <v>2016-2017</v>
          </cell>
          <cell r="J60292">
            <v>2345</v>
          </cell>
          <cell r="K60292">
            <v>2017</v>
          </cell>
          <cell r="L60292">
            <v>0</v>
          </cell>
        </row>
        <row r="60293">
          <cell r="A60293" t="str">
            <v>Apr</v>
          </cell>
          <cell r="B60293" t="str">
            <v>Div WDAtoSDA</v>
          </cell>
          <cell r="G60293" t="str">
            <v>Load Factor by Transport</v>
          </cell>
          <cell r="H60293">
            <v>43191</v>
          </cell>
          <cell r="I60293" t="str">
            <v>2017-2018</v>
          </cell>
          <cell r="J60293">
            <v>2345</v>
          </cell>
          <cell r="K60293">
            <v>2018</v>
          </cell>
          <cell r="L60293">
            <v>0</v>
          </cell>
        </row>
        <row r="60294">
          <cell r="A60294" t="str">
            <v>Apr</v>
          </cell>
          <cell r="B60294" t="str">
            <v>Div WDAtoSDA</v>
          </cell>
          <cell r="G60294" t="str">
            <v>Load Factor by Transport</v>
          </cell>
          <cell r="H60294">
            <v>43556</v>
          </cell>
          <cell r="I60294" t="str">
            <v>2018-2019</v>
          </cell>
          <cell r="J60294">
            <v>2345</v>
          </cell>
          <cell r="K60294">
            <v>2019</v>
          </cell>
          <cell r="L60294">
            <v>0</v>
          </cell>
        </row>
        <row r="60295">
          <cell r="A60295" t="str">
            <v>Apr</v>
          </cell>
          <cell r="B60295" t="str">
            <v>Div WDAtoSDA</v>
          </cell>
          <cell r="G60295" t="str">
            <v>Load Factor by Transport</v>
          </cell>
          <cell r="H60295">
            <v>43922</v>
          </cell>
          <cell r="I60295" t="str">
            <v>2019-2020</v>
          </cell>
          <cell r="J60295">
            <v>2345</v>
          </cell>
          <cell r="K60295">
            <v>2020</v>
          </cell>
          <cell r="L60295">
            <v>0</v>
          </cell>
        </row>
        <row r="60296">
          <cell r="A60296" t="str">
            <v>Apr</v>
          </cell>
          <cell r="B60296" t="str">
            <v>Div WDAtoSDA</v>
          </cell>
          <cell r="G60296" t="str">
            <v>Load Factor by Transport</v>
          </cell>
          <cell r="H60296">
            <v>44287</v>
          </cell>
          <cell r="I60296" t="str">
            <v>2020-2021</v>
          </cell>
          <cell r="J60296">
            <v>2345</v>
          </cell>
          <cell r="K60296">
            <v>2021</v>
          </cell>
          <cell r="L60296">
            <v>0</v>
          </cell>
        </row>
        <row r="60297">
          <cell r="A60297" t="str">
            <v>Apr</v>
          </cell>
          <cell r="B60297" t="str">
            <v>Div WDAtoSDA</v>
          </cell>
          <cell r="G60297" t="str">
            <v>Load Factor by Transport</v>
          </cell>
          <cell r="H60297">
            <v>44652</v>
          </cell>
          <cell r="I60297" t="str">
            <v>2021-2022</v>
          </cell>
          <cell r="J60297">
            <v>2345</v>
          </cell>
          <cell r="K60297">
            <v>2022</v>
          </cell>
          <cell r="L60297">
            <v>0</v>
          </cell>
        </row>
        <row r="60298">
          <cell r="A60298" t="str">
            <v>Apr</v>
          </cell>
          <cell r="B60298" t="str">
            <v>Div WDAtoSDA</v>
          </cell>
          <cell r="G60298" t="str">
            <v>Load Factor by Transport</v>
          </cell>
          <cell r="H60298">
            <v>45017</v>
          </cell>
          <cell r="I60298" t="str">
            <v>2022-2023</v>
          </cell>
          <cell r="J60298">
            <v>2345</v>
          </cell>
          <cell r="K60298">
            <v>2023</v>
          </cell>
          <cell r="L60298">
            <v>0</v>
          </cell>
        </row>
        <row r="60299">
          <cell r="A60299" t="str">
            <v>Apr</v>
          </cell>
          <cell r="B60299" t="str">
            <v>Div WDAtoSDA</v>
          </cell>
          <cell r="G60299" t="str">
            <v>Load Factor by Transport</v>
          </cell>
          <cell r="H60299">
            <v>45383</v>
          </cell>
          <cell r="I60299" t="str">
            <v>2023-2024</v>
          </cell>
          <cell r="J60299">
            <v>2345</v>
          </cell>
          <cell r="K60299">
            <v>2024</v>
          </cell>
          <cell r="L60299">
            <v>0</v>
          </cell>
        </row>
        <row r="60300">
          <cell r="A60300" t="str">
            <v>Apr</v>
          </cell>
          <cell r="B60300" t="str">
            <v>Div WDAtoSDA</v>
          </cell>
          <cell r="G60300" t="str">
            <v>Load Factor by Transport</v>
          </cell>
          <cell r="H60300">
            <v>45748</v>
          </cell>
          <cell r="I60300" t="str">
            <v>2024-2025</v>
          </cell>
          <cell r="J60300">
            <v>2345</v>
          </cell>
          <cell r="K60300">
            <v>2025</v>
          </cell>
          <cell r="L60300">
            <v>0</v>
          </cell>
        </row>
        <row r="60301">
          <cell r="A60301" t="str">
            <v>Apr</v>
          </cell>
          <cell r="B60301" t="str">
            <v>Div WDAtoSDA</v>
          </cell>
          <cell r="G60301" t="str">
            <v>Load Factor by Transport</v>
          </cell>
          <cell r="H60301">
            <v>46113</v>
          </cell>
          <cell r="I60301" t="str">
            <v>2025-2026</v>
          </cell>
          <cell r="J60301">
            <v>2345</v>
          </cell>
          <cell r="K60301">
            <v>2026</v>
          </cell>
          <cell r="L60301">
            <v>0</v>
          </cell>
        </row>
        <row r="60302">
          <cell r="A60302" t="str">
            <v>Apr</v>
          </cell>
          <cell r="B60302" t="str">
            <v>DivCDA-PKBLT</v>
          </cell>
          <cell r="G60302" t="str">
            <v>Inflow (Gross Flow) by Transport</v>
          </cell>
          <cell r="H60302">
            <v>42826</v>
          </cell>
          <cell r="I60302" t="str">
            <v>2016-2017</v>
          </cell>
          <cell r="J60302">
            <v>2345</v>
          </cell>
          <cell r="K60302">
            <v>2017</v>
          </cell>
          <cell r="L60302">
            <v>0</v>
          </cell>
        </row>
        <row r="60303">
          <cell r="A60303" t="str">
            <v>Apr</v>
          </cell>
          <cell r="B60303" t="str">
            <v>DivCDA-PKBLT</v>
          </cell>
          <cell r="G60303" t="str">
            <v>Inflow (Gross Flow) by Transport</v>
          </cell>
          <cell r="H60303">
            <v>43191</v>
          </cell>
          <cell r="I60303" t="str">
            <v>2017-2018</v>
          </cell>
          <cell r="J60303">
            <v>2345</v>
          </cell>
          <cell r="K60303">
            <v>2018</v>
          </cell>
          <cell r="L60303">
            <v>0</v>
          </cell>
        </row>
        <row r="60304">
          <cell r="A60304" t="str">
            <v>Apr</v>
          </cell>
          <cell r="B60304" t="str">
            <v>DivCDA-PKBLT</v>
          </cell>
          <cell r="G60304" t="str">
            <v>Inflow (Gross Flow) by Transport</v>
          </cell>
          <cell r="H60304">
            <v>43556</v>
          </cell>
          <cell r="I60304" t="str">
            <v>2018-2019</v>
          </cell>
          <cell r="J60304">
            <v>2345</v>
          </cell>
          <cell r="K60304">
            <v>2019</v>
          </cell>
          <cell r="L60304">
            <v>0</v>
          </cell>
        </row>
        <row r="60305">
          <cell r="A60305" t="str">
            <v>Apr</v>
          </cell>
          <cell r="B60305" t="str">
            <v>DivCDA-PKBLT</v>
          </cell>
          <cell r="G60305" t="str">
            <v>Inflow (Gross Flow) by Transport</v>
          </cell>
          <cell r="H60305">
            <v>43922</v>
          </cell>
          <cell r="I60305" t="str">
            <v>2019-2020</v>
          </cell>
          <cell r="J60305">
            <v>2345</v>
          </cell>
          <cell r="K60305">
            <v>2020</v>
          </cell>
          <cell r="L60305">
            <v>0</v>
          </cell>
        </row>
        <row r="60306">
          <cell r="A60306" t="str">
            <v>Apr</v>
          </cell>
          <cell r="B60306" t="str">
            <v>DivCDA-PKBLT</v>
          </cell>
          <cell r="G60306" t="str">
            <v>Inflow (Gross Flow) by Transport</v>
          </cell>
          <cell r="H60306">
            <v>44287</v>
          </cell>
          <cell r="I60306" t="str">
            <v>2020-2021</v>
          </cell>
          <cell r="J60306">
            <v>2345</v>
          </cell>
          <cell r="K60306">
            <v>2021</v>
          </cell>
          <cell r="L60306">
            <v>0</v>
          </cell>
        </row>
        <row r="60307">
          <cell r="A60307" t="str">
            <v>Apr</v>
          </cell>
          <cell r="B60307" t="str">
            <v>DivCDA-PKBLT</v>
          </cell>
          <cell r="G60307" t="str">
            <v>Inflow (Gross Flow) by Transport</v>
          </cell>
          <cell r="H60307">
            <v>44652</v>
          </cell>
          <cell r="I60307" t="str">
            <v>2021-2022</v>
          </cell>
          <cell r="J60307">
            <v>2345</v>
          </cell>
          <cell r="K60307">
            <v>2022</v>
          </cell>
          <cell r="L60307">
            <v>0</v>
          </cell>
        </row>
        <row r="60308">
          <cell r="A60308" t="str">
            <v>Apr</v>
          </cell>
          <cell r="B60308" t="str">
            <v>DivCDA-PKBLT</v>
          </cell>
          <cell r="G60308" t="str">
            <v>Inflow (Gross Flow) by Transport</v>
          </cell>
          <cell r="H60308">
            <v>45017</v>
          </cell>
          <cell r="I60308" t="str">
            <v>2022-2023</v>
          </cell>
          <cell r="J60308">
            <v>2345</v>
          </cell>
          <cell r="K60308">
            <v>2023</v>
          </cell>
          <cell r="L60308">
            <v>0</v>
          </cell>
        </row>
        <row r="60309">
          <cell r="A60309" t="str">
            <v>Apr</v>
          </cell>
          <cell r="B60309" t="str">
            <v>DivCDA-PKBLT</v>
          </cell>
          <cell r="G60309" t="str">
            <v>Inflow (Gross Flow) by Transport</v>
          </cell>
          <cell r="H60309">
            <v>45383</v>
          </cell>
          <cell r="I60309" t="str">
            <v>2023-2024</v>
          </cell>
          <cell r="J60309">
            <v>2345</v>
          </cell>
          <cell r="K60309">
            <v>2024</v>
          </cell>
          <cell r="L60309">
            <v>0</v>
          </cell>
        </row>
        <row r="60310">
          <cell r="A60310" t="str">
            <v>Apr</v>
          </cell>
          <cell r="B60310" t="str">
            <v>DivCDA-PKBLT</v>
          </cell>
          <cell r="G60310" t="str">
            <v>Inflow (Gross Flow) by Transport</v>
          </cell>
          <cell r="H60310">
            <v>45748</v>
          </cell>
          <cell r="I60310" t="str">
            <v>2024-2025</v>
          </cell>
          <cell r="J60310">
            <v>2345</v>
          </cell>
          <cell r="K60310">
            <v>2025</v>
          </cell>
          <cell r="L60310">
            <v>0</v>
          </cell>
        </row>
        <row r="60311">
          <cell r="A60311" t="str">
            <v>Apr</v>
          </cell>
          <cell r="B60311" t="str">
            <v>DivCDA-PKBLT</v>
          </cell>
          <cell r="G60311" t="str">
            <v>Inflow (Gross Flow) by Transport</v>
          </cell>
          <cell r="H60311">
            <v>46113</v>
          </cell>
          <cell r="I60311" t="str">
            <v>2025-2026</v>
          </cell>
          <cell r="J60311">
            <v>2345</v>
          </cell>
          <cell r="K60311">
            <v>2026</v>
          </cell>
          <cell r="L60311">
            <v>0</v>
          </cell>
        </row>
        <row r="60312">
          <cell r="A60312" t="str">
            <v>Apr</v>
          </cell>
          <cell r="B60312" t="str">
            <v>DivCDA-PKBLT</v>
          </cell>
          <cell r="G60312" t="str">
            <v>Total Transport Fix Cost</v>
          </cell>
          <cell r="H60312">
            <v>42826</v>
          </cell>
          <cell r="I60312" t="str">
            <v>2016-2017</v>
          </cell>
          <cell r="J60312">
            <v>2345</v>
          </cell>
          <cell r="K60312">
            <v>2017</v>
          </cell>
          <cell r="L60312">
            <v>0</v>
          </cell>
        </row>
        <row r="60313">
          <cell r="A60313" t="str">
            <v>Apr</v>
          </cell>
          <cell r="B60313" t="str">
            <v>DivCDA-PKBLT</v>
          </cell>
          <cell r="G60313" t="str">
            <v>Total Transport Fix Cost</v>
          </cell>
          <cell r="H60313">
            <v>43191</v>
          </cell>
          <cell r="I60313" t="str">
            <v>2017-2018</v>
          </cell>
          <cell r="J60313">
            <v>2345</v>
          </cell>
          <cell r="K60313">
            <v>2018</v>
          </cell>
          <cell r="L60313">
            <v>0</v>
          </cell>
        </row>
        <row r="60314">
          <cell r="A60314" t="str">
            <v>Apr</v>
          </cell>
          <cell r="B60314" t="str">
            <v>DivCDA-PKBLT</v>
          </cell>
          <cell r="G60314" t="str">
            <v>Total Transport Fix Cost</v>
          </cell>
          <cell r="H60314">
            <v>43556</v>
          </cell>
          <cell r="I60314" t="str">
            <v>2018-2019</v>
          </cell>
          <cell r="J60314">
            <v>2345</v>
          </cell>
          <cell r="K60314">
            <v>2019</v>
          </cell>
          <cell r="L60314">
            <v>0</v>
          </cell>
        </row>
        <row r="60315">
          <cell r="A60315" t="str">
            <v>Apr</v>
          </cell>
          <cell r="B60315" t="str">
            <v>DivCDA-PKBLT</v>
          </cell>
          <cell r="G60315" t="str">
            <v>Total Transport Fix Cost</v>
          </cell>
          <cell r="H60315">
            <v>43922</v>
          </cell>
          <cell r="I60315" t="str">
            <v>2019-2020</v>
          </cell>
          <cell r="J60315">
            <v>2345</v>
          </cell>
          <cell r="K60315">
            <v>2020</v>
          </cell>
          <cell r="L60315">
            <v>0</v>
          </cell>
        </row>
        <row r="60316">
          <cell r="A60316" t="str">
            <v>Apr</v>
          </cell>
          <cell r="B60316" t="str">
            <v>DivCDA-PKBLT</v>
          </cell>
          <cell r="G60316" t="str">
            <v>Total Transport Fix Cost</v>
          </cell>
          <cell r="H60316">
            <v>44287</v>
          </cell>
          <cell r="I60316" t="str">
            <v>2020-2021</v>
          </cell>
          <cell r="J60316">
            <v>2345</v>
          </cell>
          <cell r="K60316">
            <v>2021</v>
          </cell>
          <cell r="L60316">
            <v>0</v>
          </cell>
        </row>
        <row r="60317">
          <cell r="A60317" t="str">
            <v>Apr</v>
          </cell>
          <cell r="B60317" t="str">
            <v>DivCDA-PKBLT</v>
          </cell>
          <cell r="G60317" t="str">
            <v>Total Transport Fix Cost</v>
          </cell>
          <cell r="H60317">
            <v>44652</v>
          </cell>
          <cell r="I60317" t="str">
            <v>2021-2022</v>
          </cell>
          <cell r="J60317">
            <v>2345</v>
          </cell>
          <cell r="K60317">
            <v>2022</v>
          </cell>
          <cell r="L60317">
            <v>0</v>
          </cell>
        </row>
        <row r="60318">
          <cell r="A60318" t="str">
            <v>Apr</v>
          </cell>
          <cell r="B60318" t="str">
            <v>DivCDA-PKBLT</v>
          </cell>
          <cell r="G60318" t="str">
            <v>Total Transport Fix Cost</v>
          </cell>
          <cell r="H60318">
            <v>45017</v>
          </cell>
          <cell r="I60318" t="str">
            <v>2022-2023</v>
          </cell>
          <cell r="J60318">
            <v>2345</v>
          </cell>
          <cell r="K60318">
            <v>2023</v>
          </cell>
          <cell r="L60318">
            <v>0</v>
          </cell>
        </row>
        <row r="60319">
          <cell r="A60319" t="str">
            <v>Apr</v>
          </cell>
          <cell r="B60319" t="str">
            <v>DivCDA-PKBLT</v>
          </cell>
          <cell r="G60319" t="str">
            <v>Total Transport Fix Cost</v>
          </cell>
          <cell r="H60319">
            <v>45383</v>
          </cell>
          <cell r="I60319" t="str">
            <v>2023-2024</v>
          </cell>
          <cell r="J60319">
            <v>2345</v>
          </cell>
          <cell r="K60319">
            <v>2024</v>
          </cell>
          <cell r="L60319">
            <v>0</v>
          </cell>
        </row>
        <row r="60320">
          <cell r="A60320" t="str">
            <v>Apr</v>
          </cell>
          <cell r="B60320" t="str">
            <v>DivCDA-PKBLT</v>
          </cell>
          <cell r="G60320" t="str">
            <v>Total Transport Fix Cost</v>
          </cell>
          <cell r="H60320">
            <v>45748</v>
          </cell>
          <cell r="I60320" t="str">
            <v>2024-2025</v>
          </cell>
          <cell r="J60320">
            <v>2345</v>
          </cell>
          <cell r="K60320">
            <v>2025</v>
          </cell>
          <cell r="L60320">
            <v>0</v>
          </cell>
        </row>
        <row r="60321">
          <cell r="A60321" t="str">
            <v>Apr</v>
          </cell>
          <cell r="B60321" t="str">
            <v>DivCDA-PKBLT</v>
          </cell>
          <cell r="G60321" t="str">
            <v>Total Transport Fix Cost</v>
          </cell>
          <cell r="H60321">
            <v>46113</v>
          </cell>
          <cell r="I60321" t="str">
            <v>2025-2026</v>
          </cell>
          <cell r="J60321">
            <v>2345</v>
          </cell>
          <cell r="K60321">
            <v>2026</v>
          </cell>
          <cell r="L60321">
            <v>0</v>
          </cell>
        </row>
        <row r="60322">
          <cell r="A60322" t="str">
            <v>Apr</v>
          </cell>
          <cell r="B60322" t="str">
            <v>DivCDA-PKBLT</v>
          </cell>
          <cell r="G60322" t="str">
            <v>Transp Cost by Transport</v>
          </cell>
          <cell r="H60322">
            <v>42826</v>
          </cell>
          <cell r="I60322" t="str">
            <v>2016-2017</v>
          </cell>
          <cell r="J60322">
            <v>2345</v>
          </cell>
          <cell r="K60322">
            <v>2017</v>
          </cell>
          <cell r="L60322">
            <v>0</v>
          </cell>
        </row>
        <row r="60323">
          <cell r="A60323" t="str">
            <v>Apr</v>
          </cell>
          <cell r="B60323" t="str">
            <v>DivCDA-PKBLT</v>
          </cell>
          <cell r="G60323" t="str">
            <v>Transp Cost by Transport</v>
          </cell>
          <cell r="H60323">
            <v>43191</v>
          </cell>
          <cell r="I60323" t="str">
            <v>2017-2018</v>
          </cell>
          <cell r="J60323">
            <v>2345</v>
          </cell>
          <cell r="K60323">
            <v>2018</v>
          </cell>
          <cell r="L60323">
            <v>0</v>
          </cell>
        </row>
        <row r="60324">
          <cell r="A60324" t="str">
            <v>Apr</v>
          </cell>
          <cell r="B60324" t="str">
            <v>DivCDA-PKBLT</v>
          </cell>
          <cell r="G60324" t="str">
            <v>Transp Cost by Transport</v>
          </cell>
          <cell r="H60324">
            <v>43556</v>
          </cell>
          <cell r="I60324" t="str">
            <v>2018-2019</v>
          </cell>
          <cell r="J60324">
            <v>2345</v>
          </cell>
          <cell r="K60324">
            <v>2019</v>
          </cell>
          <cell r="L60324">
            <v>0</v>
          </cell>
        </row>
        <row r="60325">
          <cell r="A60325" t="str">
            <v>Apr</v>
          </cell>
          <cell r="B60325" t="str">
            <v>DivCDA-PKBLT</v>
          </cell>
          <cell r="G60325" t="str">
            <v>Transp Cost by Transport</v>
          </cell>
          <cell r="H60325">
            <v>43922</v>
          </cell>
          <cell r="I60325" t="str">
            <v>2019-2020</v>
          </cell>
          <cell r="J60325">
            <v>2345</v>
          </cell>
          <cell r="K60325">
            <v>2020</v>
          </cell>
          <cell r="L60325">
            <v>0</v>
          </cell>
        </row>
        <row r="60326">
          <cell r="A60326" t="str">
            <v>Apr</v>
          </cell>
          <cell r="B60326" t="str">
            <v>DivCDA-PKBLT</v>
          </cell>
          <cell r="G60326" t="str">
            <v>Transp Cost by Transport</v>
          </cell>
          <cell r="H60326">
            <v>44287</v>
          </cell>
          <cell r="I60326" t="str">
            <v>2020-2021</v>
          </cell>
          <cell r="J60326">
            <v>2345</v>
          </cell>
          <cell r="K60326">
            <v>2021</v>
          </cell>
          <cell r="L60326">
            <v>0</v>
          </cell>
        </row>
        <row r="60327">
          <cell r="A60327" t="str">
            <v>Apr</v>
          </cell>
          <cell r="B60327" t="str">
            <v>DivCDA-PKBLT</v>
          </cell>
          <cell r="G60327" t="str">
            <v>Transp Cost by Transport</v>
          </cell>
          <cell r="H60327">
            <v>44652</v>
          </cell>
          <cell r="I60327" t="str">
            <v>2021-2022</v>
          </cell>
          <cell r="J60327">
            <v>2345</v>
          </cell>
          <cell r="K60327">
            <v>2022</v>
          </cell>
          <cell r="L60327">
            <v>0</v>
          </cell>
        </row>
        <row r="60328">
          <cell r="A60328" t="str">
            <v>Apr</v>
          </cell>
          <cell r="B60328" t="str">
            <v>DivCDA-PKBLT</v>
          </cell>
          <cell r="G60328" t="str">
            <v>Transp Cost by Transport</v>
          </cell>
          <cell r="H60328">
            <v>45017</v>
          </cell>
          <cell r="I60328" t="str">
            <v>2022-2023</v>
          </cell>
          <cell r="J60328">
            <v>2345</v>
          </cell>
          <cell r="K60328">
            <v>2023</v>
          </cell>
          <cell r="L60328">
            <v>0</v>
          </cell>
        </row>
        <row r="60329">
          <cell r="A60329" t="str">
            <v>Apr</v>
          </cell>
          <cell r="B60329" t="str">
            <v>DivCDA-PKBLT</v>
          </cell>
          <cell r="G60329" t="str">
            <v>Transp Cost by Transport</v>
          </cell>
          <cell r="H60329">
            <v>45383</v>
          </cell>
          <cell r="I60329" t="str">
            <v>2023-2024</v>
          </cell>
          <cell r="J60329">
            <v>2345</v>
          </cell>
          <cell r="K60329">
            <v>2024</v>
          </cell>
          <cell r="L60329">
            <v>0</v>
          </cell>
        </row>
        <row r="60330">
          <cell r="A60330" t="str">
            <v>Apr</v>
          </cell>
          <cell r="B60330" t="str">
            <v>DivCDA-PKBLT</v>
          </cell>
          <cell r="G60330" t="str">
            <v>Transp Cost by Transport</v>
          </cell>
          <cell r="H60330">
            <v>45748</v>
          </cell>
          <cell r="I60330" t="str">
            <v>2024-2025</v>
          </cell>
          <cell r="J60330">
            <v>2345</v>
          </cell>
          <cell r="K60330">
            <v>2025</v>
          </cell>
          <cell r="L60330">
            <v>0</v>
          </cell>
        </row>
        <row r="60331">
          <cell r="A60331" t="str">
            <v>Apr</v>
          </cell>
          <cell r="B60331" t="str">
            <v>DivCDA-PKBLT</v>
          </cell>
          <cell r="G60331" t="str">
            <v>Transp Cost by Transport</v>
          </cell>
          <cell r="H60331">
            <v>46113</v>
          </cell>
          <cell r="I60331" t="str">
            <v>2025-2026</v>
          </cell>
          <cell r="J60331">
            <v>2345</v>
          </cell>
          <cell r="K60331">
            <v>2026</v>
          </cell>
          <cell r="L60331">
            <v>0</v>
          </cell>
        </row>
        <row r="60332">
          <cell r="A60332" t="str">
            <v>Apr</v>
          </cell>
          <cell r="B60332" t="str">
            <v>DivCDA-PKBLT</v>
          </cell>
          <cell r="G60332" t="str">
            <v>Other Var Cost by Transport</v>
          </cell>
          <cell r="H60332">
            <v>42826</v>
          </cell>
          <cell r="I60332" t="str">
            <v>2016-2017</v>
          </cell>
          <cell r="J60332">
            <v>2345</v>
          </cell>
          <cell r="K60332">
            <v>2017</v>
          </cell>
          <cell r="L60332">
            <v>0</v>
          </cell>
        </row>
        <row r="60333">
          <cell r="A60333" t="str">
            <v>Apr</v>
          </cell>
          <cell r="B60333" t="str">
            <v>DivCDA-PKBLT</v>
          </cell>
          <cell r="G60333" t="str">
            <v>Other Var Cost by Transport</v>
          </cell>
          <cell r="H60333">
            <v>43191</v>
          </cell>
          <cell r="I60333" t="str">
            <v>2017-2018</v>
          </cell>
          <cell r="J60333">
            <v>2345</v>
          </cell>
          <cell r="K60333">
            <v>2018</v>
          </cell>
          <cell r="L60333">
            <v>0</v>
          </cell>
        </row>
        <row r="60334">
          <cell r="A60334" t="str">
            <v>Apr</v>
          </cell>
          <cell r="B60334" t="str">
            <v>DivCDA-PKBLT</v>
          </cell>
          <cell r="G60334" t="str">
            <v>Other Var Cost by Transport</v>
          </cell>
          <cell r="H60334">
            <v>43556</v>
          </cell>
          <cell r="I60334" t="str">
            <v>2018-2019</v>
          </cell>
          <cell r="J60334">
            <v>2345</v>
          </cell>
          <cell r="K60334">
            <v>2019</v>
          </cell>
          <cell r="L60334">
            <v>0</v>
          </cell>
        </row>
        <row r="60335">
          <cell r="A60335" t="str">
            <v>Apr</v>
          </cell>
          <cell r="B60335" t="str">
            <v>DivCDA-PKBLT</v>
          </cell>
          <cell r="G60335" t="str">
            <v>Other Var Cost by Transport</v>
          </cell>
          <cell r="H60335">
            <v>43922</v>
          </cell>
          <cell r="I60335" t="str">
            <v>2019-2020</v>
          </cell>
          <cell r="J60335">
            <v>2345</v>
          </cell>
          <cell r="K60335">
            <v>2020</v>
          </cell>
          <cell r="L60335">
            <v>0</v>
          </cell>
        </row>
        <row r="60336">
          <cell r="A60336" t="str">
            <v>Apr</v>
          </cell>
          <cell r="B60336" t="str">
            <v>DivCDA-PKBLT</v>
          </cell>
          <cell r="G60336" t="str">
            <v>Other Var Cost by Transport</v>
          </cell>
          <cell r="H60336">
            <v>44287</v>
          </cell>
          <cell r="I60336" t="str">
            <v>2020-2021</v>
          </cell>
          <cell r="J60336">
            <v>2345</v>
          </cell>
          <cell r="K60336">
            <v>2021</v>
          </cell>
          <cell r="L60336">
            <v>0</v>
          </cell>
        </row>
        <row r="60337">
          <cell r="A60337" t="str">
            <v>Apr</v>
          </cell>
          <cell r="B60337" t="str">
            <v>DivCDA-PKBLT</v>
          </cell>
          <cell r="G60337" t="str">
            <v>Other Var Cost by Transport</v>
          </cell>
          <cell r="H60337">
            <v>44652</v>
          </cell>
          <cell r="I60337" t="str">
            <v>2021-2022</v>
          </cell>
          <cell r="J60337">
            <v>2345</v>
          </cell>
          <cell r="K60337">
            <v>2022</v>
          </cell>
          <cell r="L60337">
            <v>0</v>
          </cell>
        </row>
        <row r="60338">
          <cell r="A60338" t="str">
            <v>Apr</v>
          </cell>
          <cell r="B60338" t="str">
            <v>DivCDA-PKBLT</v>
          </cell>
          <cell r="G60338" t="str">
            <v>Other Var Cost by Transport</v>
          </cell>
          <cell r="H60338">
            <v>45017</v>
          </cell>
          <cell r="I60338" t="str">
            <v>2022-2023</v>
          </cell>
          <cell r="J60338">
            <v>2345</v>
          </cell>
          <cell r="K60338">
            <v>2023</v>
          </cell>
          <cell r="L60338">
            <v>0</v>
          </cell>
        </row>
        <row r="60339">
          <cell r="A60339" t="str">
            <v>Apr</v>
          </cell>
          <cell r="B60339" t="str">
            <v>DivCDA-PKBLT</v>
          </cell>
          <cell r="G60339" t="str">
            <v>Other Var Cost by Transport</v>
          </cell>
          <cell r="H60339">
            <v>45383</v>
          </cell>
          <cell r="I60339" t="str">
            <v>2023-2024</v>
          </cell>
          <cell r="J60339">
            <v>2345</v>
          </cell>
          <cell r="K60339">
            <v>2024</v>
          </cell>
          <cell r="L60339">
            <v>0</v>
          </cell>
        </row>
        <row r="60340">
          <cell r="A60340" t="str">
            <v>Apr</v>
          </cell>
          <cell r="B60340" t="str">
            <v>DivCDA-PKBLT</v>
          </cell>
          <cell r="G60340" t="str">
            <v>Other Var Cost by Transport</v>
          </cell>
          <cell r="H60340">
            <v>45748</v>
          </cell>
          <cell r="I60340" t="str">
            <v>2024-2025</v>
          </cell>
          <cell r="J60340">
            <v>2345</v>
          </cell>
          <cell r="K60340">
            <v>2025</v>
          </cell>
          <cell r="L60340">
            <v>0</v>
          </cell>
        </row>
        <row r="60341">
          <cell r="A60341" t="str">
            <v>Apr</v>
          </cell>
          <cell r="B60341" t="str">
            <v>DivCDA-PKBLT</v>
          </cell>
          <cell r="G60341" t="str">
            <v>Other Var Cost by Transport</v>
          </cell>
          <cell r="H60341">
            <v>46113</v>
          </cell>
          <cell r="I60341" t="str">
            <v>2025-2026</v>
          </cell>
          <cell r="J60341">
            <v>2345</v>
          </cell>
          <cell r="K60341">
            <v>2026</v>
          </cell>
          <cell r="L60341">
            <v>0</v>
          </cell>
        </row>
        <row r="60342">
          <cell r="A60342" t="str">
            <v>Apr</v>
          </cell>
          <cell r="B60342" t="str">
            <v>DivCDA-PKBLT</v>
          </cell>
          <cell r="G60342" t="str">
            <v>Excess Capacity by Transport</v>
          </cell>
          <cell r="H60342">
            <v>42826</v>
          </cell>
          <cell r="I60342" t="str">
            <v>2016-2017</v>
          </cell>
          <cell r="J60342">
            <v>2345</v>
          </cell>
          <cell r="K60342">
            <v>2017</v>
          </cell>
          <cell r="L60342">
            <v>0</v>
          </cell>
        </row>
        <row r="60343">
          <cell r="A60343" t="str">
            <v>Apr</v>
          </cell>
          <cell r="B60343" t="str">
            <v>DivCDA-PKBLT</v>
          </cell>
          <cell r="G60343" t="str">
            <v>Excess Capacity by Transport</v>
          </cell>
          <cell r="H60343">
            <v>43191</v>
          </cell>
          <cell r="I60343" t="str">
            <v>2017-2018</v>
          </cell>
          <cell r="J60343">
            <v>2345</v>
          </cell>
          <cell r="K60343">
            <v>2018</v>
          </cell>
          <cell r="L60343">
            <v>0</v>
          </cell>
        </row>
        <row r="60344">
          <cell r="A60344" t="str">
            <v>Apr</v>
          </cell>
          <cell r="B60344" t="str">
            <v>DivCDA-PKBLT</v>
          </cell>
          <cell r="G60344" t="str">
            <v>Excess Capacity by Transport</v>
          </cell>
          <cell r="H60344">
            <v>43556</v>
          </cell>
          <cell r="I60344" t="str">
            <v>2018-2019</v>
          </cell>
          <cell r="J60344">
            <v>2345</v>
          </cell>
          <cell r="K60344">
            <v>2019</v>
          </cell>
          <cell r="L60344">
            <v>0</v>
          </cell>
        </row>
        <row r="60345">
          <cell r="A60345" t="str">
            <v>Apr</v>
          </cell>
          <cell r="B60345" t="str">
            <v>DivCDA-PKBLT</v>
          </cell>
          <cell r="G60345" t="str">
            <v>Excess Capacity by Transport</v>
          </cell>
          <cell r="H60345">
            <v>43922</v>
          </cell>
          <cell r="I60345" t="str">
            <v>2019-2020</v>
          </cell>
          <cell r="J60345">
            <v>2345</v>
          </cell>
          <cell r="K60345">
            <v>2020</v>
          </cell>
          <cell r="L60345">
            <v>0</v>
          </cell>
        </row>
        <row r="60346">
          <cell r="A60346" t="str">
            <v>Apr</v>
          </cell>
          <cell r="B60346" t="str">
            <v>DivCDA-PKBLT</v>
          </cell>
          <cell r="G60346" t="str">
            <v>Excess Capacity by Transport</v>
          </cell>
          <cell r="H60346">
            <v>44287</v>
          </cell>
          <cell r="I60346" t="str">
            <v>2020-2021</v>
          </cell>
          <cell r="J60346">
            <v>2345</v>
          </cell>
          <cell r="K60346">
            <v>2021</v>
          </cell>
          <cell r="L60346">
            <v>0</v>
          </cell>
        </row>
        <row r="60347">
          <cell r="A60347" t="str">
            <v>Apr</v>
          </cell>
          <cell r="B60347" t="str">
            <v>DivCDA-PKBLT</v>
          </cell>
          <cell r="G60347" t="str">
            <v>Excess Capacity by Transport</v>
          </cell>
          <cell r="H60347">
            <v>44652</v>
          </cell>
          <cell r="I60347" t="str">
            <v>2021-2022</v>
          </cell>
          <cell r="J60347">
            <v>2345</v>
          </cell>
          <cell r="K60347">
            <v>2022</v>
          </cell>
          <cell r="L60347">
            <v>0</v>
          </cell>
        </row>
        <row r="60348">
          <cell r="A60348" t="str">
            <v>Apr</v>
          </cell>
          <cell r="B60348" t="str">
            <v>DivCDA-PKBLT</v>
          </cell>
          <cell r="G60348" t="str">
            <v>Excess Capacity by Transport</v>
          </cell>
          <cell r="H60348">
            <v>45017</v>
          </cell>
          <cell r="I60348" t="str">
            <v>2022-2023</v>
          </cell>
          <cell r="J60348">
            <v>2345</v>
          </cell>
          <cell r="K60348">
            <v>2023</v>
          </cell>
          <cell r="L60348">
            <v>0</v>
          </cell>
        </row>
        <row r="60349">
          <cell r="A60349" t="str">
            <v>Apr</v>
          </cell>
          <cell r="B60349" t="str">
            <v>DivCDA-PKBLT</v>
          </cell>
          <cell r="G60349" t="str">
            <v>Excess Capacity by Transport</v>
          </cell>
          <cell r="H60349">
            <v>45383</v>
          </cell>
          <cell r="I60349" t="str">
            <v>2023-2024</v>
          </cell>
          <cell r="J60349">
            <v>2345</v>
          </cell>
          <cell r="K60349">
            <v>2024</v>
          </cell>
          <cell r="L60349">
            <v>0</v>
          </cell>
        </row>
        <row r="60350">
          <cell r="A60350" t="str">
            <v>Apr</v>
          </cell>
          <cell r="B60350" t="str">
            <v>DivCDA-PKBLT</v>
          </cell>
          <cell r="G60350" t="str">
            <v>Excess Capacity by Transport</v>
          </cell>
          <cell r="H60350">
            <v>45748</v>
          </cell>
          <cell r="I60350" t="str">
            <v>2024-2025</v>
          </cell>
          <cell r="J60350">
            <v>2345</v>
          </cell>
          <cell r="K60350">
            <v>2025</v>
          </cell>
          <cell r="L60350">
            <v>0</v>
          </cell>
        </row>
        <row r="60351">
          <cell r="A60351" t="str">
            <v>Apr</v>
          </cell>
          <cell r="B60351" t="str">
            <v>DivCDA-PKBLT</v>
          </cell>
          <cell r="G60351" t="str">
            <v>Excess Capacity by Transport</v>
          </cell>
          <cell r="H60351">
            <v>46113</v>
          </cell>
          <cell r="I60351" t="str">
            <v>2025-2026</v>
          </cell>
          <cell r="J60351">
            <v>2345</v>
          </cell>
          <cell r="K60351">
            <v>2026</v>
          </cell>
          <cell r="L60351">
            <v>0</v>
          </cell>
        </row>
        <row r="60352">
          <cell r="A60352" t="str">
            <v>Apr</v>
          </cell>
          <cell r="B60352" t="str">
            <v>DivCDA-PKBLT</v>
          </cell>
          <cell r="G60352" t="str">
            <v>Load Factor by Transport</v>
          </cell>
          <cell r="H60352">
            <v>42826</v>
          </cell>
          <cell r="I60352" t="str">
            <v>2016-2017</v>
          </cell>
          <cell r="J60352">
            <v>2345</v>
          </cell>
          <cell r="K60352">
            <v>2017</v>
          </cell>
          <cell r="L60352">
            <v>0</v>
          </cell>
        </row>
        <row r="60353">
          <cell r="A60353" t="str">
            <v>Apr</v>
          </cell>
          <cell r="B60353" t="str">
            <v>DivCDA-PKBLT</v>
          </cell>
          <cell r="G60353" t="str">
            <v>Load Factor by Transport</v>
          </cell>
          <cell r="H60353">
            <v>43191</v>
          </cell>
          <cell r="I60353" t="str">
            <v>2017-2018</v>
          </cell>
          <cell r="J60353">
            <v>2345</v>
          </cell>
          <cell r="K60353">
            <v>2018</v>
          </cell>
          <cell r="L60353">
            <v>0</v>
          </cell>
        </row>
        <row r="60354">
          <cell r="A60354" t="str">
            <v>Apr</v>
          </cell>
          <cell r="B60354" t="str">
            <v>DivCDA-PKBLT</v>
          </cell>
          <cell r="G60354" t="str">
            <v>Load Factor by Transport</v>
          </cell>
          <cell r="H60354">
            <v>43556</v>
          </cell>
          <cell r="I60354" t="str">
            <v>2018-2019</v>
          </cell>
          <cell r="J60354">
            <v>2345</v>
          </cell>
          <cell r="K60354">
            <v>2019</v>
          </cell>
          <cell r="L60354">
            <v>0</v>
          </cell>
        </row>
        <row r="60355">
          <cell r="A60355" t="str">
            <v>Apr</v>
          </cell>
          <cell r="B60355" t="str">
            <v>DivCDA-PKBLT</v>
          </cell>
          <cell r="G60355" t="str">
            <v>Load Factor by Transport</v>
          </cell>
          <cell r="H60355">
            <v>43922</v>
          </cell>
          <cell r="I60355" t="str">
            <v>2019-2020</v>
          </cell>
          <cell r="J60355">
            <v>2345</v>
          </cell>
          <cell r="K60355">
            <v>2020</v>
          </cell>
          <cell r="L60355">
            <v>0</v>
          </cell>
        </row>
        <row r="60356">
          <cell r="A60356" t="str">
            <v>Apr</v>
          </cell>
          <cell r="B60356" t="str">
            <v>DivCDA-PKBLT</v>
          </cell>
          <cell r="G60356" t="str">
            <v>Load Factor by Transport</v>
          </cell>
          <cell r="H60356">
            <v>44287</v>
          </cell>
          <cell r="I60356" t="str">
            <v>2020-2021</v>
          </cell>
          <cell r="J60356">
            <v>2345</v>
          </cell>
          <cell r="K60356">
            <v>2021</v>
          </cell>
          <cell r="L60356">
            <v>0</v>
          </cell>
        </row>
        <row r="60357">
          <cell r="A60357" t="str">
            <v>Apr</v>
          </cell>
          <cell r="B60357" t="str">
            <v>DivCDA-PKBLT</v>
          </cell>
          <cell r="G60357" t="str">
            <v>Load Factor by Transport</v>
          </cell>
          <cell r="H60357">
            <v>44652</v>
          </cell>
          <cell r="I60357" t="str">
            <v>2021-2022</v>
          </cell>
          <cell r="J60357">
            <v>2345</v>
          </cell>
          <cell r="K60357">
            <v>2022</v>
          </cell>
          <cell r="L60357">
            <v>0</v>
          </cell>
        </row>
        <row r="60358">
          <cell r="A60358" t="str">
            <v>Apr</v>
          </cell>
          <cell r="B60358" t="str">
            <v>DivCDA-PKBLT</v>
          </cell>
          <cell r="G60358" t="str">
            <v>Load Factor by Transport</v>
          </cell>
          <cell r="H60358">
            <v>45017</v>
          </cell>
          <cell r="I60358" t="str">
            <v>2022-2023</v>
          </cell>
          <cell r="J60358">
            <v>2345</v>
          </cell>
          <cell r="K60358">
            <v>2023</v>
          </cell>
          <cell r="L60358">
            <v>0</v>
          </cell>
        </row>
        <row r="60359">
          <cell r="A60359" t="str">
            <v>Apr</v>
          </cell>
          <cell r="B60359" t="str">
            <v>DivCDA-PKBLT</v>
          </cell>
          <cell r="G60359" t="str">
            <v>Load Factor by Transport</v>
          </cell>
          <cell r="H60359">
            <v>45383</v>
          </cell>
          <cell r="I60359" t="str">
            <v>2023-2024</v>
          </cell>
          <cell r="J60359">
            <v>2345</v>
          </cell>
          <cell r="K60359">
            <v>2024</v>
          </cell>
          <cell r="L60359">
            <v>0</v>
          </cell>
        </row>
        <row r="60360">
          <cell r="A60360" t="str">
            <v>Apr</v>
          </cell>
          <cell r="B60360" t="str">
            <v>DivCDA-PKBLT</v>
          </cell>
          <cell r="G60360" t="str">
            <v>Load Factor by Transport</v>
          </cell>
          <cell r="H60360">
            <v>45748</v>
          </cell>
          <cell r="I60360" t="str">
            <v>2024-2025</v>
          </cell>
          <cell r="J60360">
            <v>2345</v>
          </cell>
          <cell r="K60360">
            <v>2025</v>
          </cell>
          <cell r="L60360">
            <v>0</v>
          </cell>
        </row>
        <row r="60361">
          <cell r="A60361" t="str">
            <v>Apr</v>
          </cell>
          <cell r="B60361" t="str">
            <v>DivCDA-PKBLT</v>
          </cell>
          <cell r="G60361" t="str">
            <v>Load Factor by Transport</v>
          </cell>
          <cell r="H60361">
            <v>46113</v>
          </cell>
          <cell r="I60361" t="str">
            <v>2025-2026</v>
          </cell>
          <cell r="J60361">
            <v>2345</v>
          </cell>
          <cell r="K60361">
            <v>2026</v>
          </cell>
          <cell r="L60361">
            <v>0</v>
          </cell>
        </row>
        <row r="60362">
          <cell r="A60362" t="str">
            <v>Apr</v>
          </cell>
          <cell r="B60362" t="str">
            <v>DivMDA-PKBLT</v>
          </cell>
          <cell r="G60362" t="str">
            <v>Inflow (Gross Flow) by Transport</v>
          </cell>
          <cell r="H60362">
            <v>42826</v>
          </cell>
          <cell r="I60362" t="str">
            <v>2016-2017</v>
          </cell>
          <cell r="J60362">
            <v>2345</v>
          </cell>
          <cell r="K60362">
            <v>2017</v>
          </cell>
          <cell r="L60362">
            <v>0</v>
          </cell>
        </row>
        <row r="60363">
          <cell r="A60363" t="str">
            <v>Apr</v>
          </cell>
          <cell r="B60363" t="str">
            <v>DivMDA-PKBLT</v>
          </cell>
          <cell r="G60363" t="str">
            <v>Inflow (Gross Flow) by Transport</v>
          </cell>
          <cell r="H60363">
            <v>43191</v>
          </cell>
          <cell r="I60363" t="str">
            <v>2017-2018</v>
          </cell>
          <cell r="J60363">
            <v>2345</v>
          </cell>
          <cell r="K60363">
            <v>2018</v>
          </cell>
          <cell r="L60363">
            <v>0</v>
          </cell>
        </row>
        <row r="60364">
          <cell r="A60364" t="str">
            <v>Apr</v>
          </cell>
          <cell r="B60364" t="str">
            <v>DivMDA-PKBLT</v>
          </cell>
          <cell r="G60364" t="str">
            <v>Inflow (Gross Flow) by Transport</v>
          </cell>
          <cell r="H60364">
            <v>43556</v>
          </cell>
          <cell r="I60364" t="str">
            <v>2018-2019</v>
          </cell>
          <cell r="J60364">
            <v>2345</v>
          </cell>
          <cell r="K60364">
            <v>2019</v>
          </cell>
          <cell r="L60364">
            <v>0</v>
          </cell>
        </row>
        <row r="60365">
          <cell r="A60365" t="str">
            <v>Apr</v>
          </cell>
          <cell r="B60365" t="str">
            <v>DivMDA-PKBLT</v>
          </cell>
          <cell r="G60365" t="str">
            <v>Inflow (Gross Flow) by Transport</v>
          </cell>
          <cell r="H60365">
            <v>43922</v>
          </cell>
          <cell r="I60365" t="str">
            <v>2019-2020</v>
          </cell>
          <cell r="J60365">
            <v>2345</v>
          </cell>
          <cell r="K60365">
            <v>2020</v>
          </cell>
          <cell r="L60365">
            <v>0</v>
          </cell>
        </row>
        <row r="60366">
          <cell r="A60366" t="str">
            <v>Apr</v>
          </cell>
          <cell r="B60366" t="str">
            <v>DivMDA-PKBLT</v>
          </cell>
          <cell r="G60366" t="str">
            <v>Inflow (Gross Flow) by Transport</v>
          </cell>
          <cell r="H60366">
            <v>44287</v>
          </cell>
          <cell r="I60366" t="str">
            <v>2020-2021</v>
          </cell>
          <cell r="J60366">
            <v>2345</v>
          </cell>
          <cell r="K60366">
            <v>2021</v>
          </cell>
          <cell r="L60366">
            <v>0</v>
          </cell>
        </row>
        <row r="60367">
          <cell r="A60367" t="str">
            <v>Apr</v>
          </cell>
          <cell r="B60367" t="str">
            <v>DivMDA-PKBLT</v>
          </cell>
          <cell r="G60367" t="str">
            <v>Inflow (Gross Flow) by Transport</v>
          </cell>
          <cell r="H60367">
            <v>44652</v>
          </cell>
          <cell r="I60367" t="str">
            <v>2021-2022</v>
          </cell>
          <cell r="J60367">
            <v>2345</v>
          </cell>
          <cell r="K60367">
            <v>2022</v>
          </cell>
          <cell r="L60367">
            <v>0</v>
          </cell>
        </row>
        <row r="60368">
          <cell r="A60368" t="str">
            <v>Apr</v>
          </cell>
          <cell r="B60368" t="str">
            <v>DivMDA-PKBLT</v>
          </cell>
          <cell r="G60368" t="str">
            <v>Inflow (Gross Flow) by Transport</v>
          </cell>
          <cell r="H60368">
            <v>45017</v>
          </cell>
          <cell r="I60368" t="str">
            <v>2022-2023</v>
          </cell>
          <cell r="J60368">
            <v>2345</v>
          </cell>
          <cell r="K60368">
            <v>2023</v>
          </cell>
          <cell r="L60368">
            <v>0</v>
          </cell>
        </row>
        <row r="60369">
          <cell r="A60369" t="str">
            <v>Apr</v>
          </cell>
          <cell r="B60369" t="str">
            <v>DivMDA-PKBLT</v>
          </cell>
          <cell r="G60369" t="str">
            <v>Inflow (Gross Flow) by Transport</v>
          </cell>
          <cell r="H60369">
            <v>45383</v>
          </cell>
          <cell r="I60369" t="str">
            <v>2023-2024</v>
          </cell>
          <cell r="J60369">
            <v>2345</v>
          </cell>
          <cell r="K60369">
            <v>2024</v>
          </cell>
          <cell r="L60369">
            <v>0</v>
          </cell>
        </row>
        <row r="60370">
          <cell r="A60370" t="str">
            <v>Apr</v>
          </cell>
          <cell r="B60370" t="str">
            <v>DivMDA-PKBLT</v>
          </cell>
          <cell r="G60370" t="str">
            <v>Inflow (Gross Flow) by Transport</v>
          </cell>
          <cell r="H60370">
            <v>45748</v>
          </cell>
          <cell r="I60370" t="str">
            <v>2024-2025</v>
          </cell>
          <cell r="J60370">
            <v>2345</v>
          </cell>
          <cell r="K60370">
            <v>2025</v>
          </cell>
          <cell r="L60370">
            <v>0</v>
          </cell>
        </row>
        <row r="60371">
          <cell r="A60371" t="str">
            <v>Apr</v>
          </cell>
          <cell r="B60371" t="str">
            <v>DivMDA-PKBLT</v>
          </cell>
          <cell r="G60371" t="str">
            <v>Inflow (Gross Flow) by Transport</v>
          </cell>
          <cell r="H60371">
            <v>46113</v>
          </cell>
          <cell r="I60371" t="str">
            <v>2025-2026</v>
          </cell>
          <cell r="J60371">
            <v>2345</v>
          </cell>
          <cell r="K60371">
            <v>2026</v>
          </cell>
          <cell r="L60371">
            <v>0</v>
          </cell>
        </row>
        <row r="60372">
          <cell r="A60372" t="str">
            <v>Apr</v>
          </cell>
          <cell r="B60372" t="str">
            <v>DivMDA-PKBLT</v>
          </cell>
          <cell r="G60372" t="str">
            <v>Total Transport Fix Cost</v>
          </cell>
          <cell r="H60372">
            <v>42826</v>
          </cell>
          <cell r="I60372" t="str">
            <v>2016-2017</v>
          </cell>
          <cell r="J60372">
            <v>2345</v>
          </cell>
          <cell r="K60372">
            <v>2017</v>
          </cell>
          <cell r="L60372">
            <v>0</v>
          </cell>
        </row>
        <row r="60373">
          <cell r="A60373" t="str">
            <v>Apr</v>
          </cell>
          <cell r="B60373" t="str">
            <v>DivMDA-PKBLT</v>
          </cell>
          <cell r="G60373" t="str">
            <v>Total Transport Fix Cost</v>
          </cell>
          <cell r="H60373">
            <v>43191</v>
          </cell>
          <cell r="I60373" t="str">
            <v>2017-2018</v>
          </cell>
          <cell r="J60373">
            <v>2345</v>
          </cell>
          <cell r="K60373">
            <v>2018</v>
          </cell>
          <cell r="L60373">
            <v>0</v>
          </cell>
        </row>
        <row r="60374">
          <cell r="A60374" t="str">
            <v>Apr</v>
          </cell>
          <cell r="B60374" t="str">
            <v>DivMDA-PKBLT</v>
          </cell>
          <cell r="G60374" t="str">
            <v>Total Transport Fix Cost</v>
          </cell>
          <cell r="H60374">
            <v>43556</v>
          </cell>
          <cell r="I60374" t="str">
            <v>2018-2019</v>
          </cell>
          <cell r="J60374">
            <v>2345</v>
          </cell>
          <cell r="K60374">
            <v>2019</v>
          </cell>
          <cell r="L60374">
            <v>0</v>
          </cell>
        </row>
        <row r="60375">
          <cell r="A60375" t="str">
            <v>Apr</v>
          </cell>
          <cell r="B60375" t="str">
            <v>DivMDA-PKBLT</v>
          </cell>
          <cell r="G60375" t="str">
            <v>Total Transport Fix Cost</v>
          </cell>
          <cell r="H60375">
            <v>43922</v>
          </cell>
          <cell r="I60375" t="str">
            <v>2019-2020</v>
          </cell>
          <cell r="J60375">
            <v>2345</v>
          </cell>
          <cell r="K60375">
            <v>2020</v>
          </cell>
          <cell r="L60375">
            <v>0</v>
          </cell>
        </row>
        <row r="60376">
          <cell r="A60376" t="str">
            <v>Apr</v>
          </cell>
          <cell r="B60376" t="str">
            <v>DivMDA-PKBLT</v>
          </cell>
          <cell r="G60376" t="str">
            <v>Total Transport Fix Cost</v>
          </cell>
          <cell r="H60376">
            <v>44287</v>
          </cell>
          <cell r="I60376" t="str">
            <v>2020-2021</v>
          </cell>
          <cell r="J60376">
            <v>2345</v>
          </cell>
          <cell r="K60376">
            <v>2021</v>
          </cell>
          <cell r="L60376">
            <v>0</v>
          </cell>
        </row>
        <row r="60377">
          <cell r="A60377" t="str">
            <v>Apr</v>
          </cell>
          <cell r="B60377" t="str">
            <v>DivMDA-PKBLT</v>
          </cell>
          <cell r="G60377" t="str">
            <v>Total Transport Fix Cost</v>
          </cell>
          <cell r="H60377">
            <v>44652</v>
          </cell>
          <cell r="I60377" t="str">
            <v>2021-2022</v>
          </cell>
          <cell r="J60377">
            <v>2345</v>
          </cell>
          <cell r="K60377">
            <v>2022</v>
          </cell>
          <cell r="L60377">
            <v>0</v>
          </cell>
        </row>
        <row r="60378">
          <cell r="A60378" t="str">
            <v>Apr</v>
          </cell>
          <cell r="B60378" t="str">
            <v>DivMDA-PKBLT</v>
          </cell>
          <cell r="G60378" t="str">
            <v>Total Transport Fix Cost</v>
          </cell>
          <cell r="H60378">
            <v>45017</v>
          </cell>
          <cell r="I60378" t="str">
            <v>2022-2023</v>
          </cell>
          <cell r="J60378">
            <v>2345</v>
          </cell>
          <cell r="K60378">
            <v>2023</v>
          </cell>
          <cell r="L60378">
            <v>0</v>
          </cell>
        </row>
        <row r="60379">
          <cell r="A60379" t="str">
            <v>Apr</v>
          </cell>
          <cell r="B60379" t="str">
            <v>DivMDA-PKBLT</v>
          </cell>
          <cell r="G60379" t="str">
            <v>Total Transport Fix Cost</v>
          </cell>
          <cell r="H60379">
            <v>45383</v>
          </cell>
          <cell r="I60379" t="str">
            <v>2023-2024</v>
          </cell>
          <cell r="J60379">
            <v>2345</v>
          </cell>
          <cell r="K60379">
            <v>2024</v>
          </cell>
          <cell r="L60379">
            <v>0</v>
          </cell>
        </row>
        <row r="60380">
          <cell r="A60380" t="str">
            <v>Apr</v>
          </cell>
          <cell r="B60380" t="str">
            <v>DivMDA-PKBLT</v>
          </cell>
          <cell r="G60380" t="str">
            <v>Total Transport Fix Cost</v>
          </cell>
          <cell r="H60380">
            <v>45748</v>
          </cell>
          <cell r="I60380" t="str">
            <v>2024-2025</v>
          </cell>
          <cell r="J60380">
            <v>2345</v>
          </cell>
          <cell r="K60380">
            <v>2025</v>
          </cell>
          <cell r="L60380">
            <v>0</v>
          </cell>
        </row>
        <row r="60381">
          <cell r="A60381" t="str">
            <v>Apr</v>
          </cell>
          <cell r="B60381" t="str">
            <v>DivMDA-PKBLT</v>
          </cell>
          <cell r="G60381" t="str">
            <v>Total Transport Fix Cost</v>
          </cell>
          <cell r="H60381">
            <v>46113</v>
          </cell>
          <cell r="I60381" t="str">
            <v>2025-2026</v>
          </cell>
          <cell r="J60381">
            <v>2345</v>
          </cell>
          <cell r="K60381">
            <v>2026</v>
          </cell>
          <cell r="L60381">
            <v>0</v>
          </cell>
        </row>
        <row r="60382">
          <cell r="A60382" t="str">
            <v>Apr</v>
          </cell>
          <cell r="B60382" t="str">
            <v>DivMDA-PKBLT</v>
          </cell>
          <cell r="G60382" t="str">
            <v>Transp Cost by Transport</v>
          </cell>
          <cell r="H60382">
            <v>42826</v>
          </cell>
          <cell r="I60382" t="str">
            <v>2016-2017</v>
          </cell>
          <cell r="J60382">
            <v>2345</v>
          </cell>
          <cell r="K60382">
            <v>2017</v>
          </cell>
          <cell r="L60382">
            <v>0</v>
          </cell>
        </row>
        <row r="60383">
          <cell r="A60383" t="str">
            <v>Apr</v>
          </cell>
          <cell r="B60383" t="str">
            <v>DivMDA-PKBLT</v>
          </cell>
          <cell r="G60383" t="str">
            <v>Transp Cost by Transport</v>
          </cell>
          <cell r="H60383">
            <v>43191</v>
          </cell>
          <cell r="I60383" t="str">
            <v>2017-2018</v>
          </cell>
          <cell r="J60383">
            <v>2345</v>
          </cell>
          <cell r="K60383">
            <v>2018</v>
          </cell>
          <cell r="L60383">
            <v>0</v>
          </cell>
        </row>
        <row r="60384">
          <cell r="A60384" t="str">
            <v>Apr</v>
          </cell>
          <cell r="B60384" t="str">
            <v>DivMDA-PKBLT</v>
          </cell>
          <cell r="G60384" t="str">
            <v>Transp Cost by Transport</v>
          </cell>
          <cell r="H60384">
            <v>43556</v>
          </cell>
          <cell r="I60384" t="str">
            <v>2018-2019</v>
          </cell>
          <cell r="J60384">
            <v>2345</v>
          </cell>
          <cell r="K60384">
            <v>2019</v>
          </cell>
          <cell r="L60384">
            <v>0</v>
          </cell>
        </row>
        <row r="60385">
          <cell r="A60385" t="str">
            <v>Apr</v>
          </cell>
          <cell r="B60385" t="str">
            <v>DivMDA-PKBLT</v>
          </cell>
          <cell r="G60385" t="str">
            <v>Transp Cost by Transport</v>
          </cell>
          <cell r="H60385">
            <v>43922</v>
          </cell>
          <cell r="I60385" t="str">
            <v>2019-2020</v>
          </cell>
          <cell r="J60385">
            <v>2345</v>
          </cell>
          <cell r="K60385">
            <v>2020</v>
          </cell>
          <cell r="L60385">
            <v>0</v>
          </cell>
        </row>
        <row r="60386">
          <cell r="A60386" t="str">
            <v>Apr</v>
          </cell>
          <cell r="B60386" t="str">
            <v>DivMDA-PKBLT</v>
          </cell>
          <cell r="G60386" t="str">
            <v>Transp Cost by Transport</v>
          </cell>
          <cell r="H60386">
            <v>44287</v>
          </cell>
          <cell r="I60386" t="str">
            <v>2020-2021</v>
          </cell>
          <cell r="J60386">
            <v>2345</v>
          </cell>
          <cell r="K60386">
            <v>2021</v>
          </cell>
          <cell r="L60386">
            <v>0</v>
          </cell>
        </row>
        <row r="60387">
          <cell r="A60387" t="str">
            <v>Apr</v>
          </cell>
          <cell r="B60387" t="str">
            <v>DivMDA-PKBLT</v>
          </cell>
          <cell r="G60387" t="str">
            <v>Transp Cost by Transport</v>
          </cell>
          <cell r="H60387">
            <v>44652</v>
          </cell>
          <cell r="I60387" t="str">
            <v>2021-2022</v>
          </cell>
          <cell r="J60387">
            <v>2345</v>
          </cell>
          <cell r="K60387">
            <v>2022</v>
          </cell>
          <cell r="L60387">
            <v>0</v>
          </cell>
        </row>
        <row r="60388">
          <cell r="A60388" t="str">
            <v>Apr</v>
          </cell>
          <cell r="B60388" t="str">
            <v>DivMDA-PKBLT</v>
          </cell>
          <cell r="G60388" t="str">
            <v>Transp Cost by Transport</v>
          </cell>
          <cell r="H60388">
            <v>45017</v>
          </cell>
          <cell r="I60388" t="str">
            <v>2022-2023</v>
          </cell>
          <cell r="J60388">
            <v>2345</v>
          </cell>
          <cell r="K60388">
            <v>2023</v>
          </cell>
          <cell r="L60388">
            <v>0</v>
          </cell>
        </row>
        <row r="60389">
          <cell r="A60389" t="str">
            <v>Apr</v>
          </cell>
          <cell r="B60389" t="str">
            <v>DivMDA-PKBLT</v>
          </cell>
          <cell r="G60389" t="str">
            <v>Transp Cost by Transport</v>
          </cell>
          <cell r="H60389">
            <v>45383</v>
          </cell>
          <cell r="I60389" t="str">
            <v>2023-2024</v>
          </cell>
          <cell r="J60389">
            <v>2345</v>
          </cell>
          <cell r="K60389">
            <v>2024</v>
          </cell>
          <cell r="L60389">
            <v>0</v>
          </cell>
        </row>
        <row r="60390">
          <cell r="A60390" t="str">
            <v>Apr</v>
          </cell>
          <cell r="B60390" t="str">
            <v>DivMDA-PKBLT</v>
          </cell>
          <cell r="G60390" t="str">
            <v>Transp Cost by Transport</v>
          </cell>
          <cell r="H60390">
            <v>45748</v>
          </cell>
          <cell r="I60390" t="str">
            <v>2024-2025</v>
          </cell>
          <cell r="J60390">
            <v>2345</v>
          </cell>
          <cell r="K60390">
            <v>2025</v>
          </cell>
          <cell r="L60390">
            <v>0</v>
          </cell>
        </row>
        <row r="60391">
          <cell r="A60391" t="str">
            <v>Apr</v>
          </cell>
          <cell r="B60391" t="str">
            <v>DivMDA-PKBLT</v>
          </cell>
          <cell r="G60391" t="str">
            <v>Transp Cost by Transport</v>
          </cell>
          <cell r="H60391">
            <v>46113</v>
          </cell>
          <cell r="I60391" t="str">
            <v>2025-2026</v>
          </cell>
          <cell r="J60391">
            <v>2345</v>
          </cell>
          <cell r="K60391">
            <v>2026</v>
          </cell>
          <cell r="L60391">
            <v>0</v>
          </cell>
        </row>
        <row r="60392">
          <cell r="A60392" t="str">
            <v>Apr</v>
          </cell>
          <cell r="B60392" t="str">
            <v>DivMDA-PKBLT</v>
          </cell>
          <cell r="G60392" t="str">
            <v>Other Var Cost by Transport</v>
          </cell>
          <cell r="H60392">
            <v>42826</v>
          </cell>
          <cell r="I60392" t="str">
            <v>2016-2017</v>
          </cell>
          <cell r="J60392">
            <v>2345</v>
          </cell>
          <cell r="K60392">
            <v>2017</v>
          </cell>
          <cell r="L60392">
            <v>0</v>
          </cell>
        </row>
        <row r="60393">
          <cell r="A60393" t="str">
            <v>Apr</v>
          </cell>
          <cell r="B60393" t="str">
            <v>DivMDA-PKBLT</v>
          </cell>
          <cell r="G60393" t="str">
            <v>Other Var Cost by Transport</v>
          </cell>
          <cell r="H60393">
            <v>43191</v>
          </cell>
          <cell r="I60393" t="str">
            <v>2017-2018</v>
          </cell>
          <cell r="J60393">
            <v>2345</v>
          </cell>
          <cell r="K60393">
            <v>2018</v>
          </cell>
          <cell r="L60393">
            <v>0</v>
          </cell>
        </row>
        <row r="60394">
          <cell r="A60394" t="str">
            <v>Apr</v>
          </cell>
          <cell r="B60394" t="str">
            <v>DivMDA-PKBLT</v>
          </cell>
          <cell r="G60394" t="str">
            <v>Other Var Cost by Transport</v>
          </cell>
          <cell r="H60394">
            <v>43556</v>
          </cell>
          <cell r="I60394" t="str">
            <v>2018-2019</v>
          </cell>
          <cell r="J60394">
            <v>2345</v>
          </cell>
          <cell r="K60394">
            <v>2019</v>
          </cell>
          <cell r="L60394">
            <v>0</v>
          </cell>
        </row>
        <row r="60395">
          <cell r="A60395" t="str">
            <v>Apr</v>
          </cell>
          <cell r="B60395" t="str">
            <v>DivMDA-PKBLT</v>
          </cell>
          <cell r="G60395" t="str">
            <v>Other Var Cost by Transport</v>
          </cell>
          <cell r="H60395">
            <v>43922</v>
          </cell>
          <cell r="I60395" t="str">
            <v>2019-2020</v>
          </cell>
          <cell r="J60395">
            <v>2345</v>
          </cell>
          <cell r="K60395">
            <v>2020</v>
          </cell>
          <cell r="L60395">
            <v>0</v>
          </cell>
        </row>
        <row r="60396">
          <cell r="A60396" t="str">
            <v>Apr</v>
          </cell>
          <cell r="B60396" t="str">
            <v>DivMDA-PKBLT</v>
          </cell>
          <cell r="G60396" t="str">
            <v>Other Var Cost by Transport</v>
          </cell>
          <cell r="H60396">
            <v>44287</v>
          </cell>
          <cell r="I60396" t="str">
            <v>2020-2021</v>
          </cell>
          <cell r="J60396">
            <v>2345</v>
          </cell>
          <cell r="K60396">
            <v>2021</v>
          </cell>
          <cell r="L60396">
            <v>0</v>
          </cell>
        </row>
        <row r="60397">
          <cell r="A60397" t="str">
            <v>Apr</v>
          </cell>
          <cell r="B60397" t="str">
            <v>DivMDA-PKBLT</v>
          </cell>
          <cell r="G60397" t="str">
            <v>Other Var Cost by Transport</v>
          </cell>
          <cell r="H60397">
            <v>44652</v>
          </cell>
          <cell r="I60397" t="str">
            <v>2021-2022</v>
          </cell>
          <cell r="J60397">
            <v>2345</v>
          </cell>
          <cell r="K60397">
            <v>2022</v>
          </cell>
          <cell r="L60397">
            <v>0</v>
          </cell>
        </row>
        <row r="60398">
          <cell r="A60398" t="str">
            <v>Apr</v>
          </cell>
          <cell r="B60398" t="str">
            <v>DivMDA-PKBLT</v>
          </cell>
          <cell r="G60398" t="str">
            <v>Other Var Cost by Transport</v>
          </cell>
          <cell r="H60398">
            <v>45017</v>
          </cell>
          <cell r="I60398" t="str">
            <v>2022-2023</v>
          </cell>
          <cell r="J60398">
            <v>2345</v>
          </cell>
          <cell r="K60398">
            <v>2023</v>
          </cell>
          <cell r="L60398">
            <v>0</v>
          </cell>
        </row>
        <row r="60399">
          <cell r="A60399" t="str">
            <v>Apr</v>
          </cell>
          <cell r="B60399" t="str">
            <v>DivMDA-PKBLT</v>
          </cell>
          <cell r="G60399" t="str">
            <v>Other Var Cost by Transport</v>
          </cell>
          <cell r="H60399">
            <v>45383</v>
          </cell>
          <cell r="I60399" t="str">
            <v>2023-2024</v>
          </cell>
          <cell r="J60399">
            <v>2345</v>
          </cell>
          <cell r="K60399">
            <v>2024</v>
          </cell>
          <cell r="L60399">
            <v>0</v>
          </cell>
        </row>
        <row r="60400">
          <cell r="A60400" t="str">
            <v>Apr</v>
          </cell>
          <cell r="B60400" t="str">
            <v>DivMDA-PKBLT</v>
          </cell>
          <cell r="G60400" t="str">
            <v>Other Var Cost by Transport</v>
          </cell>
          <cell r="H60400">
            <v>45748</v>
          </cell>
          <cell r="I60400" t="str">
            <v>2024-2025</v>
          </cell>
          <cell r="J60400">
            <v>2345</v>
          </cell>
          <cell r="K60400">
            <v>2025</v>
          </cell>
          <cell r="L60400">
            <v>0</v>
          </cell>
        </row>
        <row r="60401">
          <cell r="A60401" t="str">
            <v>Apr</v>
          </cell>
          <cell r="B60401" t="str">
            <v>DivMDA-PKBLT</v>
          </cell>
          <cell r="G60401" t="str">
            <v>Other Var Cost by Transport</v>
          </cell>
          <cell r="H60401">
            <v>46113</v>
          </cell>
          <cell r="I60401" t="str">
            <v>2025-2026</v>
          </cell>
          <cell r="J60401">
            <v>2345</v>
          </cell>
          <cell r="K60401">
            <v>2026</v>
          </cell>
          <cell r="L60401">
            <v>0</v>
          </cell>
        </row>
        <row r="60402">
          <cell r="A60402" t="str">
            <v>Apr</v>
          </cell>
          <cell r="B60402" t="str">
            <v>DivMDA-PKBLT</v>
          </cell>
          <cell r="G60402" t="str">
            <v>Excess Capacity by Transport</v>
          </cell>
          <cell r="H60402">
            <v>42826</v>
          </cell>
          <cell r="I60402" t="str">
            <v>2016-2017</v>
          </cell>
          <cell r="J60402">
            <v>2345</v>
          </cell>
          <cell r="K60402">
            <v>2017</v>
          </cell>
          <cell r="L60402">
            <v>3658.409912109375</v>
          </cell>
        </row>
        <row r="60403">
          <cell r="A60403" t="str">
            <v>Apr</v>
          </cell>
          <cell r="B60403" t="str">
            <v>DivMDA-PKBLT</v>
          </cell>
          <cell r="G60403" t="str">
            <v>Excess Capacity by Transport</v>
          </cell>
          <cell r="H60403">
            <v>43191</v>
          </cell>
          <cell r="I60403" t="str">
            <v>2017-2018</v>
          </cell>
          <cell r="J60403">
            <v>2345</v>
          </cell>
          <cell r="K60403">
            <v>2018</v>
          </cell>
          <cell r="L60403">
            <v>3658.409912109375</v>
          </cell>
        </row>
        <row r="60404">
          <cell r="A60404" t="str">
            <v>Apr</v>
          </cell>
          <cell r="B60404" t="str">
            <v>DivMDA-PKBLT</v>
          </cell>
          <cell r="G60404" t="str">
            <v>Excess Capacity by Transport</v>
          </cell>
          <cell r="H60404">
            <v>43556</v>
          </cell>
          <cell r="I60404" t="str">
            <v>2018-2019</v>
          </cell>
          <cell r="J60404">
            <v>2345</v>
          </cell>
          <cell r="K60404">
            <v>2019</v>
          </cell>
          <cell r="L60404">
            <v>3660.2099609375</v>
          </cell>
        </row>
        <row r="60405">
          <cell r="A60405" t="str">
            <v>Apr</v>
          </cell>
          <cell r="B60405" t="str">
            <v>DivMDA-PKBLT</v>
          </cell>
          <cell r="G60405" t="str">
            <v>Excess Capacity by Transport</v>
          </cell>
          <cell r="H60405">
            <v>43922</v>
          </cell>
          <cell r="I60405" t="str">
            <v>2019-2020</v>
          </cell>
          <cell r="J60405">
            <v>2345</v>
          </cell>
          <cell r="K60405">
            <v>2020</v>
          </cell>
          <cell r="L60405">
            <v>3672.75</v>
          </cell>
        </row>
        <row r="60406">
          <cell r="A60406" t="str">
            <v>Apr</v>
          </cell>
          <cell r="B60406" t="str">
            <v>DivMDA-PKBLT</v>
          </cell>
          <cell r="G60406" t="str">
            <v>Excess Capacity by Transport</v>
          </cell>
          <cell r="H60406">
            <v>44287</v>
          </cell>
          <cell r="I60406" t="str">
            <v>2020-2021</v>
          </cell>
          <cell r="J60406">
            <v>2345</v>
          </cell>
          <cell r="K60406">
            <v>2021</v>
          </cell>
          <cell r="L60406">
            <v>3675.75</v>
          </cell>
        </row>
        <row r="60407">
          <cell r="A60407" t="str">
            <v>Apr</v>
          </cell>
          <cell r="B60407" t="str">
            <v>DivMDA-PKBLT</v>
          </cell>
          <cell r="G60407" t="str">
            <v>Excess Capacity by Transport</v>
          </cell>
          <cell r="H60407">
            <v>44652</v>
          </cell>
          <cell r="I60407" t="str">
            <v>2021-2022</v>
          </cell>
          <cell r="J60407">
            <v>2345</v>
          </cell>
          <cell r="K60407">
            <v>2022</v>
          </cell>
          <cell r="L60407">
            <v>3675.75</v>
          </cell>
        </row>
        <row r="60408">
          <cell r="A60408" t="str">
            <v>Apr</v>
          </cell>
          <cell r="B60408" t="str">
            <v>DivMDA-PKBLT</v>
          </cell>
          <cell r="G60408" t="str">
            <v>Excess Capacity by Transport</v>
          </cell>
          <cell r="H60408">
            <v>45017</v>
          </cell>
          <cell r="I60408" t="str">
            <v>2022-2023</v>
          </cell>
          <cell r="J60408">
            <v>2345</v>
          </cell>
          <cell r="K60408">
            <v>2023</v>
          </cell>
          <cell r="L60408">
            <v>3675.75</v>
          </cell>
        </row>
        <row r="60409">
          <cell r="A60409" t="str">
            <v>Apr</v>
          </cell>
          <cell r="B60409" t="str">
            <v>DivMDA-PKBLT</v>
          </cell>
          <cell r="G60409" t="str">
            <v>Excess Capacity by Transport</v>
          </cell>
          <cell r="H60409">
            <v>45383</v>
          </cell>
          <cell r="I60409" t="str">
            <v>2023-2024</v>
          </cell>
          <cell r="J60409">
            <v>2345</v>
          </cell>
          <cell r="K60409">
            <v>2024</v>
          </cell>
          <cell r="L60409">
            <v>3675.75</v>
          </cell>
        </row>
        <row r="60410">
          <cell r="A60410" t="str">
            <v>Apr</v>
          </cell>
          <cell r="B60410" t="str">
            <v>DivMDA-PKBLT</v>
          </cell>
          <cell r="G60410" t="str">
            <v>Excess Capacity by Transport</v>
          </cell>
          <cell r="H60410">
            <v>45748</v>
          </cell>
          <cell r="I60410" t="str">
            <v>2024-2025</v>
          </cell>
          <cell r="J60410">
            <v>2345</v>
          </cell>
          <cell r="K60410">
            <v>2025</v>
          </cell>
          <cell r="L60410">
            <v>3675.75</v>
          </cell>
        </row>
        <row r="60411">
          <cell r="A60411" t="str">
            <v>Apr</v>
          </cell>
          <cell r="B60411" t="str">
            <v>DivMDA-PKBLT</v>
          </cell>
          <cell r="G60411" t="str">
            <v>Excess Capacity by Transport</v>
          </cell>
          <cell r="H60411">
            <v>46113</v>
          </cell>
          <cell r="I60411" t="str">
            <v>2025-2026</v>
          </cell>
          <cell r="J60411">
            <v>2345</v>
          </cell>
          <cell r="K60411">
            <v>2026</v>
          </cell>
          <cell r="L60411">
            <v>3675.75</v>
          </cell>
        </row>
        <row r="60412">
          <cell r="A60412" t="str">
            <v>Apr</v>
          </cell>
          <cell r="B60412" t="str">
            <v>DivMDA-PKBLT</v>
          </cell>
          <cell r="G60412" t="str">
            <v>Load Factor by Transport</v>
          </cell>
          <cell r="H60412">
            <v>42826</v>
          </cell>
          <cell r="I60412" t="str">
            <v>2016-2017</v>
          </cell>
          <cell r="J60412">
            <v>2345</v>
          </cell>
          <cell r="K60412">
            <v>2017</v>
          </cell>
          <cell r="L60412">
            <v>0</v>
          </cell>
        </row>
        <row r="60413">
          <cell r="A60413" t="str">
            <v>Apr</v>
          </cell>
          <cell r="B60413" t="str">
            <v>DivMDA-PKBLT</v>
          </cell>
          <cell r="G60413" t="str">
            <v>Load Factor by Transport</v>
          </cell>
          <cell r="H60413">
            <v>43191</v>
          </cell>
          <cell r="I60413" t="str">
            <v>2017-2018</v>
          </cell>
          <cell r="J60413">
            <v>2345</v>
          </cell>
          <cell r="K60413">
            <v>2018</v>
          </cell>
          <cell r="L60413">
            <v>0</v>
          </cell>
        </row>
        <row r="60414">
          <cell r="A60414" t="str">
            <v>Apr</v>
          </cell>
          <cell r="B60414" t="str">
            <v>DivMDA-PKBLT</v>
          </cell>
          <cell r="G60414" t="str">
            <v>Load Factor by Transport</v>
          </cell>
          <cell r="H60414">
            <v>43556</v>
          </cell>
          <cell r="I60414" t="str">
            <v>2018-2019</v>
          </cell>
          <cell r="J60414">
            <v>2345</v>
          </cell>
          <cell r="K60414">
            <v>2019</v>
          </cell>
          <cell r="L60414">
            <v>0</v>
          </cell>
        </row>
        <row r="60415">
          <cell r="A60415" t="str">
            <v>Apr</v>
          </cell>
          <cell r="B60415" t="str">
            <v>DivMDA-PKBLT</v>
          </cell>
          <cell r="G60415" t="str">
            <v>Load Factor by Transport</v>
          </cell>
          <cell r="H60415">
            <v>43922</v>
          </cell>
          <cell r="I60415" t="str">
            <v>2019-2020</v>
          </cell>
          <cell r="J60415">
            <v>2345</v>
          </cell>
          <cell r="K60415">
            <v>2020</v>
          </cell>
          <cell r="L60415">
            <v>0</v>
          </cell>
        </row>
        <row r="60416">
          <cell r="A60416" t="str">
            <v>Apr</v>
          </cell>
          <cell r="B60416" t="str">
            <v>DivMDA-PKBLT</v>
          </cell>
          <cell r="G60416" t="str">
            <v>Load Factor by Transport</v>
          </cell>
          <cell r="H60416">
            <v>44287</v>
          </cell>
          <cell r="I60416" t="str">
            <v>2020-2021</v>
          </cell>
          <cell r="J60416">
            <v>2345</v>
          </cell>
          <cell r="K60416">
            <v>2021</v>
          </cell>
          <cell r="L60416">
            <v>0</v>
          </cell>
        </row>
        <row r="60417">
          <cell r="A60417" t="str">
            <v>Apr</v>
          </cell>
          <cell r="B60417" t="str">
            <v>DivMDA-PKBLT</v>
          </cell>
          <cell r="G60417" t="str">
            <v>Load Factor by Transport</v>
          </cell>
          <cell r="H60417">
            <v>44652</v>
          </cell>
          <cell r="I60417" t="str">
            <v>2021-2022</v>
          </cell>
          <cell r="J60417">
            <v>2345</v>
          </cell>
          <cell r="K60417">
            <v>2022</v>
          </cell>
          <cell r="L60417">
            <v>0</v>
          </cell>
        </row>
        <row r="60418">
          <cell r="A60418" t="str">
            <v>Apr</v>
          </cell>
          <cell r="B60418" t="str">
            <v>DivMDA-PKBLT</v>
          </cell>
          <cell r="G60418" t="str">
            <v>Load Factor by Transport</v>
          </cell>
          <cell r="H60418">
            <v>45017</v>
          </cell>
          <cell r="I60418" t="str">
            <v>2022-2023</v>
          </cell>
          <cell r="J60418">
            <v>2345</v>
          </cell>
          <cell r="K60418">
            <v>2023</v>
          </cell>
          <cell r="L60418">
            <v>0</v>
          </cell>
        </row>
        <row r="60419">
          <cell r="A60419" t="str">
            <v>Apr</v>
          </cell>
          <cell r="B60419" t="str">
            <v>DivMDA-PKBLT</v>
          </cell>
          <cell r="G60419" t="str">
            <v>Load Factor by Transport</v>
          </cell>
          <cell r="H60419">
            <v>45383</v>
          </cell>
          <cell r="I60419" t="str">
            <v>2023-2024</v>
          </cell>
          <cell r="J60419">
            <v>2345</v>
          </cell>
          <cell r="K60419">
            <v>2024</v>
          </cell>
          <cell r="L60419">
            <v>0</v>
          </cell>
        </row>
        <row r="60420">
          <cell r="A60420" t="str">
            <v>Apr</v>
          </cell>
          <cell r="B60420" t="str">
            <v>DivMDA-PKBLT</v>
          </cell>
          <cell r="G60420" t="str">
            <v>Load Factor by Transport</v>
          </cell>
          <cell r="H60420">
            <v>45748</v>
          </cell>
          <cell r="I60420" t="str">
            <v>2024-2025</v>
          </cell>
          <cell r="J60420">
            <v>2345</v>
          </cell>
          <cell r="K60420">
            <v>2025</v>
          </cell>
          <cell r="L60420">
            <v>0</v>
          </cell>
        </row>
        <row r="60421">
          <cell r="A60421" t="str">
            <v>Apr</v>
          </cell>
          <cell r="B60421" t="str">
            <v>DivMDA-PKBLT</v>
          </cell>
          <cell r="G60421" t="str">
            <v>Load Factor by Transport</v>
          </cell>
          <cell r="H60421">
            <v>46113</v>
          </cell>
          <cell r="I60421" t="str">
            <v>2025-2026</v>
          </cell>
          <cell r="J60421">
            <v>2345</v>
          </cell>
          <cell r="K60421">
            <v>2026</v>
          </cell>
          <cell r="L60421">
            <v>0</v>
          </cell>
        </row>
        <row r="60422">
          <cell r="A60422" t="str">
            <v>Apr</v>
          </cell>
          <cell r="B60422" t="str">
            <v>DivNDA-PKBLT</v>
          </cell>
          <cell r="G60422" t="str">
            <v>Inflow (Gross Flow) by Transport</v>
          </cell>
          <cell r="H60422">
            <v>42826</v>
          </cell>
          <cell r="I60422" t="str">
            <v>2016-2017</v>
          </cell>
          <cell r="J60422">
            <v>2345</v>
          </cell>
          <cell r="K60422">
            <v>2017</v>
          </cell>
          <cell r="L60422">
            <v>0</v>
          </cell>
        </row>
        <row r="60423">
          <cell r="A60423" t="str">
            <v>Apr</v>
          </cell>
          <cell r="B60423" t="str">
            <v>DivNDA-PKBLT</v>
          </cell>
          <cell r="G60423" t="str">
            <v>Inflow (Gross Flow) by Transport</v>
          </cell>
          <cell r="H60423">
            <v>43191</v>
          </cell>
          <cell r="I60423" t="str">
            <v>2017-2018</v>
          </cell>
          <cell r="J60423">
            <v>2345</v>
          </cell>
          <cell r="K60423">
            <v>2018</v>
          </cell>
          <cell r="L60423">
            <v>0</v>
          </cell>
        </row>
        <row r="60424">
          <cell r="A60424" t="str">
            <v>Apr</v>
          </cell>
          <cell r="B60424" t="str">
            <v>DivNDA-PKBLT</v>
          </cell>
          <cell r="G60424" t="str">
            <v>Inflow (Gross Flow) by Transport</v>
          </cell>
          <cell r="H60424">
            <v>43556</v>
          </cell>
          <cell r="I60424" t="str">
            <v>2018-2019</v>
          </cell>
          <cell r="J60424">
            <v>2345</v>
          </cell>
          <cell r="K60424">
            <v>2019</v>
          </cell>
          <cell r="L60424">
            <v>0</v>
          </cell>
        </row>
        <row r="60425">
          <cell r="A60425" t="str">
            <v>Apr</v>
          </cell>
          <cell r="B60425" t="str">
            <v>DivNDA-PKBLT</v>
          </cell>
          <cell r="G60425" t="str">
            <v>Inflow (Gross Flow) by Transport</v>
          </cell>
          <cell r="H60425">
            <v>43922</v>
          </cell>
          <cell r="I60425" t="str">
            <v>2019-2020</v>
          </cell>
          <cell r="J60425">
            <v>2345</v>
          </cell>
          <cell r="K60425">
            <v>2020</v>
          </cell>
          <cell r="L60425">
            <v>0</v>
          </cell>
        </row>
        <row r="60426">
          <cell r="A60426" t="str">
            <v>Apr</v>
          </cell>
          <cell r="B60426" t="str">
            <v>DivNDA-PKBLT</v>
          </cell>
          <cell r="G60426" t="str">
            <v>Inflow (Gross Flow) by Transport</v>
          </cell>
          <cell r="H60426">
            <v>44287</v>
          </cell>
          <cell r="I60426" t="str">
            <v>2020-2021</v>
          </cell>
          <cell r="J60426">
            <v>2345</v>
          </cell>
          <cell r="K60426">
            <v>2021</v>
          </cell>
          <cell r="L60426">
            <v>0</v>
          </cell>
        </row>
        <row r="60427">
          <cell r="A60427" t="str">
            <v>Apr</v>
          </cell>
          <cell r="B60427" t="str">
            <v>DivNDA-PKBLT</v>
          </cell>
          <cell r="G60427" t="str">
            <v>Inflow (Gross Flow) by Transport</v>
          </cell>
          <cell r="H60427">
            <v>44652</v>
          </cell>
          <cell r="I60427" t="str">
            <v>2021-2022</v>
          </cell>
          <cell r="J60427">
            <v>2345</v>
          </cell>
          <cell r="K60427">
            <v>2022</v>
          </cell>
          <cell r="L60427">
            <v>0</v>
          </cell>
        </row>
        <row r="60428">
          <cell r="A60428" t="str">
            <v>Apr</v>
          </cell>
          <cell r="B60428" t="str">
            <v>DivNDA-PKBLT</v>
          </cell>
          <cell r="G60428" t="str">
            <v>Inflow (Gross Flow) by Transport</v>
          </cell>
          <cell r="H60428">
            <v>45017</v>
          </cell>
          <cell r="I60428" t="str">
            <v>2022-2023</v>
          </cell>
          <cell r="J60428">
            <v>2345</v>
          </cell>
          <cell r="K60428">
            <v>2023</v>
          </cell>
          <cell r="L60428">
            <v>0</v>
          </cell>
        </row>
        <row r="60429">
          <cell r="A60429" t="str">
            <v>Apr</v>
          </cell>
          <cell r="B60429" t="str">
            <v>DivNDA-PKBLT</v>
          </cell>
          <cell r="G60429" t="str">
            <v>Inflow (Gross Flow) by Transport</v>
          </cell>
          <cell r="H60429">
            <v>45383</v>
          </cell>
          <cell r="I60429" t="str">
            <v>2023-2024</v>
          </cell>
          <cell r="J60429">
            <v>2345</v>
          </cell>
          <cell r="K60429">
            <v>2024</v>
          </cell>
          <cell r="L60429">
            <v>0</v>
          </cell>
        </row>
        <row r="60430">
          <cell r="A60430" t="str">
            <v>Apr</v>
          </cell>
          <cell r="B60430" t="str">
            <v>DivNDA-PKBLT</v>
          </cell>
          <cell r="G60430" t="str">
            <v>Inflow (Gross Flow) by Transport</v>
          </cell>
          <cell r="H60430">
            <v>45748</v>
          </cell>
          <cell r="I60430" t="str">
            <v>2024-2025</v>
          </cell>
          <cell r="J60430">
            <v>2345</v>
          </cell>
          <cell r="K60430">
            <v>2025</v>
          </cell>
          <cell r="L60430">
            <v>0</v>
          </cell>
        </row>
        <row r="60431">
          <cell r="A60431" t="str">
            <v>Apr</v>
          </cell>
          <cell r="B60431" t="str">
            <v>DivNDA-PKBLT</v>
          </cell>
          <cell r="G60431" t="str">
            <v>Inflow (Gross Flow) by Transport</v>
          </cell>
          <cell r="H60431">
            <v>46113</v>
          </cell>
          <cell r="I60431" t="str">
            <v>2025-2026</v>
          </cell>
          <cell r="J60431">
            <v>2345</v>
          </cell>
          <cell r="K60431">
            <v>2026</v>
          </cell>
          <cell r="L60431">
            <v>0</v>
          </cell>
        </row>
        <row r="60432">
          <cell r="A60432" t="str">
            <v>Apr</v>
          </cell>
          <cell r="B60432" t="str">
            <v>DivNDA-PKBLT</v>
          </cell>
          <cell r="G60432" t="str">
            <v>Total Transport Fix Cost</v>
          </cell>
          <cell r="H60432">
            <v>42826</v>
          </cell>
          <cell r="I60432" t="str">
            <v>2016-2017</v>
          </cell>
          <cell r="J60432">
            <v>2345</v>
          </cell>
          <cell r="K60432">
            <v>2017</v>
          </cell>
          <cell r="L60432">
            <v>0</v>
          </cell>
        </row>
        <row r="60433">
          <cell r="A60433" t="str">
            <v>Apr</v>
          </cell>
          <cell r="B60433" t="str">
            <v>DivNDA-PKBLT</v>
          </cell>
          <cell r="G60433" t="str">
            <v>Total Transport Fix Cost</v>
          </cell>
          <cell r="H60433">
            <v>43191</v>
          </cell>
          <cell r="I60433" t="str">
            <v>2017-2018</v>
          </cell>
          <cell r="J60433">
            <v>2345</v>
          </cell>
          <cell r="K60433">
            <v>2018</v>
          </cell>
          <cell r="L60433">
            <v>0</v>
          </cell>
        </row>
        <row r="60434">
          <cell r="A60434" t="str">
            <v>Apr</v>
          </cell>
          <cell r="B60434" t="str">
            <v>DivNDA-PKBLT</v>
          </cell>
          <cell r="G60434" t="str">
            <v>Total Transport Fix Cost</v>
          </cell>
          <cell r="H60434">
            <v>43556</v>
          </cell>
          <cell r="I60434" t="str">
            <v>2018-2019</v>
          </cell>
          <cell r="J60434">
            <v>2345</v>
          </cell>
          <cell r="K60434">
            <v>2019</v>
          </cell>
          <cell r="L60434">
            <v>0</v>
          </cell>
        </row>
        <row r="60435">
          <cell r="A60435" t="str">
            <v>Apr</v>
          </cell>
          <cell r="B60435" t="str">
            <v>DivNDA-PKBLT</v>
          </cell>
          <cell r="G60435" t="str">
            <v>Total Transport Fix Cost</v>
          </cell>
          <cell r="H60435">
            <v>43922</v>
          </cell>
          <cell r="I60435" t="str">
            <v>2019-2020</v>
          </cell>
          <cell r="J60435">
            <v>2345</v>
          </cell>
          <cell r="K60435">
            <v>2020</v>
          </cell>
          <cell r="L60435">
            <v>0</v>
          </cell>
        </row>
        <row r="60436">
          <cell r="A60436" t="str">
            <v>Apr</v>
          </cell>
          <cell r="B60436" t="str">
            <v>DivNDA-PKBLT</v>
          </cell>
          <cell r="G60436" t="str">
            <v>Total Transport Fix Cost</v>
          </cell>
          <cell r="H60436">
            <v>44287</v>
          </cell>
          <cell r="I60436" t="str">
            <v>2020-2021</v>
          </cell>
          <cell r="J60436">
            <v>2345</v>
          </cell>
          <cell r="K60436">
            <v>2021</v>
          </cell>
          <cell r="L60436">
            <v>0</v>
          </cell>
        </row>
        <row r="60437">
          <cell r="A60437" t="str">
            <v>Apr</v>
          </cell>
          <cell r="B60437" t="str">
            <v>DivNDA-PKBLT</v>
          </cell>
          <cell r="G60437" t="str">
            <v>Total Transport Fix Cost</v>
          </cell>
          <cell r="H60437">
            <v>44652</v>
          </cell>
          <cell r="I60437" t="str">
            <v>2021-2022</v>
          </cell>
          <cell r="J60437">
            <v>2345</v>
          </cell>
          <cell r="K60437">
            <v>2022</v>
          </cell>
          <cell r="L60437">
            <v>0</v>
          </cell>
        </row>
        <row r="60438">
          <cell r="A60438" t="str">
            <v>Apr</v>
          </cell>
          <cell r="B60438" t="str">
            <v>DivNDA-PKBLT</v>
          </cell>
          <cell r="G60438" t="str">
            <v>Total Transport Fix Cost</v>
          </cell>
          <cell r="H60438">
            <v>45017</v>
          </cell>
          <cell r="I60438" t="str">
            <v>2022-2023</v>
          </cell>
          <cell r="J60438">
            <v>2345</v>
          </cell>
          <cell r="K60438">
            <v>2023</v>
          </cell>
          <cell r="L60438">
            <v>0</v>
          </cell>
        </row>
        <row r="60439">
          <cell r="A60439" t="str">
            <v>Apr</v>
          </cell>
          <cell r="B60439" t="str">
            <v>DivNDA-PKBLT</v>
          </cell>
          <cell r="G60439" t="str">
            <v>Total Transport Fix Cost</v>
          </cell>
          <cell r="H60439">
            <v>45383</v>
          </cell>
          <cell r="I60439" t="str">
            <v>2023-2024</v>
          </cell>
          <cell r="J60439">
            <v>2345</v>
          </cell>
          <cell r="K60439">
            <v>2024</v>
          </cell>
          <cell r="L60439">
            <v>0</v>
          </cell>
        </row>
        <row r="60440">
          <cell r="A60440" t="str">
            <v>Apr</v>
          </cell>
          <cell r="B60440" t="str">
            <v>DivNDA-PKBLT</v>
          </cell>
          <cell r="G60440" t="str">
            <v>Total Transport Fix Cost</v>
          </cell>
          <cell r="H60440">
            <v>45748</v>
          </cell>
          <cell r="I60440" t="str">
            <v>2024-2025</v>
          </cell>
          <cell r="J60440">
            <v>2345</v>
          </cell>
          <cell r="K60440">
            <v>2025</v>
          </cell>
          <cell r="L60440">
            <v>0</v>
          </cell>
        </row>
        <row r="60441">
          <cell r="A60441" t="str">
            <v>Apr</v>
          </cell>
          <cell r="B60441" t="str">
            <v>DivNDA-PKBLT</v>
          </cell>
          <cell r="G60441" t="str">
            <v>Total Transport Fix Cost</v>
          </cell>
          <cell r="H60441">
            <v>46113</v>
          </cell>
          <cell r="I60441" t="str">
            <v>2025-2026</v>
          </cell>
          <cell r="J60441">
            <v>2345</v>
          </cell>
          <cell r="K60441">
            <v>2026</v>
          </cell>
          <cell r="L60441">
            <v>0</v>
          </cell>
        </row>
        <row r="60442">
          <cell r="A60442" t="str">
            <v>Apr</v>
          </cell>
          <cell r="B60442" t="str">
            <v>DivNDA-PKBLT</v>
          </cell>
          <cell r="G60442" t="str">
            <v>Transp Cost by Transport</v>
          </cell>
          <cell r="H60442">
            <v>42826</v>
          </cell>
          <cell r="I60442" t="str">
            <v>2016-2017</v>
          </cell>
          <cell r="J60442">
            <v>2345</v>
          </cell>
          <cell r="K60442">
            <v>2017</v>
          </cell>
          <cell r="L60442">
            <v>0</v>
          </cell>
        </row>
        <row r="60443">
          <cell r="A60443" t="str">
            <v>Apr</v>
          </cell>
          <cell r="B60443" t="str">
            <v>DivNDA-PKBLT</v>
          </cell>
          <cell r="G60443" t="str">
            <v>Transp Cost by Transport</v>
          </cell>
          <cell r="H60443">
            <v>43191</v>
          </cell>
          <cell r="I60443" t="str">
            <v>2017-2018</v>
          </cell>
          <cell r="J60443">
            <v>2345</v>
          </cell>
          <cell r="K60443">
            <v>2018</v>
          </cell>
          <cell r="L60443">
            <v>0</v>
          </cell>
        </row>
        <row r="60444">
          <cell r="A60444" t="str">
            <v>Apr</v>
          </cell>
          <cell r="B60444" t="str">
            <v>DivNDA-PKBLT</v>
          </cell>
          <cell r="G60444" t="str">
            <v>Transp Cost by Transport</v>
          </cell>
          <cell r="H60444">
            <v>43556</v>
          </cell>
          <cell r="I60444" t="str">
            <v>2018-2019</v>
          </cell>
          <cell r="J60444">
            <v>2345</v>
          </cell>
          <cell r="K60444">
            <v>2019</v>
          </cell>
          <cell r="L60444">
            <v>0</v>
          </cell>
        </row>
        <row r="60445">
          <cell r="A60445" t="str">
            <v>Apr</v>
          </cell>
          <cell r="B60445" t="str">
            <v>DivNDA-PKBLT</v>
          </cell>
          <cell r="G60445" t="str">
            <v>Transp Cost by Transport</v>
          </cell>
          <cell r="H60445">
            <v>43922</v>
          </cell>
          <cell r="I60445" t="str">
            <v>2019-2020</v>
          </cell>
          <cell r="J60445">
            <v>2345</v>
          </cell>
          <cell r="K60445">
            <v>2020</v>
          </cell>
          <cell r="L60445">
            <v>0</v>
          </cell>
        </row>
        <row r="60446">
          <cell r="A60446" t="str">
            <v>Apr</v>
          </cell>
          <cell r="B60446" t="str">
            <v>DivNDA-PKBLT</v>
          </cell>
          <cell r="G60446" t="str">
            <v>Transp Cost by Transport</v>
          </cell>
          <cell r="H60446">
            <v>44287</v>
          </cell>
          <cell r="I60446" t="str">
            <v>2020-2021</v>
          </cell>
          <cell r="J60446">
            <v>2345</v>
          </cell>
          <cell r="K60446">
            <v>2021</v>
          </cell>
          <cell r="L60446">
            <v>0</v>
          </cell>
        </row>
        <row r="60447">
          <cell r="A60447" t="str">
            <v>Apr</v>
          </cell>
          <cell r="B60447" t="str">
            <v>DivNDA-PKBLT</v>
          </cell>
          <cell r="G60447" t="str">
            <v>Transp Cost by Transport</v>
          </cell>
          <cell r="H60447">
            <v>44652</v>
          </cell>
          <cell r="I60447" t="str">
            <v>2021-2022</v>
          </cell>
          <cell r="J60447">
            <v>2345</v>
          </cell>
          <cell r="K60447">
            <v>2022</v>
          </cell>
          <cell r="L60447">
            <v>0</v>
          </cell>
        </row>
        <row r="60448">
          <cell r="A60448" t="str">
            <v>Apr</v>
          </cell>
          <cell r="B60448" t="str">
            <v>DivNDA-PKBLT</v>
          </cell>
          <cell r="G60448" t="str">
            <v>Transp Cost by Transport</v>
          </cell>
          <cell r="H60448">
            <v>45017</v>
          </cell>
          <cell r="I60448" t="str">
            <v>2022-2023</v>
          </cell>
          <cell r="J60448">
            <v>2345</v>
          </cell>
          <cell r="K60448">
            <v>2023</v>
          </cell>
          <cell r="L60448">
            <v>0</v>
          </cell>
        </row>
        <row r="60449">
          <cell r="A60449" t="str">
            <v>Apr</v>
          </cell>
          <cell r="B60449" t="str">
            <v>DivNDA-PKBLT</v>
          </cell>
          <cell r="G60449" t="str">
            <v>Transp Cost by Transport</v>
          </cell>
          <cell r="H60449">
            <v>45383</v>
          </cell>
          <cell r="I60449" t="str">
            <v>2023-2024</v>
          </cell>
          <cell r="J60449">
            <v>2345</v>
          </cell>
          <cell r="K60449">
            <v>2024</v>
          </cell>
          <cell r="L60449">
            <v>0</v>
          </cell>
        </row>
        <row r="60450">
          <cell r="A60450" t="str">
            <v>Apr</v>
          </cell>
          <cell r="B60450" t="str">
            <v>DivNDA-PKBLT</v>
          </cell>
          <cell r="G60450" t="str">
            <v>Transp Cost by Transport</v>
          </cell>
          <cell r="H60450">
            <v>45748</v>
          </cell>
          <cell r="I60450" t="str">
            <v>2024-2025</v>
          </cell>
          <cell r="J60450">
            <v>2345</v>
          </cell>
          <cell r="K60450">
            <v>2025</v>
          </cell>
          <cell r="L60450">
            <v>0</v>
          </cell>
        </row>
        <row r="60451">
          <cell r="A60451" t="str">
            <v>Apr</v>
          </cell>
          <cell r="B60451" t="str">
            <v>DivNDA-PKBLT</v>
          </cell>
          <cell r="G60451" t="str">
            <v>Transp Cost by Transport</v>
          </cell>
          <cell r="H60451">
            <v>46113</v>
          </cell>
          <cell r="I60451" t="str">
            <v>2025-2026</v>
          </cell>
          <cell r="J60451">
            <v>2345</v>
          </cell>
          <cell r="K60451">
            <v>2026</v>
          </cell>
          <cell r="L60451">
            <v>0</v>
          </cell>
        </row>
        <row r="60452">
          <cell r="A60452" t="str">
            <v>Apr</v>
          </cell>
          <cell r="B60452" t="str">
            <v>DivNDA-PKBLT</v>
          </cell>
          <cell r="G60452" t="str">
            <v>Other Var Cost by Transport</v>
          </cell>
          <cell r="H60452">
            <v>42826</v>
          </cell>
          <cell r="I60452" t="str">
            <v>2016-2017</v>
          </cell>
          <cell r="J60452">
            <v>2345</v>
          </cell>
          <cell r="K60452">
            <v>2017</v>
          </cell>
          <cell r="L60452">
            <v>0</v>
          </cell>
        </row>
        <row r="60453">
          <cell r="A60453" t="str">
            <v>Apr</v>
          </cell>
          <cell r="B60453" t="str">
            <v>DivNDA-PKBLT</v>
          </cell>
          <cell r="G60453" t="str">
            <v>Other Var Cost by Transport</v>
          </cell>
          <cell r="H60453">
            <v>43191</v>
          </cell>
          <cell r="I60453" t="str">
            <v>2017-2018</v>
          </cell>
          <cell r="J60453">
            <v>2345</v>
          </cell>
          <cell r="K60453">
            <v>2018</v>
          </cell>
          <cell r="L60453">
            <v>0</v>
          </cell>
        </row>
        <row r="60454">
          <cell r="A60454" t="str">
            <v>Apr</v>
          </cell>
          <cell r="B60454" t="str">
            <v>DivNDA-PKBLT</v>
          </cell>
          <cell r="G60454" t="str">
            <v>Other Var Cost by Transport</v>
          </cell>
          <cell r="H60454">
            <v>43556</v>
          </cell>
          <cell r="I60454" t="str">
            <v>2018-2019</v>
          </cell>
          <cell r="J60454">
            <v>2345</v>
          </cell>
          <cell r="K60454">
            <v>2019</v>
          </cell>
          <cell r="L60454">
            <v>0</v>
          </cell>
        </row>
        <row r="60455">
          <cell r="A60455" t="str">
            <v>Apr</v>
          </cell>
          <cell r="B60455" t="str">
            <v>DivNDA-PKBLT</v>
          </cell>
          <cell r="G60455" t="str">
            <v>Other Var Cost by Transport</v>
          </cell>
          <cell r="H60455">
            <v>43922</v>
          </cell>
          <cell r="I60455" t="str">
            <v>2019-2020</v>
          </cell>
          <cell r="J60455">
            <v>2345</v>
          </cell>
          <cell r="K60455">
            <v>2020</v>
          </cell>
          <cell r="L60455">
            <v>0</v>
          </cell>
        </row>
        <row r="60456">
          <cell r="A60456" t="str">
            <v>Apr</v>
          </cell>
          <cell r="B60456" t="str">
            <v>DivNDA-PKBLT</v>
          </cell>
          <cell r="G60456" t="str">
            <v>Other Var Cost by Transport</v>
          </cell>
          <cell r="H60456">
            <v>44287</v>
          </cell>
          <cell r="I60456" t="str">
            <v>2020-2021</v>
          </cell>
          <cell r="J60456">
            <v>2345</v>
          </cell>
          <cell r="K60456">
            <v>2021</v>
          </cell>
          <cell r="L60456">
            <v>0</v>
          </cell>
        </row>
        <row r="60457">
          <cell r="A60457" t="str">
            <v>Apr</v>
          </cell>
          <cell r="B60457" t="str">
            <v>DivNDA-PKBLT</v>
          </cell>
          <cell r="G60457" t="str">
            <v>Other Var Cost by Transport</v>
          </cell>
          <cell r="H60457">
            <v>44652</v>
          </cell>
          <cell r="I60457" t="str">
            <v>2021-2022</v>
          </cell>
          <cell r="J60457">
            <v>2345</v>
          </cell>
          <cell r="K60457">
            <v>2022</v>
          </cell>
          <cell r="L60457">
            <v>0</v>
          </cell>
        </row>
        <row r="60458">
          <cell r="A60458" t="str">
            <v>Apr</v>
          </cell>
          <cell r="B60458" t="str">
            <v>DivNDA-PKBLT</v>
          </cell>
          <cell r="G60458" t="str">
            <v>Other Var Cost by Transport</v>
          </cell>
          <cell r="H60458">
            <v>45017</v>
          </cell>
          <cell r="I60458" t="str">
            <v>2022-2023</v>
          </cell>
          <cell r="J60458">
            <v>2345</v>
          </cell>
          <cell r="K60458">
            <v>2023</v>
          </cell>
          <cell r="L60458">
            <v>0</v>
          </cell>
        </row>
        <row r="60459">
          <cell r="A60459" t="str">
            <v>Apr</v>
          </cell>
          <cell r="B60459" t="str">
            <v>DivNDA-PKBLT</v>
          </cell>
          <cell r="G60459" t="str">
            <v>Other Var Cost by Transport</v>
          </cell>
          <cell r="H60459">
            <v>45383</v>
          </cell>
          <cell r="I60459" t="str">
            <v>2023-2024</v>
          </cell>
          <cell r="J60459">
            <v>2345</v>
          </cell>
          <cell r="K60459">
            <v>2024</v>
          </cell>
          <cell r="L60459">
            <v>0</v>
          </cell>
        </row>
        <row r="60460">
          <cell r="A60460" t="str">
            <v>Apr</v>
          </cell>
          <cell r="B60460" t="str">
            <v>DivNDA-PKBLT</v>
          </cell>
          <cell r="G60460" t="str">
            <v>Other Var Cost by Transport</v>
          </cell>
          <cell r="H60460">
            <v>45748</v>
          </cell>
          <cell r="I60460" t="str">
            <v>2024-2025</v>
          </cell>
          <cell r="J60460">
            <v>2345</v>
          </cell>
          <cell r="K60460">
            <v>2025</v>
          </cell>
          <cell r="L60460">
            <v>0</v>
          </cell>
        </row>
        <row r="60461">
          <cell r="A60461" t="str">
            <v>Apr</v>
          </cell>
          <cell r="B60461" t="str">
            <v>DivNDA-PKBLT</v>
          </cell>
          <cell r="G60461" t="str">
            <v>Other Var Cost by Transport</v>
          </cell>
          <cell r="H60461">
            <v>46113</v>
          </cell>
          <cell r="I60461" t="str">
            <v>2025-2026</v>
          </cell>
          <cell r="J60461">
            <v>2345</v>
          </cell>
          <cell r="K60461">
            <v>2026</v>
          </cell>
          <cell r="L60461">
            <v>0</v>
          </cell>
        </row>
        <row r="60462">
          <cell r="A60462" t="str">
            <v>Apr</v>
          </cell>
          <cell r="B60462" t="str">
            <v>DivNDA-PKBLT</v>
          </cell>
          <cell r="G60462" t="str">
            <v>Excess Capacity by Transport</v>
          </cell>
          <cell r="H60462">
            <v>42826</v>
          </cell>
          <cell r="I60462" t="str">
            <v>2016-2017</v>
          </cell>
          <cell r="J60462">
            <v>2345</v>
          </cell>
          <cell r="K60462">
            <v>2017</v>
          </cell>
          <cell r="L60462">
            <v>0</v>
          </cell>
        </row>
        <row r="60463">
          <cell r="A60463" t="str">
            <v>Apr</v>
          </cell>
          <cell r="B60463" t="str">
            <v>DivNDA-PKBLT</v>
          </cell>
          <cell r="G60463" t="str">
            <v>Excess Capacity by Transport</v>
          </cell>
          <cell r="H60463">
            <v>43191</v>
          </cell>
          <cell r="I60463" t="str">
            <v>2017-2018</v>
          </cell>
          <cell r="J60463">
            <v>2345</v>
          </cell>
          <cell r="K60463">
            <v>2018</v>
          </cell>
          <cell r="L60463">
            <v>0</v>
          </cell>
        </row>
        <row r="60464">
          <cell r="A60464" t="str">
            <v>Apr</v>
          </cell>
          <cell r="B60464" t="str">
            <v>DivNDA-PKBLT</v>
          </cell>
          <cell r="G60464" t="str">
            <v>Excess Capacity by Transport</v>
          </cell>
          <cell r="H60464">
            <v>43556</v>
          </cell>
          <cell r="I60464" t="str">
            <v>2018-2019</v>
          </cell>
          <cell r="J60464">
            <v>2345</v>
          </cell>
          <cell r="K60464">
            <v>2019</v>
          </cell>
          <cell r="L60464">
            <v>0</v>
          </cell>
        </row>
        <row r="60465">
          <cell r="A60465" t="str">
            <v>Apr</v>
          </cell>
          <cell r="B60465" t="str">
            <v>DivNDA-PKBLT</v>
          </cell>
          <cell r="G60465" t="str">
            <v>Excess Capacity by Transport</v>
          </cell>
          <cell r="H60465">
            <v>43922</v>
          </cell>
          <cell r="I60465" t="str">
            <v>2019-2020</v>
          </cell>
          <cell r="J60465">
            <v>2345</v>
          </cell>
          <cell r="K60465">
            <v>2020</v>
          </cell>
          <cell r="L60465">
            <v>0</v>
          </cell>
        </row>
        <row r="60466">
          <cell r="A60466" t="str">
            <v>Apr</v>
          </cell>
          <cell r="B60466" t="str">
            <v>DivNDA-PKBLT</v>
          </cell>
          <cell r="G60466" t="str">
            <v>Excess Capacity by Transport</v>
          </cell>
          <cell r="H60466">
            <v>44287</v>
          </cell>
          <cell r="I60466" t="str">
            <v>2020-2021</v>
          </cell>
          <cell r="J60466">
            <v>2345</v>
          </cell>
          <cell r="K60466">
            <v>2021</v>
          </cell>
          <cell r="L60466">
            <v>0</v>
          </cell>
        </row>
        <row r="60467">
          <cell r="A60467" t="str">
            <v>Apr</v>
          </cell>
          <cell r="B60467" t="str">
            <v>DivNDA-PKBLT</v>
          </cell>
          <cell r="G60467" t="str">
            <v>Excess Capacity by Transport</v>
          </cell>
          <cell r="H60467">
            <v>44652</v>
          </cell>
          <cell r="I60467" t="str">
            <v>2021-2022</v>
          </cell>
          <cell r="J60467">
            <v>2345</v>
          </cell>
          <cell r="K60467">
            <v>2022</v>
          </cell>
          <cell r="L60467">
            <v>0</v>
          </cell>
        </row>
        <row r="60468">
          <cell r="A60468" t="str">
            <v>Apr</v>
          </cell>
          <cell r="B60468" t="str">
            <v>DivNDA-PKBLT</v>
          </cell>
          <cell r="G60468" t="str">
            <v>Excess Capacity by Transport</v>
          </cell>
          <cell r="H60468">
            <v>45017</v>
          </cell>
          <cell r="I60468" t="str">
            <v>2022-2023</v>
          </cell>
          <cell r="J60468">
            <v>2345</v>
          </cell>
          <cell r="K60468">
            <v>2023</v>
          </cell>
          <cell r="L60468">
            <v>0</v>
          </cell>
        </row>
        <row r="60469">
          <cell r="A60469" t="str">
            <v>Apr</v>
          </cell>
          <cell r="B60469" t="str">
            <v>DivNDA-PKBLT</v>
          </cell>
          <cell r="G60469" t="str">
            <v>Excess Capacity by Transport</v>
          </cell>
          <cell r="H60469">
            <v>45383</v>
          </cell>
          <cell r="I60469" t="str">
            <v>2023-2024</v>
          </cell>
          <cell r="J60469">
            <v>2345</v>
          </cell>
          <cell r="K60469">
            <v>2024</v>
          </cell>
          <cell r="L60469">
            <v>0</v>
          </cell>
        </row>
        <row r="60470">
          <cell r="A60470" t="str">
            <v>Apr</v>
          </cell>
          <cell r="B60470" t="str">
            <v>DivNDA-PKBLT</v>
          </cell>
          <cell r="G60470" t="str">
            <v>Excess Capacity by Transport</v>
          </cell>
          <cell r="H60470">
            <v>45748</v>
          </cell>
          <cell r="I60470" t="str">
            <v>2024-2025</v>
          </cell>
          <cell r="J60470">
            <v>2345</v>
          </cell>
          <cell r="K60470">
            <v>2025</v>
          </cell>
          <cell r="L60470">
            <v>0</v>
          </cell>
        </row>
        <row r="60471">
          <cell r="A60471" t="str">
            <v>Apr</v>
          </cell>
          <cell r="B60471" t="str">
            <v>DivNDA-PKBLT</v>
          </cell>
          <cell r="G60471" t="str">
            <v>Excess Capacity by Transport</v>
          </cell>
          <cell r="H60471">
            <v>46113</v>
          </cell>
          <cell r="I60471" t="str">
            <v>2025-2026</v>
          </cell>
          <cell r="J60471">
            <v>2345</v>
          </cell>
          <cell r="K60471">
            <v>2026</v>
          </cell>
          <cell r="L60471">
            <v>0</v>
          </cell>
        </row>
        <row r="60472">
          <cell r="A60472" t="str">
            <v>Apr</v>
          </cell>
          <cell r="B60472" t="str">
            <v>DivNDA-PKBLT</v>
          </cell>
          <cell r="G60472" t="str">
            <v>Load Factor by Transport</v>
          </cell>
          <cell r="H60472">
            <v>42826</v>
          </cell>
          <cell r="I60472" t="str">
            <v>2016-2017</v>
          </cell>
          <cell r="J60472">
            <v>2345</v>
          </cell>
          <cell r="K60472">
            <v>2017</v>
          </cell>
          <cell r="L60472">
            <v>0</v>
          </cell>
        </row>
        <row r="60473">
          <cell r="A60473" t="str">
            <v>Apr</v>
          </cell>
          <cell r="B60473" t="str">
            <v>DivNDA-PKBLT</v>
          </cell>
          <cell r="G60473" t="str">
            <v>Load Factor by Transport</v>
          </cell>
          <cell r="H60473">
            <v>43191</v>
          </cell>
          <cell r="I60473" t="str">
            <v>2017-2018</v>
          </cell>
          <cell r="J60473">
            <v>2345</v>
          </cell>
          <cell r="K60473">
            <v>2018</v>
          </cell>
          <cell r="L60473">
            <v>0</v>
          </cell>
        </row>
        <row r="60474">
          <cell r="A60474" t="str">
            <v>Apr</v>
          </cell>
          <cell r="B60474" t="str">
            <v>DivNDA-PKBLT</v>
          </cell>
          <cell r="G60474" t="str">
            <v>Load Factor by Transport</v>
          </cell>
          <cell r="H60474">
            <v>43556</v>
          </cell>
          <cell r="I60474" t="str">
            <v>2018-2019</v>
          </cell>
          <cell r="J60474">
            <v>2345</v>
          </cell>
          <cell r="K60474">
            <v>2019</v>
          </cell>
          <cell r="L60474">
            <v>0</v>
          </cell>
        </row>
        <row r="60475">
          <cell r="A60475" t="str">
            <v>Apr</v>
          </cell>
          <cell r="B60475" t="str">
            <v>DivNDA-PKBLT</v>
          </cell>
          <cell r="G60475" t="str">
            <v>Load Factor by Transport</v>
          </cell>
          <cell r="H60475">
            <v>43922</v>
          </cell>
          <cell r="I60475" t="str">
            <v>2019-2020</v>
          </cell>
          <cell r="J60475">
            <v>2345</v>
          </cell>
          <cell r="K60475">
            <v>2020</v>
          </cell>
          <cell r="L60475">
            <v>0</v>
          </cell>
        </row>
        <row r="60476">
          <cell r="A60476" t="str">
            <v>Apr</v>
          </cell>
          <cell r="B60476" t="str">
            <v>DivNDA-PKBLT</v>
          </cell>
          <cell r="G60476" t="str">
            <v>Load Factor by Transport</v>
          </cell>
          <cell r="H60476">
            <v>44287</v>
          </cell>
          <cell r="I60476" t="str">
            <v>2020-2021</v>
          </cell>
          <cell r="J60476">
            <v>2345</v>
          </cell>
          <cell r="K60476">
            <v>2021</v>
          </cell>
          <cell r="L60476">
            <v>0</v>
          </cell>
        </row>
        <row r="60477">
          <cell r="A60477" t="str">
            <v>Apr</v>
          </cell>
          <cell r="B60477" t="str">
            <v>DivNDA-PKBLT</v>
          </cell>
          <cell r="G60477" t="str">
            <v>Load Factor by Transport</v>
          </cell>
          <cell r="H60477">
            <v>44652</v>
          </cell>
          <cell r="I60477" t="str">
            <v>2021-2022</v>
          </cell>
          <cell r="J60477">
            <v>2345</v>
          </cell>
          <cell r="K60477">
            <v>2022</v>
          </cell>
          <cell r="L60477">
            <v>0</v>
          </cell>
        </row>
        <row r="60478">
          <cell r="A60478" t="str">
            <v>Apr</v>
          </cell>
          <cell r="B60478" t="str">
            <v>DivNDA-PKBLT</v>
          </cell>
          <cell r="G60478" t="str">
            <v>Load Factor by Transport</v>
          </cell>
          <cell r="H60478">
            <v>45017</v>
          </cell>
          <cell r="I60478" t="str">
            <v>2022-2023</v>
          </cell>
          <cell r="J60478">
            <v>2345</v>
          </cell>
          <cell r="K60478">
            <v>2023</v>
          </cell>
          <cell r="L60478">
            <v>0</v>
          </cell>
        </row>
        <row r="60479">
          <cell r="A60479" t="str">
            <v>Apr</v>
          </cell>
          <cell r="B60479" t="str">
            <v>DivNDA-PKBLT</v>
          </cell>
          <cell r="G60479" t="str">
            <v>Load Factor by Transport</v>
          </cell>
          <cell r="H60479">
            <v>45383</v>
          </cell>
          <cell r="I60479" t="str">
            <v>2023-2024</v>
          </cell>
          <cell r="J60479">
            <v>2345</v>
          </cell>
          <cell r="K60479">
            <v>2024</v>
          </cell>
          <cell r="L60479">
            <v>0</v>
          </cell>
        </row>
        <row r="60480">
          <cell r="A60480" t="str">
            <v>Apr</v>
          </cell>
          <cell r="B60480" t="str">
            <v>DivNDA-PKBLT</v>
          </cell>
          <cell r="G60480" t="str">
            <v>Load Factor by Transport</v>
          </cell>
          <cell r="H60480">
            <v>45748</v>
          </cell>
          <cell r="I60480" t="str">
            <v>2024-2025</v>
          </cell>
          <cell r="J60480">
            <v>2345</v>
          </cell>
          <cell r="K60480">
            <v>2025</v>
          </cell>
          <cell r="L60480">
            <v>0</v>
          </cell>
        </row>
        <row r="60481">
          <cell r="A60481" t="str">
            <v>Apr</v>
          </cell>
          <cell r="B60481" t="str">
            <v>DivNDA-PKBLT</v>
          </cell>
          <cell r="G60481" t="str">
            <v>Load Factor by Transport</v>
          </cell>
          <cell r="H60481">
            <v>46113</v>
          </cell>
          <cell r="I60481" t="str">
            <v>2025-2026</v>
          </cell>
          <cell r="J60481">
            <v>2345</v>
          </cell>
          <cell r="K60481">
            <v>2026</v>
          </cell>
          <cell r="L60481">
            <v>0</v>
          </cell>
        </row>
        <row r="60482">
          <cell r="A60482" t="str">
            <v>Apr</v>
          </cell>
          <cell r="B60482" t="str">
            <v>DivSDA-PKBLT</v>
          </cell>
          <cell r="G60482" t="str">
            <v>Inflow (Gross Flow) by Transport</v>
          </cell>
          <cell r="H60482">
            <v>42826</v>
          </cell>
          <cell r="I60482" t="str">
            <v>2016-2017</v>
          </cell>
          <cell r="J60482">
            <v>2345</v>
          </cell>
          <cell r="K60482">
            <v>2017</v>
          </cell>
          <cell r="L60482">
            <v>250.35600280761719</v>
          </cell>
        </row>
        <row r="60483">
          <cell r="A60483" t="str">
            <v>Apr</v>
          </cell>
          <cell r="B60483" t="str">
            <v>DivSDA-PKBLT</v>
          </cell>
          <cell r="G60483" t="str">
            <v>Inflow (Gross Flow) by Transport</v>
          </cell>
          <cell r="H60483">
            <v>43191</v>
          </cell>
          <cell r="I60483" t="str">
            <v>2017-2018</v>
          </cell>
          <cell r="J60483">
            <v>2345</v>
          </cell>
          <cell r="K60483">
            <v>2018</v>
          </cell>
          <cell r="L60483">
            <v>252.26100158691406</v>
          </cell>
        </row>
        <row r="60484">
          <cell r="A60484" t="str">
            <v>Apr</v>
          </cell>
          <cell r="B60484" t="str">
            <v>DivSDA-PKBLT</v>
          </cell>
          <cell r="G60484" t="str">
            <v>Inflow (Gross Flow) by Transport</v>
          </cell>
          <cell r="H60484">
            <v>43556</v>
          </cell>
          <cell r="I60484" t="str">
            <v>2018-2019</v>
          </cell>
          <cell r="J60484">
            <v>2345</v>
          </cell>
          <cell r="K60484">
            <v>2019</v>
          </cell>
          <cell r="L60484">
            <v>258.5880126953125</v>
          </cell>
        </row>
        <row r="60485">
          <cell r="A60485" t="str">
            <v>Apr</v>
          </cell>
          <cell r="B60485" t="str">
            <v>DivSDA-PKBLT</v>
          </cell>
          <cell r="G60485" t="str">
            <v>Inflow (Gross Flow) by Transport</v>
          </cell>
          <cell r="H60485">
            <v>43922</v>
          </cell>
          <cell r="I60485" t="str">
            <v>2019-2020</v>
          </cell>
          <cell r="J60485">
            <v>2345</v>
          </cell>
          <cell r="K60485">
            <v>2020</v>
          </cell>
          <cell r="L60485">
            <v>259.4949951171875</v>
          </cell>
        </row>
        <row r="60486">
          <cell r="A60486" t="str">
            <v>Apr</v>
          </cell>
          <cell r="B60486" t="str">
            <v>DivSDA-PKBLT</v>
          </cell>
          <cell r="G60486" t="str">
            <v>Inflow (Gross Flow) by Transport</v>
          </cell>
          <cell r="H60486">
            <v>44287</v>
          </cell>
          <cell r="I60486" t="str">
            <v>2020-2021</v>
          </cell>
          <cell r="J60486">
            <v>2345</v>
          </cell>
          <cell r="K60486">
            <v>2021</v>
          </cell>
          <cell r="L60486">
            <v>260.94601440429688</v>
          </cell>
        </row>
        <row r="60487">
          <cell r="A60487" t="str">
            <v>Apr</v>
          </cell>
          <cell r="B60487" t="str">
            <v>DivSDA-PKBLT</v>
          </cell>
          <cell r="G60487" t="str">
            <v>Inflow (Gross Flow) by Transport</v>
          </cell>
          <cell r="H60487">
            <v>44652</v>
          </cell>
          <cell r="I60487" t="str">
            <v>2021-2022</v>
          </cell>
          <cell r="J60487">
            <v>2345</v>
          </cell>
          <cell r="K60487">
            <v>2022</v>
          </cell>
          <cell r="L60487">
            <v>262.40798950195313</v>
          </cell>
        </row>
        <row r="60488">
          <cell r="A60488" t="str">
            <v>Apr</v>
          </cell>
          <cell r="B60488" t="str">
            <v>DivSDA-PKBLT</v>
          </cell>
          <cell r="G60488" t="str">
            <v>Inflow (Gross Flow) by Transport</v>
          </cell>
          <cell r="H60488">
            <v>45017</v>
          </cell>
          <cell r="I60488" t="str">
            <v>2022-2023</v>
          </cell>
          <cell r="J60488">
            <v>2345</v>
          </cell>
          <cell r="K60488">
            <v>2023</v>
          </cell>
          <cell r="L60488">
            <v>266.1090087890625</v>
          </cell>
        </row>
        <row r="60489">
          <cell r="A60489" t="str">
            <v>Apr</v>
          </cell>
          <cell r="B60489" t="str">
            <v>DivSDA-PKBLT</v>
          </cell>
          <cell r="G60489" t="str">
            <v>Inflow (Gross Flow) by Transport</v>
          </cell>
          <cell r="H60489">
            <v>45383</v>
          </cell>
          <cell r="I60489" t="str">
            <v>2023-2024</v>
          </cell>
          <cell r="J60489">
            <v>2345</v>
          </cell>
          <cell r="K60489">
            <v>2024</v>
          </cell>
          <cell r="L60489">
            <v>269.75201416015625</v>
          </cell>
        </row>
        <row r="60490">
          <cell r="A60490" t="str">
            <v>Apr</v>
          </cell>
          <cell r="B60490" t="str">
            <v>DivSDA-PKBLT</v>
          </cell>
          <cell r="G60490" t="str">
            <v>Inflow (Gross Flow) by Transport</v>
          </cell>
          <cell r="H60490">
            <v>45748</v>
          </cell>
          <cell r="I60490" t="str">
            <v>2024-2025</v>
          </cell>
          <cell r="J60490">
            <v>2345</v>
          </cell>
          <cell r="K60490">
            <v>2025</v>
          </cell>
          <cell r="L60490">
            <v>271.32901000976563</v>
          </cell>
        </row>
        <row r="60491">
          <cell r="A60491" t="str">
            <v>Apr</v>
          </cell>
          <cell r="B60491" t="str">
            <v>DivSDA-PKBLT</v>
          </cell>
          <cell r="G60491" t="str">
            <v>Inflow (Gross Flow) by Transport</v>
          </cell>
          <cell r="H60491">
            <v>46113</v>
          </cell>
          <cell r="I60491" t="str">
            <v>2025-2026</v>
          </cell>
          <cell r="J60491">
            <v>2345</v>
          </cell>
          <cell r="K60491">
            <v>2026</v>
          </cell>
          <cell r="L60491">
            <v>272.8280029296875</v>
          </cell>
        </row>
        <row r="60492">
          <cell r="A60492" t="str">
            <v>Apr</v>
          </cell>
          <cell r="B60492" t="str">
            <v>DivSDA-PKBLT</v>
          </cell>
          <cell r="G60492" t="str">
            <v>Total Transport Fix Cost</v>
          </cell>
          <cell r="H60492">
            <v>42826</v>
          </cell>
          <cell r="I60492" t="str">
            <v>2016-2017</v>
          </cell>
          <cell r="J60492">
            <v>2345</v>
          </cell>
          <cell r="K60492">
            <v>2017</v>
          </cell>
          <cell r="L60492">
            <v>0</v>
          </cell>
        </row>
        <row r="60493">
          <cell r="A60493" t="str">
            <v>Apr</v>
          </cell>
          <cell r="B60493" t="str">
            <v>DivSDA-PKBLT</v>
          </cell>
          <cell r="G60493" t="str">
            <v>Total Transport Fix Cost</v>
          </cell>
          <cell r="H60493">
            <v>43191</v>
          </cell>
          <cell r="I60493" t="str">
            <v>2017-2018</v>
          </cell>
          <cell r="J60493">
            <v>2345</v>
          </cell>
          <cell r="K60493">
            <v>2018</v>
          </cell>
          <cell r="L60493">
            <v>0</v>
          </cell>
        </row>
        <row r="60494">
          <cell r="A60494" t="str">
            <v>Apr</v>
          </cell>
          <cell r="B60494" t="str">
            <v>DivSDA-PKBLT</v>
          </cell>
          <cell r="G60494" t="str">
            <v>Total Transport Fix Cost</v>
          </cell>
          <cell r="H60494">
            <v>43556</v>
          </cell>
          <cell r="I60494" t="str">
            <v>2018-2019</v>
          </cell>
          <cell r="J60494">
            <v>2345</v>
          </cell>
          <cell r="K60494">
            <v>2019</v>
          </cell>
          <cell r="L60494">
            <v>0</v>
          </cell>
        </row>
        <row r="60495">
          <cell r="A60495" t="str">
            <v>Apr</v>
          </cell>
          <cell r="B60495" t="str">
            <v>DivSDA-PKBLT</v>
          </cell>
          <cell r="G60495" t="str">
            <v>Total Transport Fix Cost</v>
          </cell>
          <cell r="H60495">
            <v>43922</v>
          </cell>
          <cell r="I60495" t="str">
            <v>2019-2020</v>
          </cell>
          <cell r="J60495">
            <v>2345</v>
          </cell>
          <cell r="K60495">
            <v>2020</v>
          </cell>
          <cell r="L60495">
            <v>0</v>
          </cell>
        </row>
        <row r="60496">
          <cell r="A60496" t="str">
            <v>Apr</v>
          </cell>
          <cell r="B60496" t="str">
            <v>DivSDA-PKBLT</v>
          </cell>
          <cell r="G60496" t="str">
            <v>Total Transport Fix Cost</v>
          </cell>
          <cell r="H60496">
            <v>44287</v>
          </cell>
          <cell r="I60496" t="str">
            <v>2020-2021</v>
          </cell>
          <cell r="J60496">
            <v>2345</v>
          </cell>
          <cell r="K60496">
            <v>2021</v>
          </cell>
          <cell r="L60496">
            <v>0</v>
          </cell>
        </row>
        <row r="60497">
          <cell r="A60497" t="str">
            <v>Apr</v>
          </cell>
          <cell r="B60497" t="str">
            <v>DivSDA-PKBLT</v>
          </cell>
          <cell r="G60497" t="str">
            <v>Total Transport Fix Cost</v>
          </cell>
          <cell r="H60497">
            <v>44652</v>
          </cell>
          <cell r="I60497" t="str">
            <v>2021-2022</v>
          </cell>
          <cell r="J60497">
            <v>2345</v>
          </cell>
          <cell r="K60497">
            <v>2022</v>
          </cell>
          <cell r="L60497">
            <v>0</v>
          </cell>
        </row>
        <row r="60498">
          <cell r="A60498" t="str">
            <v>Apr</v>
          </cell>
          <cell r="B60498" t="str">
            <v>DivSDA-PKBLT</v>
          </cell>
          <cell r="G60498" t="str">
            <v>Total Transport Fix Cost</v>
          </cell>
          <cell r="H60498">
            <v>45017</v>
          </cell>
          <cell r="I60498" t="str">
            <v>2022-2023</v>
          </cell>
          <cell r="J60498">
            <v>2345</v>
          </cell>
          <cell r="K60498">
            <v>2023</v>
          </cell>
          <cell r="L60498">
            <v>0</v>
          </cell>
        </row>
        <row r="60499">
          <cell r="A60499" t="str">
            <v>Apr</v>
          </cell>
          <cell r="B60499" t="str">
            <v>DivSDA-PKBLT</v>
          </cell>
          <cell r="G60499" t="str">
            <v>Total Transport Fix Cost</v>
          </cell>
          <cell r="H60499">
            <v>45383</v>
          </cell>
          <cell r="I60499" t="str">
            <v>2023-2024</v>
          </cell>
          <cell r="J60499">
            <v>2345</v>
          </cell>
          <cell r="K60499">
            <v>2024</v>
          </cell>
          <cell r="L60499">
            <v>0</v>
          </cell>
        </row>
        <row r="60500">
          <cell r="A60500" t="str">
            <v>Apr</v>
          </cell>
          <cell r="B60500" t="str">
            <v>DivSDA-PKBLT</v>
          </cell>
          <cell r="G60500" t="str">
            <v>Total Transport Fix Cost</v>
          </cell>
          <cell r="H60500">
            <v>45748</v>
          </cell>
          <cell r="I60500" t="str">
            <v>2024-2025</v>
          </cell>
          <cell r="J60500">
            <v>2345</v>
          </cell>
          <cell r="K60500">
            <v>2025</v>
          </cell>
          <cell r="L60500">
            <v>0</v>
          </cell>
        </row>
        <row r="60501">
          <cell r="A60501" t="str">
            <v>Apr</v>
          </cell>
          <cell r="B60501" t="str">
            <v>DivSDA-PKBLT</v>
          </cell>
          <cell r="G60501" t="str">
            <v>Total Transport Fix Cost</v>
          </cell>
          <cell r="H60501">
            <v>46113</v>
          </cell>
          <cell r="I60501" t="str">
            <v>2025-2026</v>
          </cell>
          <cell r="J60501">
            <v>2345</v>
          </cell>
          <cell r="K60501">
            <v>2026</v>
          </cell>
          <cell r="L60501">
            <v>0</v>
          </cell>
        </row>
        <row r="60502">
          <cell r="A60502" t="str">
            <v>Apr</v>
          </cell>
          <cell r="B60502" t="str">
            <v>DivSDA-PKBLT</v>
          </cell>
          <cell r="G60502" t="str">
            <v>Transp Cost by Transport</v>
          </cell>
          <cell r="H60502">
            <v>42826</v>
          </cell>
          <cell r="I60502" t="str">
            <v>2016-2017</v>
          </cell>
          <cell r="J60502">
            <v>2345</v>
          </cell>
          <cell r="K60502">
            <v>2017</v>
          </cell>
          <cell r="L60502">
            <v>135.29238891601563</v>
          </cell>
        </row>
        <row r="60503">
          <cell r="A60503" t="str">
            <v>Apr</v>
          </cell>
          <cell r="B60503" t="str">
            <v>DivSDA-PKBLT</v>
          </cell>
          <cell r="G60503" t="str">
            <v>Transp Cost by Transport</v>
          </cell>
          <cell r="H60503">
            <v>43191</v>
          </cell>
          <cell r="I60503" t="str">
            <v>2017-2018</v>
          </cell>
          <cell r="J60503">
            <v>2345</v>
          </cell>
          <cell r="K60503">
            <v>2018</v>
          </cell>
          <cell r="L60503">
            <v>136.32183837890625</v>
          </cell>
        </row>
        <row r="60504">
          <cell r="A60504" t="str">
            <v>Apr</v>
          </cell>
          <cell r="B60504" t="str">
            <v>DivSDA-PKBLT</v>
          </cell>
          <cell r="G60504" t="str">
            <v>Transp Cost by Transport</v>
          </cell>
          <cell r="H60504">
            <v>43556</v>
          </cell>
          <cell r="I60504" t="str">
            <v>2018-2019</v>
          </cell>
          <cell r="J60504">
            <v>2345</v>
          </cell>
          <cell r="K60504">
            <v>2019</v>
          </cell>
          <cell r="L60504">
            <v>139.74095153808594</v>
          </cell>
        </row>
        <row r="60505">
          <cell r="A60505" t="str">
            <v>Apr</v>
          </cell>
          <cell r="B60505" t="str">
            <v>DivSDA-PKBLT</v>
          </cell>
          <cell r="G60505" t="str">
            <v>Transp Cost by Transport</v>
          </cell>
          <cell r="H60505">
            <v>43922</v>
          </cell>
          <cell r="I60505" t="str">
            <v>2019-2020</v>
          </cell>
          <cell r="J60505">
            <v>2345</v>
          </cell>
          <cell r="K60505">
            <v>2020</v>
          </cell>
          <cell r="L60505">
            <v>140.23109436035156</v>
          </cell>
        </row>
        <row r="60506">
          <cell r="A60506" t="str">
            <v>Apr</v>
          </cell>
          <cell r="B60506" t="str">
            <v>DivSDA-PKBLT</v>
          </cell>
          <cell r="G60506" t="str">
            <v>Transp Cost by Transport</v>
          </cell>
          <cell r="H60506">
            <v>44287</v>
          </cell>
          <cell r="I60506" t="str">
            <v>2020-2021</v>
          </cell>
          <cell r="J60506">
            <v>2345</v>
          </cell>
          <cell r="K60506">
            <v>2021</v>
          </cell>
          <cell r="L60506">
            <v>141.01521301269531</v>
          </cell>
        </row>
        <row r="60507">
          <cell r="A60507" t="str">
            <v>Apr</v>
          </cell>
          <cell r="B60507" t="str">
            <v>DivSDA-PKBLT</v>
          </cell>
          <cell r="G60507" t="str">
            <v>Transp Cost by Transport</v>
          </cell>
          <cell r="H60507">
            <v>44652</v>
          </cell>
          <cell r="I60507" t="str">
            <v>2021-2022</v>
          </cell>
          <cell r="J60507">
            <v>2345</v>
          </cell>
          <cell r="K60507">
            <v>2022</v>
          </cell>
          <cell r="L60507">
            <v>141.80528259277344</v>
          </cell>
        </row>
        <row r="60508">
          <cell r="A60508" t="str">
            <v>Apr</v>
          </cell>
          <cell r="B60508" t="str">
            <v>DivSDA-PKBLT</v>
          </cell>
          <cell r="G60508" t="str">
            <v>Transp Cost by Transport</v>
          </cell>
          <cell r="H60508">
            <v>45017</v>
          </cell>
          <cell r="I60508" t="str">
            <v>2022-2023</v>
          </cell>
          <cell r="J60508">
            <v>2345</v>
          </cell>
          <cell r="K60508">
            <v>2023</v>
          </cell>
          <cell r="L60508">
            <v>143.8052978515625</v>
          </cell>
        </row>
        <row r="60509">
          <cell r="A60509" t="str">
            <v>Apr</v>
          </cell>
          <cell r="B60509" t="str">
            <v>DivSDA-PKBLT</v>
          </cell>
          <cell r="G60509" t="str">
            <v>Transp Cost by Transport</v>
          </cell>
          <cell r="H60509">
            <v>45383</v>
          </cell>
          <cell r="I60509" t="str">
            <v>2023-2024</v>
          </cell>
          <cell r="J60509">
            <v>2345</v>
          </cell>
          <cell r="K60509">
            <v>2024</v>
          </cell>
          <cell r="L60509">
            <v>145.77398681640625</v>
          </cell>
        </row>
        <row r="60510">
          <cell r="A60510" t="str">
            <v>Apr</v>
          </cell>
          <cell r="B60510" t="str">
            <v>DivSDA-PKBLT</v>
          </cell>
          <cell r="G60510" t="str">
            <v>Transp Cost by Transport</v>
          </cell>
          <cell r="H60510">
            <v>45748</v>
          </cell>
          <cell r="I60510" t="str">
            <v>2024-2025</v>
          </cell>
          <cell r="J60510">
            <v>2345</v>
          </cell>
          <cell r="K60510">
            <v>2025</v>
          </cell>
          <cell r="L60510">
            <v>146.62619018554688</v>
          </cell>
        </row>
        <row r="60511">
          <cell r="A60511" t="str">
            <v>Apr</v>
          </cell>
          <cell r="B60511" t="str">
            <v>DivSDA-PKBLT</v>
          </cell>
          <cell r="G60511" t="str">
            <v>Transp Cost by Transport</v>
          </cell>
          <cell r="H60511">
            <v>46113</v>
          </cell>
          <cell r="I60511" t="str">
            <v>2025-2026</v>
          </cell>
          <cell r="J60511">
            <v>2345</v>
          </cell>
          <cell r="K60511">
            <v>2026</v>
          </cell>
          <cell r="L60511">
            <v>147.43624877929688</v>
          </cell>
        </row>
        <row r="60512">
          <cell r="A60512" t="str">
            <v>Apr</v>
          </cell>
          <cell r="B60512" t="str">
            <v>DivSDA-PKBLT</v>
          </cell>
          <cell r="G60512" t="str">
            <v>Other Var Cost by Transport</v>
          </cell>
          <cell r="H60512">
            <v>42826</v>
          </cell>
          <cell r="I60512" t="str">
            <v>2016-2017</v>
          </cell>
          <cell r="J60512">
            <v>2345</v>
          </cell>
          <cell r="K60512">
            <v>2017</v>
          </cell>
          <cell r="L60512">
            <v>0</v>
          </cell>
        </row>
        <row r="60513">
          <cell r="A60513" t="str">
            <v>Apr</v>
          </cell>
          <cell r="B60513" t="str">
            <v>DivSDA-PKBLT</v>
          </cell>
          <cell r="G60513" t="str">
            <v>Other Var Cost by Transport</v>
          </cell>
          <cell r="H60513">
            <v>43191</v>
          </cell>
          <cell r="I60513" t="str">
            <v>2017-2018</v>
          </cell>
          <cell r="J60513">
            <v>2345</v>
          </cell>
          <cell r="K60513">
            <v>2018</v>
          </cell>
          <cell r="L60513">
            <v>0</v>
          </cell>
        </row>
        <row r="60514">
          <cell r="A60514" t="str">
            <v>Apr</v>
          </cell>
          <cell r="B60514" t="str">
            <v>DivSDA-PKBLT</v>
          </cell>
          <cell r="G60514" t="str">
            <v>Other Var Cost by Transport</v>
          </cell>
          <cell r="H60514">
            <v>43556</v>
          </cell>
          <cell r="I60514" t="str">
            <v>2018-2019</v>
          </cell>
          <cell r="J60514">
            <v>2345</v>
          </cell>
          <cell r="K60514">
            <v>2019</v>
          </cell>
          <cell r="L60514">
            <v>0</v>
          </cell>
        </row>
        <row r="60515">
          <cell r="A60515" t="str">
            <v>Apr</v>
          </cell>
          <cell r="B60515" t="str">
            <v>DivSDA-PKBLT</v>
          </cell>
          <cell r="G60515" t="str">
            <v>Other Var Cost by Transport</v>
          </cell>
          <cell r="H60515">
            <v>43922</v>
          </cell>
          <cell r="I60515" t="str">
            <v>2019-2020</v>
          </cell>
          <cell r="J60515">
            <v>2345</v>
          </cell>
          <cell r="K60515">
            <v>2020</v>
          </cell>
          <cell r="L60515">
            <v>0</v>
          </cell>
        </row>
        <row r="60516">
          <cell r="A60516" t="str">
            <v>Apr</v>
          </cell>
          <cell r="B60516" t="str">
            <v>DivSDA-PKBLT</v>
          </cell>
          <cell r="G60516" t="str">
            <v>Other Var Cost by Transport</v>
          </cell>
          <cell r="H60516">
            <v>44287</v>
          </cell>
          <cell r="I60516" t="str">
            <v>2020-2021</v>
          </cell>
          <cell r="J60516">
            <v>2345</v>
          </cell>
          <cell r="K60516">
            <v>2021</v>
          </cell>
          <cell r="L60516">
            <v>0</v>
          </cell>
        </row>
        <row r="60517">
          <cell r="A60517" t="str">
            <v>Apr</v>
          </cell>
          <cell r="B60517" t="str">
            <v>DivSDA-PKBLT</v>
          </cell>
          <cell r="G60517" t="str">
            <v>Other Var Cost by Transport</v>
          </cell>
          <cell r="H60517">
            <v>44652</v>
          </cell>
          <cell r="I60517" t="str">
            <v>2021-2022</v>
          </cell>
          <cell r="J60517">
            <v>2345</v>
          </cell>
          <cell r="K60517">
            <v>2022</v>
          </cell>
          <cell r="L60517">
            <v>0</v>
          </cell>
        </row>
        <row r="60518">
          <cell r="A60518" t="str">
            <v>Apr</v>
          </cell>
          <cell r="B60518" t="str">
            <v>DivSDA-PKBLT</v>
          </cell>
          <cell r="G60518" t="str">
            <v>Other Var Cost by Transport</v>
          </cell>
          <cell r="H60518">
            <v>45017</v>
          </cell>
          <cell r="I60518" t="str">
            <v>2022-2023</v>
          </cell>
          <cell r="J60518">
            <v>2345</v>
          </cell>
          <cell r="K60518">
            <v>2023</v>
          </cell>
          <cell r="L60518">
            <v>0</v>
          </cell>
        </row>
        <row r="60519">
          <cell r="A60519" t="str">
            <v>Apr</v>
          </cell>
          <cell r="B60519" t="str">
            <v>DivSDA-PKBLT</v>
          </cell>
          <cell r="G60519" t="str">
            <v>Other Var Cost by Transport</v>
          </cell>
          <cell r="H60519">
            <v>45383</v>
          </cell>
          <cell r="I60519" t="str">
            <v>2023-2024</v>
          </cell>
          <cell r="J60519">
            <v>2345</v>
          </cell>
          <cell r="K60519">
            <v>2024</v>
          </cell>
          <cell r="L60519">
            <v>0</v>
          </cell>
        </row>
        <row r="60520">
          <cell r="A60520" t="str">
            <v>Apr</v>
          </cell>
          <cell r="B60520" t="str">
            <v>DivSDA-PKBLT</v>
          </cell>
          <cell r="G60520" t="str">
            <v>Other Var Cost by Transport</v>
          </cell>
          <cell r="H60520">
            <v>45748</v>
          </cell>
          <cell r="I60520" t="str">
            <v>2024-2025</v>
          </cell>
          <cell r="J60520">
            <v>2345</v>
          </cell>
          <cell r="K60520">
            <v>2025</v>
          </cell>
          <cell r="L60520">
            <v>0</v>
          </cell>
        </row>
        <row r="60521">
          <cell r="A60521" t="str">
            <v>Apr</v>
          </cell>
          <cell r="B60521" t="str">
            <v>DivSDA-PKBLT</v>
          </cell>
          <cell r="G60521" t="str">
            <v>Other Var Cost by Transport</v>
          </cell>
          <cell r="H60521">
            <v>46113</v>
          </cell>
          <cell r="I60521" t="str">
            <v>2025-2026</v>
          </cell>
          <cell r="J60521">
            <v>2345</v>
          </cell>
          <cell r="K60521">
            <v>2026</v>
          </cell>
          <cell r="L60521">
            <v>0</v>
          </cell>
        </row>
        <row r="60522">
          <cell r="A60522" t="str">
            <v>Apr</v>
          </cell>
          <cell r="B60522" t="str">
            <v>DivSDA-PKBLT</v>
          </cell>
          <cell r="G60522" t="str">
            <v>Excess Capacity by Transport</v>
          </cell>
          <cell r="H60522">
            <v>42826</v>
          </cell>
          <cell r="I60522" t="str">
            <v>2016-2017</v>
          </cell>
          <cell r="J60522">
            <v>2345</v>
          </cell>
          <cell r="K60522">
            <v>2017</v>
          </cell>
          <cell r="L60522">
            <v>9811.103515625</v>
          </cell>
        </row>
        <row r="60523">
          <cell r="A60523" t="str">
            <v>Apr</v>
          </cell>
          <cell r="B60523" t="str">
            <v>DivSDA-PKBLT</v>
          </cell>
          <cell r="G60523" t="str">
            <v>Excess Capacity by Transport</v>
          </cell>
          <cell r="H60523">
            <v>43191</v>
          </cell>
          <cell r="I60523" t="str">
            <v>2017-2018</v>
          </cell>
          <cell r="J60523">
            <v>2345</v>
          </cell>
          <cell r="K60523">
            <v>2018</v>
          </cell>
          <cell r="L60523">
            <v>9809.19921875</v>
          </cell>
        </row>
        <row r="60524">
          <cell r="A60524" t="str">
            <v>Apr</v>
          </cell>
          <cell r="B60524" t="str">
            <v>DivSDA-PKBLT</v>
          </cell>
          <cell r="G60524" t="str">
            <v>Excess Capacity by Transport</v>
          </cell>
          <cell r="H60524">
            <v>43556</v>
          </cell>
          <cell r="I60524" t="str">
            <v>2018-2019</v>
          </cell>
          <cell r="J60524">
            <v>2345</v>
          </cell>
          <cell r="K60524">
            <v>2019</v>
          </cell>
          <cell r="L60524">
            <v>9802.8720703125</v>
          </cell>
        </row>
        <row r="60525">
          <cell r="A60525" t="str">
            <v>Apr</v>
          </cell>
          <cell r="B60525" t="str">
            <v>DivSDA-PKBLT</v>
          </cell>
          <cell r="G60525" t="str">
            <v>Excess Capacity by Transport</v>
          </cell>
          <cell r="H60525">
            <v>43922</v>
          </cell>
          <cell r="I60525" t="str">
            <v>2019-2020</v>
          </cell>
          <cell r="J60525">
            <v>2345</v>
          </cell>
          <cell r="K60525">
            <v>2020</v>
          </cell>
          <cell r="L60525">
            <v>9801.96484375</v>
          </cell>
        </row>
        <row r="60526">
          <cell r="A60526" t="str">
            <v>Apr</v>
          </cell>
          <cell r="B60526" t="str">
            <v>DivSDA-PKBLT</v>
          </cell>
          <cell r="G60526" t="str">
            <v>Excess Capacity by Transport</v>
          </cell>
          <cell r="H60526">
            <v>44287</v>
          </cell>
          <cell r="I60526" t="str">
            <v>2020-2021</v>
          </cell>
          <cell r="J60526">
            <v>2345</v>
          </cell>
          <cell r="K60526">
            <v>2021</v>
          </cell>
          <cell r="L60526">
            <v>9800.513671875</v>
          </cell>
        </row>
        <row r="60527">
          <cell r="A60527" t="str">
            <v>Apr</v>
          </cell>
          <cell r="B60527" t="str">
            <v>DivSDA-PKBLT</v>
          </cell>
          <cell r="G60527" t="str">
            <v>Excess Capacity by Transport</v>
          </cell>
          <cell r="H60527">
            <v>44652</v>
          </cell>
          <cell r="I60527" t="str">
            <v>2021-2022</v>
          </cell>
          <cell r="J60527">
            <v>2345</v>
          </cell>
          <cell r="K60527">
            <v>2022</v>
          </cell>
          <cell r="L60527">
            <v>9799.0517578125</v>
          </cell>
        </row>
        <row r="60528">
          <cell r="A60528" t="str">
            <v>Apr</v>
          </cell>
          <cell r="B60528" t="str">
            <v>DivSDA-PKBLT</v>
          </cell>
          <cell r="G60528" t="str">
            <v>Excess Capacity by Transport</v>
          </cell>
          <cell r="H60528">
            <v>45017</v>
          </cell>
          <cell r="I60528" t="str">
            <v>2022-2023</v>
          </cell>
          <cell r="J60528">
            <v>2345</v>
          </cell>
          <cell r="K60528">
            <v>2023</v>
          </cell>
          <cell r="L60528">
            <v>9795.3505859375</v>
          </cell>
        </row>
        <row r="60529">
          <cell r="A60529" t="str">
            <v>Apr</v>
          </cell>
          <cell r="B60529" t="str">
            <v>DivSDA-PKBLT</v>
          </cell>
          <cell r="G60529" t="str">
            <v>Excess Capacity by Transport</v>
          </cell>
          <cell r="H60529">
            <v>45383</v>
          </cell>
          <cell r="I60529" t="str">
            <v>2023-2024</v>
          </cell>
          <cell r="J60529">
            <v>2345</v>
          </cell>
          <cell r="K60529">
            <v>2024</v>
          </cell>
          <cell r="L60529">
            <v>9791.7080078125</v>
          </cell>
        </row>
        <row r="60530">
          <cell r="A60530" t="str">
            <v>Apr</v>
          </cell>
          <cell r="B60530" t="str">
            <v>DivSDA-PKBLT</v>
          </cell>
          <cell r="G60530" t="str">
            <v>Excess Capacity by Transport</v>
          </cell>
          <cell r="H60530">
            <v>45748</v>
          </cell>
          <cell r="I60530" t="str">
            <v>2024-2025</v>
          </cell>
          <cell r="J60530">
            <v>2345</v>
          </cell>
          <cell r="K60530">
            <v>2025</v>
          </cell>
          <cell r="L60530">
            <v>9790.130859375</v>
          </cell>
        </row>
        <row r="60531">
          <cell r="A60531" t="str">
            <v>Apr</v>
          </cell>
          <cell r="B60531" t="str">
            <v>DivSDA-PKBLT</v>
          </cell>
          <cell r="G60531" t="str">
            <v>Excess Capacity by Transport</v>
          </cell>
          <cell r="H60531">
            <v>46113</v>
          </cell>
          <cell r="I60531" t="str">
            <v>2025-2026</v>
          </cell>
          <cell r="J60531">
            <v>2345</v>
          </cell>
          <cell r="K60531">
            <v>2026</v>
          </cell>
          <cell r="L60531">
            <v>9788.6318359375</v>
          </cell>
        </row>
        <row r="60532">
          <cell r="A60532" t="str">
            <v>Apr</v>
          </cell>
          <cell r="B60532" t="str">
            <v>DivSDA-PKBLT</v>
          </cell>
          <cell r="G60532" t="str">
            <v>Load Factor by Transport</v>
          </cell>
          <cell r="H60532">
            <v>42826</v>
          </cell>
          <cell r="I60532" t="str">
            <v>2016-2017</v>
          </cell>
          <cell r="J60532">
            <v>2345</v>
          </cell>
          <cell r="K60532">
            <v>2017</v>
          </cell>
          <cell r="L60532">
            <v>2.488267183303833</v>
          </cell>
        </row>
        <row r="60533">
          <cell r="A60533" t="str">
            <v>Apr</v>
          </cell>
          <cell r="B60533" t="str">
            <v>DivSDA-PKBLT</v>
          </cell>
          <cell r="G60533" t="str">
            <v>Load Factor by Transport</v>
          </cell>
          <cell r="H60533">
            <v>43191</v>
          </cell>
          <cell r="I60533" t="str">
            <v>2017-2018</v>
          </cell>
          <cell r="J60533">
            <v>2345</v>
          </cell>
          <cell r="K60533">
            <v>2018</v>
          </cell>
          <cell r="L60533">
            <v>2.5072007179260254</v>
          </cell>
        </row>
        <row r="60534">
          <cell r="A60534" t="str">
            <v>Apr</v>
          </cell>
          <cell r="B60534" t="str">
            <v>DivSDA-PKBLT</v>
          </cell>
          <cell r="G60534" t="str">
            <v>Load Factor by Transport</v>
          </cell>
          <cell r="H60534">
            <v>43556</v>
          </cell>
          <cell r="I60534" t="str">
            <v>2018-2019</v>
          </cell>
          <cell r="J60534">
            <v>2345</v>
          </cell>
          <cell r="K60534">
            <v>2019</v>
          </cell>
          <cell r="L60534">
            <v>2.5700843334197998</v>
          </cell>
        </row>
        <row r="60535">
          <cell r="A60535" t="str">
            <v>Apr</v>
          </cell>
          <cell r="B60535" t="str">
            <v>DivSDA-PKBLT</v>
          </cell>
          <cell r="G60535" t="str">
            <v>Load Factor by Transport</v>
          </cell>
          <cell r="H60535">
            <v>43922</v>
          </cell>
          <cell r="I60535" t="str">
            <v>2019-2020</v>
          </cell>
          <cell r="J60535">
            <v>2345</v>
          </cell>
          <cell r="K60535">
            <v>2020</v>
          </cell>
          <cell r="L60535">
            <v>2.5790989398956299</v>
          </cell>
        </row>
        <row r="60536">
          <cell r="A60536" t="str">
            <v>Apr</v>
          </cell>
          <cell r="B60536" t="str">
            <v>DivSDA-PKBLT</v>
          </cell>
          <cell r="G60536" t="str">
            <v>Load Factor by Transport</v>
          </cell>
          <cell r="H60536">
            <v>44287</v>
          </cell>
          <cell r="I60536" t="str">
            <v>2020-2021</v>
          </cell>
          <cell r="J60536">
            <v>2345</v>
          </cell>
          <cell r="K60536">
            <v>2021</v>
          </cell>
          <cell r="L60536">
            <v>2.5935201644897461</v>
          </cell>
        </row>
        <row r="60537">
          <cell r="A60537" t="str">
            <v>Apr</v>
          </cell>
          <cell r="B60537" t="str">
            <v>DivSDA-PKBLT</v>
          </cell>
          <cell r="G60537" t="str">
            <v>Load Factor by Transport</v>
          </cell>
          <cell r="H60537">
            <v>44652</v>
          </cell>
          <cell r="I60537" t="str">
            <v>2021-2022</v>
          </cell>
          <cell r="J60537">
            <v>2345</v>
          </cell>
          <cell r="K60537">
            <v>2022</v>
          </cell>
          <cell r="L60537">
            <v>2.6080508232116699</v>
          </cell>
        </row>
        <row r="60538">
          <cell r="A60538" t="str">
            <v>Apr</v>
          </cell>
          <cell r="B60538" t="str">
            <v>DivSDA-PKBLT</v>
          </cell>
          <cell r="G60538" t="str">
            <v>Load Factor by Transport</v>
          </cell>
          <cell r="H60538">
            <v>45017</v>
          </cell>
          <cell r="I60538" t="str">
            <v>2022-2023</v>
          </cell>
          <cell r="J60538">
            <v>2345</v>
          </cell>
          <cell r="K60538">
            <v>2023</v>
          </cell>
          <cell r="L60538">
            <v>2.6448347568511963</v>
          </cell>
        </row>
        <row r="60539">
          <cell r="A60539" t="str">
            <v>Apr</v>
          </cell>
          <cell r="B60539" t="str">
            <v>DivSDA-PKBLT</v>
          </cell>
          <cell r="G60539" t="str">
            <v>Load Factor by Transport</v>
          </cell>
          <cell r="H60539">
            <v>45383</v>
          </cell>
          <cell r="I60539" t="str">
            <v>2023-2024</v>
          </cell>
          <cell r="J60539">
            <v>2345</v>
          </cell>
          <cell r="K60539">
            <v>2024</v>
          </cell>
          <cell r="L60539">
            <v>2.6810421943664551</v>
          </cell>
        </row>
        <row r="60540">
          <cell r="A60540" t="str">
            <v>Apr</v>
          </cell>
          <cell r="B60540" t="str">
            <v>DivSDA-PKBLT</v>
          </cell>
          <cell r="G60540" t="str">
            <v>Load Factor by Transport</v>
          </cell>
          <cell r="H60540">
            <v>45748</v>
          </cell>
          <cell r="I60540" t="str">
            <v>2024-2025</v>
          </cell>
          <cell r="J60540">
            <v>2345</v>
          </cell>
          <cell r="K60540">
            <v>2025</v>
          </cell>
          <cell r="L60540">
            <v>2.6967160701751709</v>
          </cell>
        </row>
        <row r="60541">
          <cell r="A60541" t="str">
            <v>Apr</v>
          </cell>
          <cell r="B60541" t="str">
            <v>DivSDA-PKBLT</v>
          </cell>
          <cell r="G60541" t="str">
            <v>Load Factor by Transport</v>
          </cell>
          <cell r="H60541">
            <v>46113</v>
          </cell>
          <cell r="I60541" t="str">
            <v>2025-2026</v>
          </cell>
          <cell r="J60541">
            <v>2345</v>
          </cell>
          <cell r="K60541">
            <v>2026</v>
          </cell>
          <cell r="L60541">
            <v>2.7116143703460693</v>
          </cell>
        </row>
        <row r="60542">
          <cell r="A60542" t="str">
            <v>Apr</v>
          </cell>
          <cell r="B60542" t="str">
            <v>DivWDA-PKBLT</v>
          </cell>
          <cell r="G60542" t="str">
            <v>Inflow (Gross Flow) by Transport</v>
          </cell>
          <cell r="H60542">
            <v>42826</v>
          </cell>
          <cell r="I60542" t="str">
            <v>2016-2017</v>
          </cell>
          <cell r="J60542">
            <v>2345</v>
          </cell>
          <cell r="K60542">
            <v>2017</v>
          </cell>
          <cell r="L60542">
            <v>651.9940185546875</v>
          </cell>
        </row>
        <row r="60543">
          <cell r="A60543" t="str">
            <v>Apr</v>
          </cell>
          <cell r="B60543" t="str">
            <v>DivWDA-PKBLT</v>
          </cell>
          <cell r="G60543" t="str">
            <v>Inflow (Gross Flow) by Transport</v>
          </cell>
          <cell r="H60543">
            <v>43191</v>
          </cell>
          <cell r="I60543" t="str">
            <v>2017-2018</v>
          </cell>
          <cell r="J60543">
            <v>2345</v>
          </cell>
          <cell r="K60543">
            <v>2018</v>
          </cell>
          <cell r="L60543">
            <v>0</v>
          </cell>
        </row>
        <row r="60544">
          <cell r="A60544" t="str">
            <v>Apr</v>
          </cell>
          <cell r="B60544" t="str">
            <v>DivWDA-PKBLT</v>
          </cell>
          <cell r="G60544" t="str">
            <v>Inflow (Gross Flow) by Transport</v>
          </cell>
          <cell r="H60544">
            <v>43556</v>
          </cell>
          <cell r="I60544" t="str">
            <v>2018-2019</v>
          </cell>
          <cell r="J60544">
            <v>2345</v>
          </cell>
          <cell r="K60544">
            <v>2019</v>
          </cell>
          <cell r="L60544">
            <v>0</v>
          </cell>
        </row>
        <row r="60545">
          <cell r="A60545" t="str">
            <v>Apr</v>
          </cell>
          <cell r="B60545" t="str">
            <v>DivWDA-PKBLT</v>
          </cell>
          <cell r="G60545" t="str">
            <v>Inflow (Gross Flow) by Transport</v>
          </cell>
          <cell r="H60545">
            <v>43922</v>
          </cell>
          <cell r="I60545" t="str">
            <v>2019-2020</v>
          </cell>
          <cell r="J60545">
            <v>2345</v>
          </cell>
          <cell r="K60545">
            <v>2020</v>
          </cell>
          <cell r="L60545">
            <v>0</v>
          </cell>
        </row>
        <row r="60546">
          <cell r="A60546" t="str">
            <v>Apr</v>
          </cell>
          <cell r="B60546" t="str">
            <v>DivWDA-PKBLT</v>
          </cell>
          <cell r="G60546" t="str">
            <v>Inflow (Gross Flow) by Transport</v>
          </cell>
          <cell r="H60546">
            <v>44287</v>
          </cell>
          <cell r="I60546" t="str">
            <v>2020-2021</v>
          </cell>
          <cell r="J60546">
            <v>2345</v>
          </cell>
          <cell r="K60546">
            <v>2021</v>
          </cell>
          <cell r="L60546">
            <v>0</v>
          </cell>
        </row>
        <row r="60547">
          <cell r="A60547" t="str">
            <v>Apr</v>
          </cell>
          <cell r="B60547" t="str">
            <v>DivWDA-PKBLT</v>
          </cell>
          <cell r="G60547" t="str">
            <v>Inflow (Gross Flow) by Transport</v>
          </cell>
          <cell r="H60547">
            <v>44652</v>
          </cell>
          <cell r="I60547" t="str">
            <v>2021-2022</v>
          </cell>
          <cell r="J60547">
            <v>2345</v>
          </cell>
          <cell r="K60547">
            <v>2022</v>
          </cell>
          <cell r="L60547">
            <v>0</v>
          </cell>
        </row>
        <row r="60548">
          <cell r="A60548" t="str">
            <v>Apr</v>
          </cell>
          <cell r="B60548" t="str">
            <v>DivWDA-PKBLT</v>
          </cell>
          <cell r="G60548" t="str">
            <v>Inflow (Gross Flow) by Transport</v>
          </cell>
          <cell r="H60548">
            <v>45017</v>
          </cell>
          <cell r="I60548" t="str">
            <v>2022-2023</v>
          </cell>
          <cell r="J60548">
            <v>2345</v>
          </cell>
          <cell r="K60548">
            <v>2023</v>
          </cell>
          <cell r="L60548">
            <v>0</v>
          </cell>
        </row>
        <row r="60549">
          <cell r="A60549" t="str">
            <v>Apr</v>
          </cell>
          <cell r="B60549" t="str">
            <v>DivWDA-PKBLT</v>
          </cell>
          <cell r="G60549" t="str">
            <v>Inflow (Gross Flow) by Transport</v>
          </cell>
          <cell r="H60549">
            <v>45383</v>
          </cell>
          <cell r="I60549" t="str">
            <v>2023-2024</v>
          </cell>
          <cell r="J60549">
            <v>2345</v>
          </cell>
          <cell r="K60549">
            <v>2024</v>
          </cell>
          <cell r="L60549">
            <v>0</v>
          </cell>
        </row>
        <row r="60550">
          <cell r="A60550" t="str">
            <v>Apr</v>
          </cell>
          <cell r="B60550" t="str">
            <v>DivWDA-PKBLT</v>
          </cell>
          <cell r="G60550" t="str">
            <v>Inflow (Gross Flow) by Transport</v>
          </cell>
          <cell r="H60550">
            <v>45748</v>
          </cell>
          <cell r="I60550" t="str">
            <v>2024-2025</v>
          </cell>
          <cell r="J60550">
            <v>2345</v>
          </cell>
          <cell r="K60550">
            <v>2025</v>
          </cell>
          <cell r="L60550">
            <v>0</v>
          </cell>
        </row>
        <row r="60551">
          <cell r="A60551" t="str">
            <v>Apr</v>
          </cell>
          <cell r="B60551" t="str">
            <v>DivWDA-PKBLT</v>
          </cell>
          <cell r="G60551" t="str">
            <v>Inflow (Gross Flow) by Transport</v>
          </cell>
          <cell r="H60551">
            <v>46113</v>
          </cell>
          <cell r="I60551" t="str">
            <v>2025-2026</v>
          </cell>
          <cell r="J60551">
            <v>2345</v>
          </cell>
          <cell r="K60551">
            <v>2026</v>
          </cell>
          <cell r="L60551">
            <v>0</v>
          </cell>
        </row>
        <row r="60552">
          <cell r="A60552" t="str">
            <v>Apr</v>
          </cell>
          <cell r="B60552" t="str">
            <v>DivWDA-PKBLT</v>
          </cell>
          <cell r="G60552" t="str">
            <v>Total Transport Fix Cost</v>
          </cell>
          <cell r="H60552">
            <v>42826</v>
          </cell>
          <cell r="I60552" t="str">
            <v>2016-2017</v>
          </cell>
          <cell r="J60552">
            <v>2345</v>
          </cell>
          <cell r="K60552">
            <v>2017</v>
          </cell>
          <cell r="L60552">
            <v>0</v>
          </cell>
        </row>
        <row r="60553">
          <cell r="A60553" t="str">
            <v>Apr</v>
          </cell>
          <cell r="B60553" t="str">
            <v>DivWDA-PKBLT</v>
          </cell>
          <cell r="G60553" t="str">
            <v>Total Transport Fix Cost</v>
          </cell>
          <cell r="H60553">
            <v>43191</v>
          </cell>
          <cell r="I60553" t="str">
            <v>2017-2018</v>
          </cell>
          <cell r="J60553">
            <v>2345</v>
          </cell>
          <cell r="K60553">
            <v>2018</v>
          </cell>
          <cell r="L60553">
            <v>0</v>
          </cell>
        </row>
        <row r="60554">
          <cell r="A60554" t="str">
            <v>Apr</v>
          </cell>
          <cell r="B60554" t="str">
            <v>DivWDA-PKBLT</v>
          </cell>
          <cell r="G60554" t="str">
            <v>Total Transport Fix Cost</v>
          </cell>
          <cell r="H60554">
            <v>43556</v>
          </cell>
          <cell r="I60554" t="str">
            <v>2018-2019</v>
          </cell>
          <cell r="J60554">
            <v>2345</v>
          </cell>
          <cell r="K60554">
            <v>2019</v>
          </cell>
          <cell r="L60554">
            <v>0</v>
          </cell>
        </row>
        <row r="60555">
          <cell r="A60555" t="str">
            <v>Apr</v>
          </cell>
          <cell r="B60555" t="str">
            <v>DivWDA-PKBLT</v>
          </cell>
          <cell r="G60555" t="str">
            <v>Total Transport Fix Cost</v>
          </cell>
          <cell r="H60555">
            <v>43922</v>
          </cell>
          <cell r="I60555" t="str">
            <v>2019-2020</v>
          </cell>
          <cell r="J60555">
            <v>2345</v>
          </cell>
          <cell r="K60555">
            <v>2020</v>
          </cell>
          <cell r="L60555">
            <v>0</v>
          </cell>
        </row>
        <row r="60556">
          <cell r="A60556" t="str">
            <v>Apr</v>
          </cell>
          <cell r="B60556" t="str">
            <v>DivWDA-PKBLT</v>
          </cell>
          <cell r="G60556" t="str">
            <v>Total Transport Fix Cost</v>
          </cell>
          <cell r="H60556">
            <v>44287</v>
          </cell>
          <cell r="I60556" t="str">
            <v>2020-2021</v>
          </cell>
          <cell r="J60556">
            <v>2345</v>
          </cell>
          <cell r="K60556">
            <v>2021</v>
          </cell>
          <cell r="L60556">
            <v>0</v>
          </cell>
        </row>
        <row r="60557">
          <cell r="A60557" t="str">
            <v>Apr</v>
          </cell>
          <cell r="B60557" t="str">
            <v>DivWDA-PKBLT</v>
          </cell>
          <cell r="G60557" t="str">
            <v>Total Transport Fix Cost</v>
          </cell>
          <cell r="H60557">
            <v>44652</v>
          </cell>
          <cell r="I60557" t="str">
            <v>2021-2022</v>
          </cell>
          <cell r="J60557">
            <v>2345</v>
          </cell>
          <cell r="K60557">
            <v>2022</v>
          </cell>
          <cell r="L60557">
            <v>0</v>
          </cell>
        </row>
        <row r="60558">
          <cell r="A60558" t="str">
            <v>Apr</v>
          </cell>
          <cell r="B60558" t="str">
            <v>DivWDA-PKBLT</v>
          </cell>
          <cell r="G60558" t="str">
            <v>Total Transport Fix Cost</v>
          </cell>
          <cell r="H60558">
            <v>45017</v>
          </cell>
          <cell r="I60558" t="str">
            <v>2022-2023</v>
          </cell>
          <cell r="J60558">
            <v>2345</v>
          </cell>
          <cell r="K60558">
            <v>2023</v>
          </cell>
          <cell r="L60558">
            <v>0</v>
          </cell>
        </row>
        <row r="60559">
          <cell r="A60559" t="str">
            <v>Apr</v>
          </cell>
          <cell r="B60559" t="str">
            <v>DivWDA-PKBLT</v>
          </cell>
          <cell r="G60559" t="str">
            <v>Total Transport Fix Cost</v>
          </cell>
          <cell r="H60559">
            <v>45383</v>
          </cell>
          <cell r="I60559" t="str">
            <v>2023-2024</v>
          </cell>
          <cell r="J60559">
            <v>2345</v>
          </cell>
          <cell r="K60559">
            <v>2024</v>
          </cell>
          <cell r="L60559">
            <v>0</v>
          </cell>
        </row>
        <row r="60560">
          <cell r="A60560" t="str">
            <v>Apr</v>
          </cell>
          <cell r="B60560" t="str">
            <v>DivWDA-PKBLT</v>
          </cell>
          <cell r="G60560" t="str">
            <v>Total Transport Fix Cost</v>
          </cell>
          <cell r="H60560">
            <v>45748</v>
          </cell>
          <cell r="I60560" t="str">
            <v>2024-2025</v>
          </cell>
          <cell r="J60560">
            <v>2345</v>
          </cell>
          <cell r="K60560">
            <v>2025</v>
          </cell>
          <cell r="L60560">
            <v>0</v>
          </cell>
        </row>
        <row r="60561">
          <cell r="A60561" t="str">
            <v>Apr</v>
          </cell>
          <cell r="B60561" t="str">
            <v>DivWDA-PKBLT</v>
          </cell>
          <cell r="G60561" t="str">
            <v>Total Transport Fix Cost</v>
          </cell>
          <cell r="H60561">
            <v>46113</v>
          </cell>
          <cell r="I60561" t="str">
            <v>2025-2026</v>
          </cell>
          <cell r="J60561">
            <v>2345</v>
          </cell>
          <cell r="K60561">
            <v>2026</v>
          </cell>
          <cell r="L60561">
            <v>0</v>
          </cell>
        </row>
        <row r="60562">
          <cell r="A60562" t="str">
            <v>Apr</v>
          </cell>
          <cell r="B60562" t="str">
            <v>DivWDA-PKBLT</v>
          </cell>
          <cell r="G60562" t="str">
            <v>Transp Cost by Transport</v>
          </cell>
          <cell r="H60562">
            <v>42826</v>
          </cell>
          <cell r="I60562" t="str">
            <v>2016-2017</v>
          </cell>
          <cell r="J60562">
            <v>2345</v>
          </cell>
          <cell r="K60562">
            <v>2017</v>
          </cell>
          <cell r="L60562">
            <v>620.502685546875</v>
          </cell>
        </row>
        <row r="60563">
          <cell r="A60563" t="str">
            <v>Apr</v>
          </cell>
          <cell r="B60563" t="str">
            <v>DivWDA-PKBLT</v>
          </cell>
          <cell r="G60563" t="str">
            <v>Transp Cost by Transport</v>
          </cell>
          <cell r="H60563">
            <v>43191</v>
          </cell>
          <cell r="I60563" t="str">
            <v>2017-2018</v>
          </cell>
          <cell r="J60563">
            <v>2345</v>
          </cell>
          <cell r="K60563">
            <v>2018</v>
          </cell>
          <cell r="L60563">
            <v>0</v>
          </cell>
        </row>
        <row r="60564">
          <cell r="A60564" t="str">
            <v>Apr</v>
          </cell>
          <cell r="B60564" t="str">
            <v>DivWDA-PKBLT</v>
          </cell>
          <cell r="G60564" t="str">
            <v>Transp Cost by Transport</v>
          </cell>
          <cell r="H60564">
            <v>43556</v>
          </cell>
          <cell r="I60564" t="str">
            <v>2018-2019</v>
          </cell>
          <cell r="J60564">
            <v>2345</v>
          </cell>
          <cell r="K60564">
            <v>2019</v>
          </cell>
          <cell r="L60564">
            <v>0</v>
          </cell>
        </row>
        <row r="60565">
          <cell r="A60565" t="str">
            <v>Apr</v>
          </cell>
          <cell r="B60565" t="str">
            <v>DivWDA-PKBLT</v>
          </cell>
          <cell r="G60565" t="str">
            <v>Transp Cost by Transport</v>
          </cell>
          <cell r="H60565">
            <v>43922</v>
          </cell>
          <cell r="I60565" t="str">
            <v>2019-2020</v>
          </cell>
          <cell r="J60565">
            <v>2345</v>
          </cell>
          <cell r="K60565">
            <v>2020</v>
          </cell>
          <cell r="L60565">
            <v>0</v>
          </cell>
        </row>
        <row r="60566">
          <cell r="A60566" t="str">
            <v>Apr</v>
          </cell>
          <cell r="B60566" t="str">
            <v>DivWDA-PKBLT</v>
          </cell>
          <cell r="G60566" t="str">
            <v>Transp Cost by Transport</v>
          </cell>
          <cell r="H60566">
            <v>44287</v>
          </cell>
          <cell r="I60566" t="str">
            <v>2020-2021</v>
          </cell>
          <cell r="J60566">
            <v>2345</v>
          </cell>
          <cell r="K60566">
            <v>2021</v>
          </cell>
          <cell r="L60566">
            <v>0</v>
          </cell>
        </row>
        <row r="60567">
          <cell r="A60567" t="str">
            <v>Apr</v>
          </cell>
          <cell r="B60567" t="str">
            <v>DivWDA-PKBLT</v>
          </cell>
          <cell r="G60567" t="str">
            <v>Transp Cost by Transport</v>
          </cell>
          <cell r="H60567">
            <v>44652</v>
          </cell>
          <cell r="I60567" t="str">
            <v>2021-2022</v>
          </cell>
          <cell r="J60567">
            <v>2345</v>
          </cell>
          <cell r="K60567">
            <v>2022</v>
          </cell>
          <cell r="L60567">
            <v>0</v>
          </cell>
        </row>
        <row r="60568">
          <cell r="A60568" t="str">
            <v>Apr</v>
          </cell>
          <cell r="B60568" t="str">
            <v>DivWDA-PKBLT</v>
          </cell>
          <cell r="G60568" t="str">
            <v>Transp Cost by Transport</v>
          </cell>
          <cell r="H60568">
            <v>45017</v>
          </cell>
          <cell r="I60568" t="str">
            <v>2022-2023</v>
          </cell>
          <cell r="J60568">
            <v>2345</v>
          </cell>
          <cell r="K60568">
            <v>2023</v>
          </cell>
          <cell r="L60568">
            <v>0</v>
          </cell>
        </row>
        <row r="60569">
          <cell r="A60569" t="str">
            <v>Apr</v>
          </cell>
          <cell r="B60569" t="str">
            <v>DivWDA-PKBLT</v>
          </cell>
          <cell r="G60569" t="str">
            <v>Transp Cost by Transport</v>
          </cell>
          <cell r="H60569">
            <v>45383</v>
          </cell>
          <cell r="I60569" t="str">
            <v>2023-2024</v>
          </cell>
          <cell r="J60569">
            <v>2345</v>
          </cell>
          <cell r="K60569">
            <v>2024</v>
          </cell>
          <cell r="L60569">
            <v>0</v>
          </cell>
        </row>
        <row r="60570">
          <cell r="A60570" t="str">
            <v>Apr</v>
          </cell>
          <cell r="B60570" t="str">
            <v>DivWDA-PKBLT</v>
          </cell>
          <cell r="G60570" t="str">
            <v>Transp Cost by Transport</v>
          </cell>
          <cell r="H60570">
            <v>45748</v>
          </cell>
          <cell r="I60570" t="str">
            <v>2024-2025</v>
          </cell>
          <cell r="J60570">
            <v>2345</v>
          </cell>
          <cell r="K60570">
            <v>2025</v>
          </cell>
          <cell r="L60570">
            <v>0</v>
          </cell>
        </row>
        <row r="60571">
          <cell r="A60571" t="str">
            <v>Apr</v>
          </cell>
          <cell r="B60571" t="str">
            <v>DivWDA-PKBLT</v>
          </cell>
          <cell r="G60571" t="str">
            <v>Transp Cost by Transport</v>
          </cell>
          <cell r="H60571">
            <v>46113</v>
          </cell>
          <cell r="I60571" t="str">
            <v>2025-2026</v>
          </cell>
          <cell r="J60571">
            <v>2345</v>
          </cell>
          <cell r="K60571">
            <v>2026</v>
          </cell>
          <cell r="L60571">
            <v>0</v>
          </cell>
        </row>
        <row r="60572">
          <cell r="A60572" t="str">
            <v>Apr</v>
          </cell>
          <cell r="B60572" t="str">
            <v>DivWDA-PKBLT</v>
          </cell>
          <cell r="G60572" t="str">
            <v>Other Var Cost by Transport</v>
          </cell>
          <cell r="H60572">
            <v>42826</v>
          </cell>
          <cell r="I60572" t="str">
            <v>2016-2017</v>
          </cell>
          <cell r="J60572">
            <v>2345</v>
          </cell>
          <cell r="K60572">
            <v>2017</v>
          </cell>
          <cell r="L60572">
            <v>26.275358200073242</v>
          </cell>
        </row>
        <row r="60573">
          <cell r="A60573" t="str">
            <v>Apr</v>
          </cell>
          <cell r="B60573" t="str">
            <v>DivWDA-PKBLT</v>
          </cell>
          <cell r="G60573" t="str">
            <v>Other Var Cost by Transport</v>
          </cell>
          <cell r="H60573">
            <v>43191</v>
          </cell>
          <cell r="I60573" t="str">
            <v>2017-2018</v>
          </cell>
          <cell r="J60573">
            <v>2345</v>
          </cell>
          <cell r="K60573">
            <v>2018</v>
          </cell>
          <cell r="L60573">
            <v>0</v>
          </cell>
        </row>
        <row r="60574">
          <cell r="A60574" t="str">
            <v>Apr</v>
          </cell>
          <cell r="B60574" t="str">
            <v>DivWDA-PKBLT</v>
          </cell>
          <cell r="G60574" t="str">
            <v>Other Var Cost by Transport</v>
          </cell>
          <cell r="H60574">
            <v>43556</v>
          </cell>
          <cell r="I60574" t="str">
            <v>2018-2019</v>
          </cell>
          <cell r="J60574">
            <v>2345</v>
          </cell>
          <cell r="K60574">
            <v>2019</v>
          </cell>
          <cell r="L60574">
            <v>0</v>
          </cell>
        </row>
        <row r="60575">
          <cell r="A60575" t="str">
            <v>Apr</v>
          </cell>
          <cell r="B60575" t="str">
            <v>DivWDA-PKBLT</v>
          </cell>
          <cell r="G60575" t="str">
            <v>Other Var Cost by Transport</v>
          </cell>
          <cell r="H60575">
            <v>43922</v>
          </cell>
          <cell r="I60575" t="str">
            <v>2019-2020</v>
          </cell>
          <cell r="J60575">
            <v>2345</v>
          </cell>
          <cell r="K60575">
            <v>2020</v>
          </cell>
          <cell r="L60575">
            <v>0</v>
          </cell>
        </row>
        <row r="60576">
          <cell r="A60576" t="str">
            <v>Apr</v>
          </cell>
          <cell r="B60576" t="str">
            <v>DivWDA-PKBLT</v>
          </cell>
          <cell r="G60576" t="str">
            <v>Other Var Cost by Transport</v>
          </cell>
          <cell r="H60576">
            <v>44287</v>
          </cell>
          <cell r="I60576" t="str">
            <v>2020-2021</v>
          </cell>
          <cell r="J60576">
            <v>2345</v>
          </cell>
          <cell r="K60576">
            <v>2021</v>
          </cell>
          <cell r="L60576">
            <v>0</v>
          </cell>
        </row>
        <row r="60577">
          <cell r="A60577" t="str">
            <v>Apr</v>
          </cell>
          <cell r="B60577" t="str">
            <v>DivWDA-PKBLT</v>
          </cell>
          <cell r="G60577" t="str">
            <v>Other Var Cost by Transport</v>
          </cell>
          <cell r="H60577">
            <v>44652</v>
          </cell>
          <cell r="I60577" t="str">
            <v>2021-2022</v>
          </cell>
          <cell r="J60577">
            <v>2345</v>
          </cell>
          <cell r="K60577">
            <v>2022</v>
          </cell>
          <cell r="L60577">
            <v>0</v>
          </cell>
        </row>
        <row r="60578">
          <cell r="A60578" t="str">
            <v>Apr</v>
          </cell>
          <cell r="B60578" t="str">
            <v>DivWDA-PKBLT</v>
          </cell>
          <cell r="G60578" t="str">
            <v>Other Var Cost by Transport</v>
          </cell>
          <cell r="H60578">
            <v>45017</v>
          </cell>
          <cell r="I60578" t="str">
            <v>2022-2023</v>
          </cell>
          <cell r="J60578">
            <v>2345</v>
          </cell>
          <cell r="K60578">
            <v>2023</v>
          </cell>
          <cell r="L60578">
            <v>0</v>
          </cell>
        </row>
        <row r="60579">
          <cell r="A60579" t="str">
            <v>Apr</v>
          </cell>
          <cell r="B60579" t="str">
            <v>DivWDA-PKBLT</v>
          </cell>
          <cell r="G60579" t="str">
            <v>Other Var Cost by Transport</v>
          </cell>
          <cell r="H60579">
            <v>45383</v>
          </cell>
          <cell r="I60579" t="str">
            <v>2023-2024</v>
          </cell>
          <cell r="J60579">
            <v>2345</v>
          </cell>
          <cell r="K60579">
            <v>2024</v>
          </cell>
          <cell r="L60579">
            <v>0</v>
          </cell>
        </row>
        <row r="60580">
          <cell r="A60580" t="str">
            <v>Apr</v>
          </cell>
          <cell r="B60580" t="str">
            <v>DivWDA-PKBLT</v>
          </cell>
          <cell r="G60580" t="str">
            <v>Other Var Cost by Transport</v>
          </cell>
          <cell r="H60580">
            <v>45748</v>
          </cell>
          <cell r="I60580" t="str">
            <v>2024-2025</v>
          </cell>
          <cell r="J60580">
            <v>2345</v>
          </cell>
          <cell r="K60580">
            <v>2025</v>
          </cell>
          <cell r="L60580">
            <v>0</v>
          </cell>
        </row>
        <row r="60581">
          <cell r="A60581" t="str">
            <v>Apr</v>
          </cell>
          <cell r="B60581" t="str">
            <v>DivWDA-PKBLT</v>
          </cell>
          <cell r="G60581" t="str">
            <v>Other Var Cost by Transport</v>
          </cell>
          <cell r="H60581">
            <v>46113</v>
          </cell>
          <cell r="I60581" t="str">
            <v>2025-2026</v>
          </cell>
          <cell r="J60581">
            <v>2345</v>
          </cell>
          <cell r="K60581">
            <v>2026</v>
          </cell>
          <cell r="L60581">
            <v>0</v>
          </cell>
        </row>
        <row r="60582">
          <cell r="A60582" t="str">
            <v>Apr</v>
          </cell>
          <cell r="B60582" t="str">
            <v>DivWDA-PKBLT</v>
          </cell>
          <cell r="G60582" t="str">
            <v>Excess Capacity by Transport</v>
          </cell>
          <cell r="H60582">
            <v>42826</v>
          </cell>
          <cell r="I60582" t="str">
            <v>2016-2017</v>
          </cell>
          <cell r="J60582">
            <v>2345</v>
          </cell>
          <cell r="K60582">
            <v>2017</v>
          </cell>
          <cell r="L60582">
            <v>19007.876953125</v>
          </cell>
        </row>
        <row r="60583">
          <cell r="A60583" t="str">
            <v>Apr</v>
          </cell>
          <cell r="B60583" t="str">
            <v>DivWDA-PKBLT</v>
          </cell>
          <cell r="G60583" t="str">
            <v>Excess Capacity by Transport</v>
          </cell>
          <cell r="H60583">
            <v>43191</v>
          </cell>
          <cell r="I60583" t="str">
            <v>2017-2018</v>
          </cell>
          <cell r="J60583">
            <v>2345</v>
          </cell>
          <cell r="K60583">
            <v>2018</v>
          </cell>
          <cell r="L60583">
            <v>19659.869140625</v>
          </cell>
        </row>
        <row r="60584">
          <cell r="A60584" t="str">
            <v>Apr</v>
          </cell>
          <cell r="B60584" t="str">
            <v>DivWDA-PKBLT</v>
          </cell>
          <cell r="G60584" t="str">
            <v>Excess Capacity by Transport</v>
          </cell>
          <cell r="H60584">
            <v>43556</v>
          </cell>
          <cell r="I60584" t="str">
            <v>2018-2019</v>
          </cell>
          <cell r="J60584">
            <v>2345</v>
          </cell>
          <cell r="K60584">
            <v>2019</v>
          </cell>
          <cell r="L60584">
            <v>19835.849609375</v>
          </cell>
        </row>
        <row r="60585">
          <cell r="A60585" t="str">
            <v>Apr</v>
          </cell>
          <cell r="B60585" t="str">
            <v>DivWDA-PKBLT</v>
          </cell>
          <cell r="G60585" t="str">
            <v>Excess Capacity by Transport</v>
          </cell>
          <cell r="H60585">
            <v>43922</v>
          </cell>
          <cell r="I60585" t="str">
            <v>2019-2020</v>
          </cell>
          <cell r="J60585">
            <v>2345</v>
          </cell>
          <cell r="K60585">
            <v>2020</v>
          </cell>
          <cell r="L60585">
            <v>19850.4609375</v>
          </cell>
        </row>
        <row r="60586">
          <cell r="A60586" t="str">
            <v>Apr</v>
          </cell>
          <cell r="B60586" t="str">
            <v>DivWDA-PKBLT</v>
          </cell>
          <cell r="G60586" t="str">
            <v>Excess Capacity by Transport</v>
          </cell>
          <cell r="H60586">
            <v>44287</v>
          </cell>
          <cell r="I60586" t="str">
            <v>2020-2021</v>
          </cell>
          <cell r="J60586">
            <v>2345</v>
          </cell>
          <cell r="K60586">
            <v>2021</v>
          </cell>
          <cell r="L60586">
            <v>19913.310546875</v>
          </cell>
        </row>
        <row r="60587">
          <cell r="A60587" t="str">
            <v>Apr</v>
          </cell>
          <cell r="B60587" t="str">
            <v>DivWDA-PKBLT</v>
          </cell>
          <cell r="G60587" t="str">
            <v>Excess Capacity by Transport</v>
          </cell>
          <cell r="H60587">
            <v>44652</v>
          </cell>
          <cell r="I60587" t="str">
            <v>2021-2022</v>
          </cell>
          <cell r="J60587">
            <v>2345</v>
          </cell>
          <cell r="K60587">
            <v>2022</v>
          </cell>
          <cell r="L60587">
            <v>19913.310546875</v>
          </cell>
        </row>
        <row r="60588">
          <cell r="A60588" t="str">
            <v>Apr</v>
          </cell>
          <cell r="B60588" t="str">
            <v>DivWDA-PKBLT</v>
          </cell>
          <cell r="G60588" t="str">
            <v>Excess Capacity by Transport</v>
          </cell>
          <cell r="H60588">
            <v>45017</v>
          </cell>
          <cell r="I60588" t="str">
            <v>2022-2023</v>
          </cell>
          <cell r="J60588">
            <v>2345</v>
          </cell>
          <cell r="K60588">
            <v>2023</v>
          </cell>
          <cell r="L60588">
            <v>19913.310546875</v>
          </cell>
        </row>
        <row r="60589">
          <cell r="A60589" t="str">
            <v>Apr</v>
          </cell>
          <cell r="B60589" t="str">
            <v>DivWDA-PKBLT</v>
          </cell>
          <cell r="G60589" t="str">
            <v>Excess Capacity by Transport</v>
          </cell>
          <cell r="H60589">
            <v>45383</v>
          </cell>
          <cell r="I60589" t="str">
            <v>2023-2024</v>
          </cell>
          <cell r="J60589">
            <v>2345</v>
          </cell>
          <cell r="K60589">
            <v>2024</v>
          </cell>
          <cell r="L60589">
            <v>19913.310546875</v>
          </cell>
        </row>
        <row r="60590">
          <cell r="A60590" t="str">
            <v>Apr</v>
          </cell>
          <cell r="B60590" t="str">
            <v>DivWDA-PKBLT</v>
          </cell>
          <cell r="G60590" t="str">
            <v>Excess Capacity by Transport</v>
          </cell>
          <cell r="H60590">
            <v>45748</v>
          </cell>
          <cell r="I60590" t="str">
            <v>2024-2025</v>
          </cell>
          <cell r="J60590">
            <v>2345</v>
          </cell>
          <cell r="K60590">
            <v>2025</v>
          </cell>
          <cell r="L60590">
            <v>19913.310546875</v>
          </cell>
        </row>
        <row r="60591">
          <cell r="A60591" t="str">
            <v>Apr</v>
          </cell>
          <cell r="B60591" t="str">
            <v>DivWDA-PKBLT</v>
          </cell>
          <cell r="G60591" t="str">
            <v>Excess Capacity by Transport</v>
          </cell>
          <cell r="H60591">
            <v>46113</v>
          </cell>
          <cell r="I60591" t="str">
            <v>2025-2026</v>
          </cell>
          <cell r="J60591">
            <v>2345</v>
          </cell>
          <cell r="K60591">
            <v>2026</v>
          </cell>
          <cell r="L60591">
            <v>19913.310546875</v>
          </cell>
        </row>
        <row r="60592">
          <cell r="A60592" t="str">
            <v>Apr</v>
          </cell>
          <cell r="B60592" t="str">
            <v>DivWDA-PKBLT</v>
          </cell>
          <cell r="G60592" t="str">
            <v>Load Factor by Transport</v>
          </cell>
          <cell r="H60592">
            <v>42826</v>
          </cell>
          <cell r="I60592" t="str">
            <v>2016-2017</v>
          </cell>
          <cell r="J60592">
            <v>2345</v>
          </cell>
          <cell r="K60592">
            <v>2017</v>
          </cell>
          <cell r="L60592">
            <v>3.3163697719573975</v>
          </cell>
        </row>
        <row r="60593">
          <cell r="A60593" t="str">
            <v>Apr</v>
          </cell>
          <cell r="B60593" t="str">
            <v>DivWDA-PKBLT</v>
          </cell>
          <cell r="G60593" t="str">
            <v>Load Factor by Transport</v>
          </cell>
          <cell r="H60593">
            <v>43191</v>
          </cell>
          <cell r="I60593" t="str">
            <v>2017-2018</v>
          </cell>
          <cell r="J60593">
            <v>2345</v>
          </cell>
          <cell r="K60593">
            <v>2018</v>
          </cell>
          <cell r="L60593">
            <v>0</v>
          </cell>
        </row>
        <row r="60594">
          <cell r="A60594" t="str">
            <v>Apr</v>
          </cell>
          <cell r="B60594" t="str">
            <v>DivWDA-PKBLT</v>
          </cell>
          <cell r="G60594" t="str">
            <v>Load Factor by Transport</v>
          </cell>
          <cell r="H60594">
            <v>43556</v>
          </cell>
          <cell r="I60594" t="str">
            <v>2018-2019</v>
          </cell>
          <cell r="J60594">
            <v>2345</v>
          </cell>
          <cell r="K60594">
            <v>2019</v>
          </cell>
          <cell r="L60594">
            <v>0</v>
          </cell>
        </row>
        <row r="60595">
          <cell r="A60595" t="str">
            <v>Apr</v>
          </cell>
          <cell r="B60595" t="str">
            <v>DivWDA-PKBLT</v>
          </cell>
          <cell r="G60595" t="str">
            <v>Load Factor by Transport</v>
          </cell>
          <cell r="H60595">
            <v>43922</v>
          </cell>
          <cell r="I60595" t="str">
            <v>2019-2020</v>
          </cell>
          <cell r="J60595">
            <v>2345</v>
          </cell>
          <cell r="K60595">
            <v>2020</v>
          </cell>
          <cell r="L60595">
            <v>0</v>
          </cell>
        </row>
        <row r="60596">
          <cell r="A60596" t="str">
            <v>Apr</v>
          </cell>
          <cell r="B60596" t="str">
            <v>DivWDA-PKBLT</v>
          </cell>
          <cell r="G60596" t="str">
            <v>Load Factor by Transport</v>
          </cell>
          <cell r="H60596">
            <v>44287</v>
          </cell>
          <cell r="I60596" t="str">
            <v>2020-2021</v>
          </cell>
          <cell r="J60596">
            <v>2345</v>
          </cell>
          <cell r="K60596">
            <v>2021</v>
          </cell>
          <cell r="L60596">
            <v>0</v>
          </cell>
        </row>
        <row r="60597">
          <cell r="A60597" t="str">
            <v>Apr</v>
          </cell>
          <cell r="B60597" t="str">
            <v>DivWDA-PKBLT</v>
          </cell>
          <cell r="G60597" t="str">
            <v>Load Factor by Transport</v>
          </cell>
          <cell r="H60597">
            <v>44652</v>
          </cell>
          <cell r="I60597" t="str">
            <v>2021-2022</v>
          </cell>
          <cell r="J60597">
            <v>2345</v>
          </cell>
          <cell r="K60597">
            <v>2022</v>
          </cell>
          <cell r="L60597">
            <v>0</v>
          </cell>
        </row>
        <row r="60598">
          <cell r="A60598" t="str">
            <v>Apr</v>
          </cell>
          <cell r="B60598" t="str">
            <v>DivWDA-PKBLT</v>
          </cell>
          <cell r="G60598" t="str">
            <v>Load Factor by Transport</v>
          </cell>
          <cell r="H60598">
            <v>45017</v>
          </cell>
          <cell r="I60598" t="str">
            <v>2022-2023</v>
          </cell>
          <cell r="J60598">
            <v>2345</v>
          </cell>
          <cell r="K60598">
            <v>2023</v>
          </cell>
          <cell r="L60598">
            <v>0</v>
          </cell>
        </row>
        <row r="60599">
          <cell r="A60599" t="str">
            <v>Apr</v>
          </cell>
          <cell r="B60599" t="str">
            <v>DivWDA-PKBLT</v>
          </cell>
          <cell r="G60599" t="str">
            <v>Load Factor by Transport</v>
          </cell>
          <cell r="H60599">
            <v>45383</v>
          </cell>
          <cell r="I60599" t="str">
            <v>2023-2024</v>
          </cell>
          <cell r="J60599">
            <v>2345</v>
          </cell>
          <cell r="K60599">
            <v>2024</v>
          </cell>
          <cell r="L60599">
            <v>0</v>
          </cell>
        </row>
        <row r="60600">
          <cell r="A60600" t="str">
            <v>Apr</v>
          </cell>
          <cell r="B60600" t="str">
            <v>DivWDA-PKBLT</v>
          </cell>
          <cell r="G60600" t="str">
            <v>Load Factor by Transport</v>
          </cell>
          <cell r="H60600">
            <v>45748</v>
          </cell>
          <cell r="I60600" t="str">
            <v>2024-2025</v>
          </cell>
          <cell r="J60600">
            <v>2345</v>
          </cell>
          <cell r="K60600">
            <v>2025</v>
          </cell>
          <cell r="L60600">
            <v>0</v>
          </cell>
        </row>
        <row r="60601">
          <cell r="A60601" t="str">
            <v>Apr</v>
          </cell>
          <cell r="B60601" t="str">
            <v>DivWDA-PKBLT</v>
          </cell>
          <cell r="G60601" t="str">
            <v>Load Factor by Transport</v>
          </cell>
          <cell r="H60601">
            <v>46113</v>
          </cell>
          <cell r="I60601" t="str">
            <v>2025-2026</v>
          </cell>
          <cell r="J60601">
            <v>2345</v>
          </cell>
          <cell r="K60601">
            <v>2026</v>
          </cell>
          <cell r="L60601">
            <v>0</v>
          </cell>
        </row>
        <row r="60602">
          <cell r="A60602" t="str">
            <v>Apr</v>
          </cell>
          <cell r="B60602" t="str">
            <v>DnStInjEDA</v>
          </cell>
          <cell r="G60602" t="str">
            <v>Inflow (Gross Flow) by Transport</v>
          </cell>
          <cell r="H60602">
            <v>42826</v>
          </cell>
          <cell r="I60602" t="str">
            <v>2016-2017</v>
          </cell>
          <cell r="J60602">
            <v>2345</v>
          </cell>
          <cell r="K60602">
            <v>2017</v>
          </cell>
          <cell r="L60602">
            <v>200.08900451660156</v>
          </cell>
        </row>
        <row r="60603">
          <cell r="A60603" t="str">
            <v>Apr</v>
          </cell>
          <cell r="B60603" t="str">
            <v>DnStInjEDA</v>
          </cell>
          <cell r="G60603" t="str">
            <v>Inflow (Gross Flow) by Transport</v>
          </cell>
          <cell r="H60603">
            <v>43191</v>
          </cell>
          <cell r="I60603" t="str">
            <v>2017-2018</v>
          </cell>
          <cell r="J60603">
            <v>2345</v>
          </cell>
          <cell r="K60603">
            <v>2018</v>
          </cell>
          <cell r="L60603">
            <v>0</v>
          </cell>
        </row>
        <row r="60604">
          <cell r="A60604" t="str">
            <v>Apr</v>
          </cell>
          <cell r="B60604" t="str">
            <v>DnStInjEDA</v>
          </cell>
          <cell r="G60604" t="str">
            <v>Inflow (Gross Flow) by Transport</v>
          </cell>
          <cell r="H60604">
            <v>43556</v>
          </cell>
          <cell r="I60604" t="str">
            <v>2018-2019</v>
          </cell>
          <cell r="J60604">
            <v>2345</v>
          </cell>
          <cell r="K60604">
            <v>2019</v>
          </cell>
          <cell r="L60604">
            <v>0</v>
          </cell>
        </row>
        <row r="60605">
          <cell r="A60605" t="str">
            <v>Apr</v>
          </cell>
          <cell r="B60605" t="str">
            <v>DnStInjEDA</v>
          </cell>
          <cell r="G60605" t="str">
            <v>Inflow (Gross Flow) by Transport</v>
          </cell>
          <cell r="H60605">
            <v>43922</v>
          </cell>
          <cell r="I60605" t="str">
            <v>2019-2020</v>
          </cell>
          <cell r="J60605">
            <v>2345</v>
          </cell>
          <cell r="K60605">
            <v>2020</v>
          </cell>
          <cell r="L60605">
            <v>0</v>
          </cell>
        </row>
        <row r="60606">
          <cell r="A60606" t="str">
            <v>Apr</v>
          </cell>
          <cell r="B60606" t="str">
            <v>DnStInjEDA</v>
          </cell>
          <cell r="G60606" t="str">
            <v>Inflow (Gross Flow) by Transport</v>
          </cell>
          <cell r="H60606">
            <v>44287</v>
          </cell>
          <cell r="I60606" t="str">
            <v>2020-2021</v>
          </cell>
          <cell r="J60606">
            <v>2345</v>
          </cell>
          <cell r="K60606">
            <v>2021</v>
          </cell>
          <cell r="L60606">
            <v>0</v>
          </cell>
        </row>
        <row r="60607">
          <cell r="A60607" t="str">
            <v>Apr</v>
          </cell>
          <cell r="B60607" t="str">
            <v>DnStInjEDA</v>
          </cell>
          <cell r="G60607" t="str">
            <v>Inflow (Gross Flow) by Transport</v>
          </cell>
          <cell r="H60607">
            <v>44652</v>
          </cell>
          <cell r="I60607" t="str">
            <v>2021-2022</v>
          </cell>
          <cell r="J60607">
            <v>2345</v>
          </cell>
          <cell r="K60607">
            <v>2022</v>
          </cell>
          <cell r="L60607">
            <v>0</v>
          </cell>
        </row>
        <row r="60608">
          <cell r="A60608" t="str">
            <v>Apr</v>
          </cell>
          <cell r="B60608" t="str">
            <v>DnStInjEDA</v>
          </cell>
          <cell r="G60608" t="str">
            <v>Inflow (Gross Flow) by Transport</v>
          </cell>
          <cell r="H60608">
            <v>45017</v>
          </cell>
          <cell r="I60608" t="str">
            <v>2022-2023</v>
          </cell>
          <cell r="J60608">
            <v>2345</v>
          </cell>
          <cell r="K60608">
            <v>2023</v>
          </cell>
          <cell r="L60608">
            <v>0</v>
          </cell>
        </row>
        <row r="60609">
          <cell r="A60609" t="str">
            <v>Apr</v>
          </cell>
          <cell r="B60609" t="str">
            <v>DnStInjEDA</v>
          </cell>
          <cell r="G60609" t="str">
            <v>Inflow (Gross Flow) by Transport</v>
          </cell>
          <cell r="H60609">
            <v>45383</v>
          </cell>
          <cell r="I60609" t="str">
            <v>2023-2024</v>
          </cell>
          <cell r="J60609">
            <v>2345</v>
          </cell>
          <cell r="K60609">
            <v>2024</v>
          </cell>
          <cell r="L60609">
            <v>0</v>
          </cell>
        </row>
        <row r="60610">
          <cell r="A60610" t="str">
            <v>Apr</v>
          </cell>
          <cell r="B60610" t="str">
            <v>DnStInjEDA</v>
          </cell>
          <cell r="G60610" t="str">
            <v>Inflow (Gross Flow) by Transport</v>
          </cell>
          <cell r="H60610">
            <v>45748</v>
          </cell>
          <cell r="I60610" t="str">
            <v>2024-2025</v>
          </cell>
          <cell r="J60610">
            <v>2345</v>
          </cell>
          <cell r="K60610">
            <v>2025</v>
          </cell>
          <cell r="L60610">
            <v>0</v>
          </cell>
        </row>
        <row r="60611">
          <cell r="A60611" t="str">
            <v>Apr</v>
          </cell>
          <cell r="B60611" t="str">
            <v>DnStInjEDA</v>
          </cell>
          <cell r="G60611" t="str">
            <v>Inflow (Gross Flow) by Transport</v>
          </cell>
          <cell r="H60611">
            <v>46113</v>
          </cell>
          <cell r="I60611" t="str">
            <v>2025-2026</v>
          </cell>
          <cell r="J60611">
            <v>2345</v>
          </cell>
          <cell r="K60611">
            <v>2026</v>
          </cell>
          <cell r="L60611">
            <v>0</v>
          </cell>
        </row>
        <row r="60612">
          <cell r="A60612" t="str">
            <v>Apr</v>
          </cell>
          <cell r="B60612" t="str">
            <v>DnStInjEDA</v>
          </cell>
          <cell r="G60612" t="str">
            <v>Total Transport Fix Cost</v>
          </cell>
          <cell r="H60612">
            <v>42826</v>
          </cell>
          <cell r="I60612" t="str">
            <v>2016-2017</v>
          </cell>
          <cell r="J60612">
            <v>2345</v>
          </cell>
          <cell r="K60612">
            <v>2017</v>
          </cell>
          <cell r="L60612">
            <v>0</v>
          </cell>
        </row>
        <row r="60613">
          <cell r="A60613" t="str">
            <v>Apr</v>
          </cell>
          <cell r="B60613" t="str">
            <v>DnStInjEDA</v>
          </cell>
          <cell r="G60613" t="str">
            <v>Total Transport Fix Cost</v>
          </cell>
          <cell r="H60613">
            <v>43191</v>
          </cell>
          <cell r="I60613" t="str">
            <v>2017-2018</v>
          </cell>
          <cell r="J60613">
            <v>2345</v>
          </cell>
          <cell r="K60613">
            <v>2018</v>
          </cell>
          <cell r="L60613">
            <v>0</v>
          </cell>
        </row>
        <row r="60614">
          <cell r="A60614" t="str">
            <v>Apr</v>
          </cell>
          <cell r="B60614" t="str">
            <v>DnStInjEDA</v>
          </cell>
          <cell r="G60614" t="str">
            <v>Total Transport Fix Cost</v>
          </cell>
          <cell r="H60614">
            <v>43556</v>
          </cell>
          <cell r="I60614" t="str">
            <v>2018-2019</v>
          </cell>
          <cell r="J60614">
            <v>2345</v>
          </cell>
          <cell r="K60614">
            <v>2019</v>
          </cell>
          <cell r="L60614">
            <v>0</v>
          </cell>
        </row>
        <row r="60615">
          <cell r="A60615" t="str">
            <v>Apr</v>
          </cell>
          <cell r="B60615" t="str">
            <v>DnStInjEDA</v>
          </cell>
          <cell r="G60615" t="str">
            <v>Total Transport Fix Cost</v>
          </cell>
          <cell r="H60615">
            <v>43922</v>
          </cell>
          <cell r="I60615" t="str">
            <v>2019-2020</v>
          </cell>
          <cell r="J60615">
            <v>2345</v>
          </cell>
          <cell r="K60615">
            <v>2020</v>
          </cell>
          <cell r="L60615">
            <v>0</v>
          </cell>
        </row>
        <row r="60616">
          <cell r="A60616" t="str">
            <v>Apr</v>
          </cell>
          <cell r="B60616" t="str">
            <v>DnStInjEDA</v>
          </cell>
          <cell r="G60616" t="str">
            <v>Total Transport Fix Cost</v>
          </cell>
          <cell r="H60616">
            <v>44287</v>
          </cell>
          <cell r="I60616" t="str">
            <v>2020-2021</v>
          </cell>
          <cell r="J60616">
            <v>2345</v>
          </cell>
          <cell r="K60616">
            <v>2021</v>
          </cell>
          <cell r="L60616">
            <v>0</v>
          </cell>
        </row>
        <row r="60617">
          <cell r="A60617" t="str">
            <v>Apr</v>
          </cell>
          <cell r="B60617" t="str">
            <v>DnStInjEDA</v>
          </cell>
          <cell r="G60617" t="str">
            <v>Total Transport Fix Cost</v>
          </cell>
          <cell r="H60617">
            <v>44652</v>
          </cell>
          <cell r="I60617" t="str">
            <v>2021-2022</v>
          </cell>
          <cell r="J60617">
            <v>2345</v>
          </cell>
          <cell r="K60617">
            <v>2022</v>
          </cell>
          <cell r="L60617">
            <v>0</v>
          </cell>
        </row>
        <row r="60618">
          <cell r="A60618" t="str">
            <v>Apr</v>
          </cell>
          <cell r="B60618" t="str">
            <v>DnStInjEDA</v>
          </cell>
          <cell r="G60618" t="str">
            <v>Total Transport Fix Cost</v>
          </cell>
          <cell r="H60618">
            <v>45017</v>
          </cell>
          <cell r="I60618" t="str">
            <v>2022-2023</v>
          </cell>
          <cell r="J60618">
            <v>2345</v>
          </cell>
          <cell r="K60618">
            <v>2023</v>
          </cell>
          <cell r="L60618">
            <v>0</v>
          </cell>
        </row>
        <row r="60619">
          <cell r="A60619" t="str">
            <v>Apr</v>
          </cell>
          <cell r="B60619" t="str">
            <v>DnStInjEDA</v>
          </cell>
          <cell r="G60619" t="str">
            <v>Total Transport Fix Cost</v>
          </cell>
          <cell r="H60619">
            <v>45383</v>
          </cell>
          <cell r="I60619" t="str">
            <v>2023-2024</v>
          </cell>
          <cell r="J60619">
            <v>2345</v>
          </cell>
          <cell r="K60619">
            <v>2024</v>
          </cell>
          <cell r="L60619">
            <v>0</v>
          </cell>
        </row>
        <row r="60620">
          <cell r="A60620" t="str">
            <v>Apr</v>
          </cell>
          <cell r="B60620" t="str">
            <v>DnStInjEDA</v>
          </cell>
          <cell r="G60620" t="str">
            <v>Total Transport Fix Cost</v>
          </cell>
          <cell r="H60620">
            <v>45748</v>
          </cell>
          <cell r="I60620" t="str">
            <v>2024-2025</v>
          </cell>
          <cell r="J60620">
            <v>2345</v>
          </cell>
          <cell r="K60620">
            <v>2025</v>
          </cell>
          <cell r="L60620">
            <v>0</v>
          </cell>
        </row>
        <row r="60621">
          <cell r="A60621" t="str">
            <v>Apr</v>
          </cell>
          <cell r="B60621" t="str">
            <v>DnStInjEDA</v>
          </cell>
          <cell r="G60621" t="str">
            <v>Total Transport Fix Cost</v>
          </cell>
          <cell r="H60621">
            <v>46113</v>
          </cell>
          <cell r="I60621" t="str">
            <v>2025-2026</v>
          </cell>
          <cell r="J60621">
            <v>2345</v>
          </cell>
          <cell r="K60621">
            <v>2026</v>
          </cell>
          <cell r="L60621">
            <v>0</v>
          </cell>
        </row>
        <row r="60622">
          <cell r="A60622" t="str">
            <v>Apr</v>
          </cell>
          <cell r="B60622" t="str">
            <v>DnStInjEDA</v>
          </cell>
          <cell r="G60622" t="str">
            <v>Transp Cost by Transport</v>
          </cell>
          <cell r="H60622">
            <v>42826</v>
          </cell>
          <cell r="I60622" t="str">
            <v>2016-2017</v>
          </cell>
          <cell r="J60622">
            <v>2345</v>
          </cell>
          <cell r="K60622">
            <v>2017</v>
          </cell>
          <cell r="L60622">
            <v>0</v>
          </cell>
        </row>
        <row r="60623">
          <cell r="A60623" t="str">
            <v>Apr</v>
          </cell>
          <cell r="B60623" t="str">
            <v>DnStInjEDA</v>
          </cell>
          <cell r="G60623" t="str">
            <v>Transp Cost by Transport</v>
          </cell>
          <cell r="H60623">
            <v>43191</v>
          </cell>
          <cell r="I60623" t="str">
            <v>2017-2018</v>
          </cell>
          <cell r="J60623">
            <v>2345</v>
          </cell>
          <cell r="K60623">
            <v>2018</v>
          </cell>
          <cell r="L60623">
            <v>0</v>
          </cell>
        </row>
        <row r="60624">
          <cell r="A60624" t="str">
            <v>Apr</v>
          </cell>
          <cell r="B60624" t="str">
            <v>DnStInjEDA</v>
          </cell>
          <cell r="G60624" t="str">
            <v>Transp Cost by Transport</v>
          </cell>
          <cell r="H60624">
            <v>43556</v>
          </cell>
          <cell r="I60624" t="str">
            <v>2018-2019</v>
          </cell>
          <cell r="J60624">
            <v>2345</v>
          </cell>
          <cell r="K60624">
            <v>2019</v>
          </cell>
          <cell r="L60624">
            <v>0</v>
          </cell>
        </row>
        <row r="60625">
          <cell r="A60625" t="str">
            <v>Apr</v>
          </cell>
          <cell r="B60625" t="str">
            <v>DnStInjEDA</v>
          </cell>
          <cell r="G60625" t="str">
            <v>Transp Cost by Transport</v>
          </cell>
          <cell r="H60625">
            <v>43922</v>
          </cell>
          <cell r="I60625" t="str">
            <v>2019-2020</v>
          </cell>
          <cell r="J60625">
            <v>2345</v>
          </cell>
          <cell r="K60625">
            <v>2020</v>
          </cell>
          <cell r="L60625">
            <v>0</v>
          </cell>
        </row>
        <row r="60626">
          <cell r="A60626" t="str">
            <v>Apr</v>
          </cell>
          <cell r="B60626" t="str">
            <v>DnStInjEDA</v>
          </cell>
          <cell r="G60626" t="str">
            <v>Transp Cost by Transport</v>
          </cell>
          <cell r="H60626">
            <v>44287</v>
          </cell>
          <cell r="I60626" t="str">
            <v>2020-2021</v>
          </cell>
          <cell r="J60626">
            <v>2345</v>
          </cell>
          <cell r="K60626">
            <v>2021</v>
          </cell>
          <cell r="L60626">
            <v>0</v>
          </cell>
        </row>
        <row r="60627">
          <cell r="A60627" t="str">
            <v>Apr</v>
          </cell>
          <cell r="B60627" t="str">
            <v>DnStInjEDA</v>
          </cell>
          <cell r="G60627" t="str">
            <v>Transp Cost by Transport</v>
          </cell>
          <cell r="H60627">
            <v>44652</v>
          </cell>
          <cell r="I60627" t="str">
            <v>2021-2022</v>
          </cell>
          <cell r="J60627">
            <v>2345</v>
          </cell>
          <cell r="K60627">
            <v>2022</v>
          </cell>
          <cell r="L60627">
            <v>0</v>
          </cell>
        </row>
        <row r="60628">
          <cell r="A60628" t="str">
            <v>Apr</v>
          </cell>
          <cell r="B60628" t="str">
            <v>DnStInjEDA</v>
          </cell>
          <cell r="G60628" t="str">
            <v>Transp Cost by Transport</v>
          </cell>
          <cell r="H60628">
            <v>45017</v>
          </cell>
          <cell r="I60628" t="str">
            <v>2022-2023</v>
          </cell>
          <cell r="J60628">
            <v>2345</v>
          </cell>
          <cell r="K60628">
            <v>2023</v>
          </cell>
          <cell r="L60628">
            <v>0</v>
          </cell>
        </row>
        <row r="60629">
          <cell r="A60629" t="str">
            <v>Apr</v>
          </cell>
          <cell r="B60629" t="str">
            <v>DnStInjEDA</v>
          </cell>
          <cell r="G60629" t="str">
            <v>Transp Cost by Transport</v>
          </cell>
          <cell r="H60629">
            <v>45383</v>
          </cell>
          <cell r="I60629" t="str">
            <v>2023-2024</v>
          </cell>
          <cell r="J60629">
            <v>2345</v>
          </cell>
          <cell r="K60629">
            <v>2024</v>
          </cell>
          <cell r="L60629">
            <v>0</v>
          </cell>
        </row>
        <row r="60630">
          <cell r="A60630" t="str">
            <v>Apr</v>
          </cell>
          <cell r="B60630" t="str">
            <v>DnStInjEDA</v>
          </cell>
          <cell r="G60630" t="str">
            <v>Transp Cost by Transport</v>
          </cell>
          <cell r="H60630">
            <v>45748</v>
          </cell>
          <cell r="I60630" t="str">
            <v>2024-2025</v>
          </cell>
          <cell r="J60630">
            <v>2345</v>
          </cell>
          <cell r="K60630">
            <v>2025</v>
          </cell>
          <cell r="L60630">
            <v>0</v>
          </cell>
        </row>
        <row r="60631">
          <cell r="A60631" t="str">
            <v>Apr</v>
          </cell>
          <cell r="B60631" t="str">
            <v>DnStInjEDA</v>
          </cell>
          <cell r="G60631" t="str">
            <v>Transp Cost by Transport</v>
          </cell>
          <cell r="H60631">
            <v>46113</v>
          </cell>
          <cell r="I60631" t="str">
            <v>2025-2026</v>
          </cell>
          <cell r="J60631">
            <v>2345</v>
          </cell>
          <cell r="K60631">
            <v>2026</v>
          </cell>
          <cell r="L60631">
            <v>0</v>
          </cell>
        </row>
        <row r="60632">
          <cell r="A60632" t="str">
            <v>Apr</v>
          </cell>
          <cell r="B60632" t="str">
            <v>DnStInjEDA</v>
          </cell>
          <cell r="G60632" t="str">
            <v>Other Var Cost by Transport</v>
          </cell>
          <cell r="H60632">
            <v>42826</v>
          </cell>
          <cell r="I60632" t="str">
            <v>2016-2017</v>
          </cell>
          <cell r="J60632">
            <v>2345</v>
          </cell>
          <cell r="K60632">
            <v>2017</v>
          </cell>
          <cell r="L60632">
            <v>0</v>
          </cell>
        </row>
        <row r="60633">
          <cell r="A60633" t="str">
            <v>Apr</v>
          </cell>
          <cell r="B60633" t="str">
            <v>DnStInjEDA</v>
          </cell>
          <cell r="G60633" t="str">
            <v>Other Var Cost by Transport</v>
          </cell>
          <cell r="H60633">
            <v>43191</v>
          </cell>
          <cell r="I60633" t="str">
            <v>2017-2018</v>
          </cell>
          <cell r="J60633">
            <v>2345</v>
          </cell>
          <cell r="K60633">
            <v>2018</v>
          </cell>
          <cell r="L60633">
            <v>0</v>
          </cell>
        </row>
        <row r="60634">
          <cell r="A60634" t="str">
            <v>Apr</v>
          </cell>
          <cell r="B60634" t="str">
            <v>DnStInjEDA</v>
          </cell>
          <cell r="G60634" t="str">
            <v>Other Var Cost by Transport</v>
          </cell>
          <cell r="H60634">
            <v>43556</v>
          </cell>
          <cell r="I60634" t="str">
            <v>2018-2019</v>
          </cell>
          <cell r="J60634">
            <v>2345</v>
          </cell>
          <cell r="K60634">
            <v>2019</v>
          </cell>
          <cell r="L60634">
            <v>0</v>
          </cell>
        </row>
        <row r="60635">
          <cell r="A60635" t="str">
            <v>Apr</v>
          </cell>
          <cell r="B60635" t="str">
            <v>DnStInjEDA</v>
          </cell>
          <cell r="G60635" t="str">
            <v>Other Var Cost by Transport</v>
          </cell>
          <cell r="H60635">
            <v>43922</v>
          </cell>
          <cell r="I60635" t="str">
            <v>2019-2020</v>
          </cell>
          <cell r="J60635">
            <v>2345</v>
          </cell>
          <cell r="K60635">
            <v>2020</v>
          </cell>
          <cell r="L60635">
            <v>0</v>
          </cell>
        </row>
        <row r="60636">
          <cell r="A60636" t="str">
            <v>Apr</v>
          </cell>
          <cell r="B60636" t="str">
            <v>DnStInjEDA</v>
          </cell>
          <cell r="G60636" t="str">
            <v>Other Var Cost by Transport</v>
          </cell>
          <cell r="H60636">
            <v>44287</v>
          </cell>
          <cell r="I60636" t="str">
            <v>2020-2021</v>
          </cell>
          <cell r="J60636">
            <v>2345</v>
          </cell>
          <cell r="K60636">
            <v>2021</v>
          </cell>
          <cell r="L60636">
            <v>0</v>
          </cell>
        </row>
        <row r="60637">
          <cell r="A60637" t="str">
            <v>Apr</v>
          </cell>
          <cell r="B60637" t="str">
            <v>DnStInjEDA</v>
          </cell>
          <cell r="G60637" t="str">
            <v>Other Var Cost by Transport</v>
          </cell>
          <cell r="H60637">
            <v>44652</v>
          </cell>
          <cell r="I60637" t="str">
            <v>2021-2022</v>
          </cell>
          <cell r="J60637">
            <v>2345</v>
          </cell>
          <cell r="K60637">
            <v>2022</v>
          </cell>
          <cell r="L60637">
            <v>0</v>
          </cell>
        </row>
        <row r="60638">
          <cell r="A60638" t="str">
            <v>Apr</v>
          </cell>
          <cell r="B60638" t="str">
            <v>DnStInjEDA</v>
          </cell>
          <cell r="G60638" t="str">
            <v>Other Var Cost by Transport</v>
          </cell>
          <cell r="H60638">
            <v>45017</v>
          </cell>
          <cell r="I60638" t="str">
            <v>2022-2023</v>
          </cell>
          <cell r="J60638">
            <v>2345</v>
          </cell>
          <cell r="K60638">
            <v>2023</v>
          </cell>
          <cell r="L60638">
            <v>0</v>
          </cell>
        </row>
        <row r="60639">
          <cell r="A60639" t="str">
            <v>Apr</v>
          </cell>
          <cell r="B60639" t="str">
            <v>DnStInjEDA</v>
          </cell>
          <cell r="G60639" t="str">
            <v>Other Var Cost by Transport</v>
          </cell>
          <cell r="H60639">
            <v>45383</v>
          </cell>
          <cell r="I60639" t="str">
            <v>2023-2024</v>
          </cell>
          <cell r="J60639">
            <v>2345</v>
          </cell>
          <cell r="K60639">
            <v>2024</v>
          </cell>
          <cell r="L60639">
            <v>0</v>
          </cell>
        </row>
        <row r="60640">
          <cell r="A60640" t="str">
            <v>Apr</v>
          </cell>
          <cell r="B60640" t="str">
            <v>DnStInjEDA</v>
          </cell>
          <cell r="G60640" t="str">
            <v>Other Var Cost by Transport</v>
          </cell>
          <cell r="H60640">
            <v>45748</v>
          </cell>
          <cell r="I60640" t="str">
            <v>2024-2025</v>
          </cell>
          <cell r="J60640">
            <v>2345</v>
          </cell>
          <cell r="K60640">
            <v>2025</v>
          </cell>
          <cell r="L60640">
            <v>0</v>
          </cell>
        </row>
        <row r="60641">
          <cell r="A60641" t="str">
            <v>Apr</v>
          </cell>
          <cell r="B60641" t="str">
            <v>DnStInjEDA</v>
          </cell>
          <cell r="G60641" t="str">
            <v>Other Var Cost by Transport</v>
          </cell>
          <cell r="H60641">
            <v>46113</v>
          </cell>
          <cell r="I60641" t="str">
            <v>2025-2026</v>
          </cell>
          <cell r="J60641">
            <v>2345</v>
          </cell>
          <cell r="K60641">
            <v>2026</v>
          </cell>
          <cell r="L60641">
            <v>0</v>
          </cell>
        </row>
        <row r="60642">
          <cell r="A60642" t="str">
            <v>Apr</v>
          </cell>
          <cell r="B60642" t="str">
            <v>DnStInjEDA</v>
          </cell>
          <cell r="G60642" t="str">
            <v>Excess Capacity by Transport</v>
          </cell>
          <cell r="H60642">
            <v>42826</v>
          </cell>
          <cell r="I60642" t="str">
            <v>2016-2017</v>
          </cell>
          <cell r="J60642">
            <v>2345</v>
          </cell>
          <cell r="K60642">
            <v>2017</v>
          </cell>
          <cell r="L60642">
            <v>1534.8409423828125</v>
          </cell>
        </row>
        <row r="60643">
          <cell r="A60643" t="str">
            <v>Apr</v>
          </cell>
          <cell r="B60643" t="str">
            <v>DnStInjEDA</v>
          </cell>
          <cell r="G60643" t="str">
            <v>Excess Capacity by Transport</v>
          </cell>
          <cell r="H60643">
            <v>43191</v>
          </cell>
          <cell r="I60643" t="str">
            <v>2017-2018</v>
          </cell>
          <cell r="J60643">
            <v>2345</v>
          </cell>
          <cell r="K60643">
            <v>2018</v>
          </cell>
          <cell r="L60643">
            <v>1734.9300537109375</v>
          </cell>
        </row>
        <row r="60644">
          <cell r="A60644" t="str">
            <v>Apr</v>
          </cell>
          <cell r="B60644" t="str">
            <v>DnStInjEDA</v>
          </cell>
          <cell r="G60644" t="str">
            <v>Excess Capacity by Transport</v>
          </cell>
          <cell r="H60644">
            <v>43556</v>
          </cell>
          <cell r="I60644" t="str">
            <v>2018-2019</v>
          </cell>
          <cell r="J60644">
            <v>2345</v>
          </cell>
          <cell r="K60644">
            <v>2019</v>
          </cell>
          <cell r="L60644">
            <v>2008.77001953125</v>
          </cell>
        </row>
        <row r="60645">
          <cell r="A60645" t="str">
            <v>Apr</v>
          </cell>
          <cell r="B60645" t="str">
            <v>DnStInjEDA</v>
          </cell>
          <cell r="G60645" t="str">
            <v>Excess Capacity by Transport</v>
          </cell>
          <cell r="H60645">
            <v>43922</v>
          </cell>
          <cell r="I60645" t="str">
            <v>2019-2020</v>
          </cell>
          <cell r="J60645">
            <v>2345</v>
          </cell>
          <cell r="K60645">
            <v>2020</v>
          </cell>
          <cell r="L60645">
            <v>2008.77001953125</v>
          </cell>
        </row>
        <row r="60646">
          <cell r="A60646" t="str">
            <v>Apr</v>
          </cell>
          <cell r="B60646" t="str">
            <v>DnStInjEDA</v>
          </cell>
          <cell r="G60646" t="str">
            <v>Excess Capacity by Transport</v>
          </cell>
          <cell r="H60646">
            <v>44287</v>
          </cell>
          <cell r="I60646" t="str">
            <v>2020-2021</v>
          </cell>
          <cell r="J60646">
            <v>2345</v>
          </cell>
          <cell r="K60646">
            <v>2021</v>
          </cell>
          <cell r="L60646">
            <v>2008.77001953125</v>
          </cell>
        </row>
        <row r="60647">
          <cell r="A60647" t="str">
            <v>Apr</v>
          </cell>
          <cell r="B60647" t="str">
            <v>DnStInjEDA</v>
          </cell>
          <cell r="G60647" t="str">
            <v>Excess Capacity by Transport</v>
          </cell>
          <cell r="H60647">
            <v>44652</v>
          </cell>
          <cell r="I60647" t="str">
            <v>2021-2022</v>
          </cell>
          <cell r="J60647">
            <v>2345</v>
          </cell>
          <cell r="K60647">
            <v>2022</v>
          </cell>
          <cell r="L60647">
            <v>2008.77001953125</v>
          </cell>
        </row>
        <row r="60648">
          <cell r="A60648" t="str">
            <v>Apr</v>
          </cell>
          <cell r="B60648" t="str">
            <v>DnStInjEDA</v>
          </cell>
          <cell r="G60648" t="str">
            <v>Excess Capacity by Transport</v>
          </cell>
          <cell r="H60648">
            <v>45017</v>
          </cell>
          <cell r="I60648" t="str">
            <v>2022-2023</v>
          </cell>
          <cell r="J60648">
            <v>2345</v>
          </cell>
          <cell r="K60648">
            <v>2023</v>
          </cell>
          <cell r="L60648">
            <v>2008.77001953125</v>
          </cell>
        </row>
        <row r="60649">
          <cell r="A60649" t="str">
            <v>Apr</v>
          </cell>
          <cell r="B60649" t="str">
            <v>DnStInjEDA</v>
          </cell>
          <cell r="G60649" t="str">
            <v>Excess Capacity by Transport</v>
          </cell>
          <cell r="H60649">
            <v>45383</v>
          </cell>
          <cell r="I60649" t="str">
            <v>2023-2024</v>
          </cell>
          <cell r="J60649">
            <v>2345</v>
          </cell>
          <cell r="K60649">
            <v>2024</v>
          </cell>
          <cell r="L60649">
            <v>2008.77001953125</v>
          </cell>
        </row>
        <row r="60650">
          <cell r="A60650" t="str">
            <v>Apr</v>
          </cell>
          <cell r="B60650" t="str">
            <v>DnStInjEDA</v>
          </cell>
          <cell r="G60650" t="str">
            <v>Excess Capacity by Transport</v>
          </cell>
          <cell r="H60650">
            <v>45748</v>
          </cell>
          <cell r="I60650" t="str">
            <v>2024-2025</v>
          </cell>
          <cell r="J60650">
            <v>2345</v>
          </cell>
          <cell r="K60650">
            <v>2025</v>
          </cell>
          <cell r="L60650">
            <v>2008.77001953125</v>
          </cell>
        </row>
        <row r="60651">
          <cell r="A60651" t="str">
            <v>Apr</v>
          </cell>
          <cell r="B60651" t="str">
            <v>DnStInjEDA</v>
          </cell>
          <cell r="G60651" t="str">
            <v>Excess Capacity by Transport</v>
          </cell>
          <cell r="H60651">
            <v>46113</v>
          </cell>
          <cell r="I60651" t="str">
            <v>2025-2026</v>
          </cell>
          <cell r="J60651">
            <v>2345</v>
          </cell>
          <cell r="K60651">
            <v>2026</v>
          </cell>
          <cell r="L60651">
            <v>2008.77001953125</v>
          </cell>
        </row>
        <row r="60652">
          <cell r="A60652" t="str">
            <v>Apr</v>
          </cell>
          <cell r="B60652" t="str">
            <v>DnStInjEDA</v>
          </cell>
          <cell r="G60652" t="str">
            <v>Load Factor by Transport</v>
          </cell>
          <cell r="H60652">
            <v>42826</v>
          </cell>
          <cell r="I60652" t="str">
            <v>2016-2017</v>
          </cell>
          <cell r="J60652">
            <v>2345</v>
          </cell>
          <cell r="K60652">
            <v>2017</v>
          </cell>
          <cell r="L60652">
            <v>11.53297233581543</v>
          </cell>
        </row>
        <row r="60653">
          <cell r="A60653" t="str">
            <v>Apr</v>
          </cell>
          <cell r="B60653" t="str">
            <v>DnStInjEDA</v>
          </cell>
          <cell r="G60653" t="str">
            <v>Load Factor by Transport</v>
          </cell>
          <cell r="H60653">
            <v>43191</v>
          </cell>
          <cell r="I60653" t="str">
            <v>2017-2018</v>
          </cell>
          <cell r="J60653">
            <v>2345</v>
          </cell>
          <cell r="K60653">
            <v>2018</v>
          </cell>
          <cell r="L60653">
            <v>0</v>
          </cell>
        </row>
        <row r="60654">
          <cell r="A60654" t="str">
            <v>Apr</v>
          </cell>
          <cell r="B60654" t="str">
            <v>DnStInjEDA</v>
          </cell>
          <cell r="G60654" t="str">
            <v>Load Factor by Transport</v>
          </cell>
          <cell r="H60654">
            <v>43556</v>
          </cell>
          <cell r="I60654" t="str">
            <v>2018-2019</v>
          </cell>
          <cell r="J60654">
            <v>2345</v>
          </cell>
          <cell r="K60654">
            <v>2019</v>
          </cell>
          <cell r="L60654">
            <v>0</v>
          </cell>
        </row>
        <row r="60655">
          <cell r="A60655" t="str">
            <v>Apr</v>
          </cell>
          <cell r="B60655" t="str">
            <v>DnStInjEDA</v>
          </cell>
          <cell r="G60655" t="str">
            <v>Load Factor by Transport</v>
          </cell>
          <cell r="H60655">
            <v>43922</v>
          </cell>
          <cell r="I60655" t="str">
            <v>2019-2020</v>
          </cell>
          <cell r="J60655">
            <v>2345</v>
          </cell>
          <cell r="K60655">
            <v>2020</v>
          </cell>
          <cell r="L60655">
            <v>0</v>
          </cell>
        </row>
        <row r="60656">
          <cell r="A60656" t="str">
            <v>Apr</v>
          </cell>
          <cell r="B60656" t="str">
            <v>DnStInjEDA</v>
          </cell>
          <cell r="G60656" t="str">
            <v>Load Factor by Transport</v>
          </cell>
          <cell r="H60656">
            <v>44287</v>
          </cell>
          <cell r="I60656" t="str">
            <v>2020-2021</v>
          </cell>
          <cell r="J60656">
            <v>2345</v>
          </cell>
          <cell r="K60656">
            <v>2021</v>
          </cell>
          <cell r="L60656">
            <v>0</v>
          </cell>
        </row>
        <row r="60657">
          <cell r="A60657" t="str">
            <v>Apr</v>
          </cell>
          <cell r="B60657" t="str">
            <v>DnStInjEDA</v>
          </cell>
          <cell r="G60657" t="str">
            <v>Load Factor by Transport</v>
          </cell>
          <cell r="H60657">
            <v>44652</v>
          </cell>
          <cell r="I60657" t="str">
            <v>2021-2022</v>
          </cell>
          <cell r="J60657">
            <v>2345</v>
          </cell>
          <cell r="K60657">
            <v>2022</v>
          </cell>
          <cell r="L60657">
            <v>0</v>
          </cell>
        </row>
        <row r="60658">
          <cell r="A60658" t="str">
            <v>Apr</v>
          </cell>
          <cell r="B60658" t="str">
            <v>DnStInjEDA</v>
          </cell>
          <cell r="G60658" t="str">
            <v>Load Factor by Transport</v>
          </cell>
          <cell r="H60658">
            <v>45017</v>
          </cell>
          <cell r="I60658" t="str">
            <v>2022-2023</v>
          </cell>
          <cell r="J60658">
            <v>2345</v>
          </cell>
          <cell r="K60658">
            <v>2023</v>
          </cell>
          <cell r="L60658">
            <v>0</v>
          </cell>
        </row>
        <row r="60659">
          <cell r="A60659" t="str">
            <v>Apr</v>
          </cell>
          <cell r="B60659" t="str">
            <v>DnStInjEDA</v>
          </cell>
          <cell r="G60659" t="str">
            <v>Load Factor by Transport</v>
          </cell>
          <cell r="H60659">
            <v>45383</v>
          </cell>
          <cell r="I60659" t="str">
            <v>2023-2024</v>
          </cell>
          <cell r="J60659">
            <v>2345</v>
          </cell>
          <cell r="K60659">
            <v>2024</v>
          </cell>
          <cell r="L60659">
            <v>0</v>
          </cell>
        </row>
        <row r="60660">
          <cell r="A60660" t="str">
            <v>Apr</v>
          </cell>
          <cell r="B60660" t="str">
            <v>DnStInjEDA</v>
          </cell>
          <cell r="G60660" t="str">
            <v>Load Factor by Transport</v>
          </cell>
          <cell r="H60660">
            <v>45748</v>
          </cell>
          <cell r="I60660" t="str">
            <v>2024-2025</v>
          </cell>
          <cell r="J60660">
            <v>2345</v>
          </cell>
          <cell r="K60660">
            <v>2025</v>
          </cell>
          <cell r="L60660">
            <v>0</v>
          </cell>
        </row>
        <row r="60661">
          <cell r="A60661" t="str">
            <v>Apr</v>
          </cell>
          <cell r="B60661" t="str">
            <v>DnStInjEDA</v>
          </cell>
          <cell r="G60661" t="str">
            <v>Load Factor by Transport</v>
          </cell>
          <cell r="H60661">
            <v>46113</v>
          </cell>
          <cell r="I60661" t="str">
            <v>2025-2026</v>
          </cell>
          <cell r="J60661">
            <v>2345</v>
          </cell>
          <cell r="K60661">
            <v>2026</v>
          </cell>
          <cell r="L60661">
            <v>0</v>
          </cell>
        </row>
        <row r="60662">
          <cell r="A60662" t="str">
            <v>Apr</v>
          </cell>
          <cell r="B60662" t="str">
            <v>DnStInjNDA</v>
          </cell>
          <cell r="G60662" t="str">
            <v>Inflow (Gross Flow) by Transport</v>
          </cell>
          <cell r="H60662">
            <v>42826</v>
          </cell>
          <cell r="I60662" t="str">
            <v>2016-2017</v>
          </cell>
          <cell r="J60662">
            <v>2345</v>
          </cell>
          <cell r="K60662">
            <v>2017</v>
          </cell>
          <cell r="L60662">
            <v>0</v>
          </cell>
        </row>
        <row r="60663">
          <cell r="A60663" t="str">
            <v>Apr</v>
          </cell>
          <cell r="B60663" t="str">
            <v>DnStInjNDA</v>
          </cell>
          <cell r="G60663" t="str">
            <v>Inflow (Gross Flow) by Transport</v>
          </cell>
          <cell r="H60663">
            <v>43191</v>
          </cell>
          <cell r="I60663" t="str">
            <v>2017-2018</v>
          </cell>
          <cell r="J60663">
            <v>2345</v>
          </cell>
          <cell r="K60663">
            <v>2018</v>
          </cell>
          <cell r="L60663">
            <v>0</v>
          </cell>
        </row>
        <row r="60664">
          <cell r="A60664" t="str">
            <v>Apr</v>
          </cell>
          <cell r="B60664" t="str">
            <v>DnStInjNDA</v>
          </cell>
          <cell r="G60664" t="str">
            <v>Inflow (Gross Flow) by Transport</v>
          </cell>
          <cell r="H60664">
            <v>43556</v>
          </cell>
          <cell r="I60664" t="str">
            <v>2018-2019</v>
          </cell>
          <cell r="J60664">
            <v>2345</v>
          </cell>
          <cell r="K60664">
            <v>2019</v>
          </cell>
          <cell r="L60664">
            <v>0</v>
          </cell>
        </row>
        <row r="60665">
          <cell r="A60665" t="str">
            <v>Apr</v>
          </cell>
          <cell r="B60665" t="str">
            <v>DnStInjNDA</v>
          </cell>
          <cell r="G60665" t="str">
            <v>Inflow (Gross Flow) by Transport</v>
          </cell>
          <cell r="H60665">
            <v>43922</v>
          </cell>
          <cell r="I60665" t="str">
            <v>2019-2020</v>
          </cell>
          <cell r="J60665">
            <v>2345</v>
          </cell>
          <cell r="K60665">
            <v>2020</v>
          </cell>
          <cell r="L60665">
            <v>0</v>
          </cell>
        </row>
        <row r="60666">
          <cell r="A60666" t="str">
            <v>Apr</v>
          </cell>
          <cell r="B60666" t="str">
            <v>DnStInjNDA</v>
          </cell>
          <cell r="G60666" t="str">
            <v>Inflow (Gross Flow) by Transport</v>
          </cell>
          <cell r="H60666">
            <v>44287</v>
          </cell>
          <cell r="I60666" t="str">
            <v>2020-2021</v>
          </cell>
          <cell r="J60666">
            <v>2345</v>
          </cell>
          <cell r="K60666">
            <v>2021</v>
          </cell>
          <cell r="L60666">
            <v>0</v>
          </cell>
        </row>
        <row r="60667">
          <cell r="A60667" t="str">
            <v>Apr</v>
          </cell>
          <cell r="B60667" t="str">
            <v>DnStInjNDA</v>
          </cell>
          <cell r="G60667" t="str">
            <v>Inflow (Gross Flow) by Transport</v>
          </cell>
          <cell r="H60667">
            <v>44652</v>
          </cell>
          <cell r="I60667" t="str">
            <v>2021-2022</v>
          </cell>
          <cell r="J60667">
            <v>2345</v>
          </cell>
          <cell r="K60667">
            <v>2022</v>
          </cell>
          <cell r="L60667">
            <v>0</v>
          </cell>
        </row>
        <row r="60668">
          <cell r="A60668" t="str">
            <v>Apr</v>
          </cell>
          <cell r="B60668" t="str">
            <v>DnStInjNDA</v>
          </cell>
          <cell r="G60668" t="str">
            <v>Inflow (Gross Flow) by Transport</v>
          </cell>
          <cell r="H60668">
            <v>45017</v>
          </cell>
          <cell r="I60668" t="str">
            <v>2022-2023</v>
          </cell>
          <cell r="J60668">
            <v>2345</v>
          </cell>
          <cell r="K60668">
            <v>2023</v>
          </cell>
          <cell r="L60668">
            <v>0</v>
          </cell>
        </row>
        <row r="60669">
          <cell r="A60669" t="str">
            <v>Apr</v>
          </cell>
          <cell r="B60669" t="str">
            <v>DnStInjNDA</v>
          </cell>
          <cell r="G60669" t="str">
            <v>Inflow (Gross Flow) by Transport</v>
          </cell>
          <cell r="H60669">
            <v>45383</v>
          </cell>
          <cell r="I60669" t="str">
            <v>2023-2024</v>
          </cell>
          <cell r="J60669">
            <v>2345</v>
          </cell>
          <cell r="K60669">
            <v>2024</v>
          </cell>
          <cell r="L60669">
            <v>0</v>
          </cell>
        </row>
        <row r="60670">
          <cell r="A60670" t="str">
            <v>Apr</v>
          </cell>
          <cell r="B60670" t="str">
            <v>DnStInjNDA</v>
          </cell>
          <cell r="G60670" t="str">
            <v>Inflow (Gross Flow) by Transport</v>
          </cell>
          <cell r="H60670">
            <v>45748</v>
          </cell>
          <cell r="I60670" t="str">
            <v>2024-2025</v>
          </cell>
          <cell r="J60670">
            <v>2345</v>
          </cell>
          <cell r="K60670">
            <v>2025</v>
          </cell>
          <cell r="L60670">
            <v>0</v>
          </cell>
        </row>
        <row r="60671">
          <cell r="A60671" t="str">
            <v>Apr</v>
          </cell>
          <cell r="B60671" t="str">
            <v>DnStInjNDA</v>
          </cell>
          <cell r="G60671" t="str">
            <v>Inflow (Gross Flow) by Transport</v>
          </cell>
          <cell r="H60671">
            <v>46113</v>
          </cell>
          <cell r="I60671" t="str">
            <v>2025-2026</v>
          </cell>
          <cell r="J60671">
            <v>2345</v>
          </cell>
          <cell r="K60671">
            <v>2026</v>
          </cell>
          <cell r="L60671">
            <v>0</v>
          </cell>
        </row>
        <row r="60672">
          <cell r="A60672" t="str">
            <v>Apr</v>
          </cell>
          <cell r="B60672" t="str">
            <v>DnStInjNDA</v>
          </cell>
          <cell r="G60672" t="str">
            <v>Total Transport Fix Cost</v>
          </cell>
          <cell r="H60672">
            <v>42826</v>
          </cell>
          <cell r="I60672" t="str">
            <v>2016-2017</v>
          </cell>
          <cell r="J60672">
            <v>2345</v>
          </cell>
          <cell r="K60672">
            <v>2017</v>
          </cell>
          <cell r="L60672">
            <v>0</v>
          </cell>
        </row>
        <row r="60673">
          <cell r="A60673" t="str">
            <v>Apr</v>
          </cell>
          <cell r="B60673" t="str">
            <v>DnStInjNDA</v>
          </cell>
          <cell r="G60673" t="str">
            <v>Total Transport Fix Cost</v>
          </cell>
          <cell r="H60673">
            <v>43191</v>
          </cell>
          <cell r="I60673" t="str">
            <v>2017-2018</v>
          </cell>
          <cell r="J60673">
            <v>2345</v>
          </cell>
          <cell r="K60673">
            <v>2018</v>
          </cell>
          <cell r="L60673">
            <v>0</v>
          </cell>
        </row>
        <row r="60674">
          <cell r="A60674" t="str">
            <v>Apr</v>
          </cell>
          <cell r="B60674" t="str">
            <v>DnStInjNDA</v>
          </cell>
          <cell r="G60674" t="str">
            <v>Total Transport Fix Cost</v>
          </cell>
          <cell r="H60674">
            <v>43556</v>
          </cell>
          <cell r="I60674" t="str">
            <v>2018-2019</v>
          </cell>
          <cell r="J60674">
            <v>2345</v>
          </cell>
          <cell r="K60674">
            <v>2019</v>
          </cell>
          <cell r="L60674">
            <v>0</v>
          </cell>
        </row>
        <row r="60675">
          <cell r="A60675" t="str">
            <v>Apr</v>
          </cell>
          <cell r="B60675" t="str">
            <v>DnStInjNDA</v>
          </cell>
          <cell r="G60675" t="str">
            <v>Total Transport Fix Cost</v>
          </cell>
          <cell r="H60675">
            <v>43922</v>
          </cell>
          <cell r="I60675" t="str">
            <v>2019-2020</v>
          </cell>
          <cell r="J60675">
            <v>2345</v>
          </cell>
          <cell r="K60675">
            <v>2020</v>
          </cell>
          <cell r="L60675">
            <v>0</v>
          </cell>
        </row>
        <row r="60676">
          <cell r="A60676" t="str">
            <v>Apr</v>
          </cell>
          <cell r="B60676" t="str">
            <v>DnStInjNDA</v>
          </cell>
          <cell r="G60676" t="str">
            <v>Total Transport Fix Cost</v>
          </cell>
          <cell r="H60676">
            <v>44287</v>
          </cell>
          <cell r="I60676" t="str">
            <v>2020-2021</v>
          </cell>
          <cell r="J60676">
            <v>2345</v>
          </cell>
          <cell r="K60676">
            <v>2021</v>
          </cell>
          <cell r="L60676">
            <v>0</v>
          </cell>
        </row>
        <row r="60677">
          <cell r="A60677" t="str">
            <v>Apr</v>
          </cell>
          <cell r="B60677" t="str">
            <v>DnStInjNDA</v>
          </cell>
          <cell r="G60677" t="str">
            <v>Total Transport Fix Cost</v>
          </cell>
          <cell r="H60677">
            <v>44652</v>
          </cell>
          <cell r="I60677" t="str">
            <v>2021-2022</v>
          </cell>
          <cell r="J60677">
            <v>2345</v>
          </cell>
          <cell r="K60677">
            <v>2022</v>
          </cell>
          <cell r="L60677">
            <v>0</v>
          </cell>
        </row>
        <row r="60678">
          <cell r="A60678" t="str">
            <v>Apr</v>
          </cell>
          <cell r="B60678" t="str">
            <v>DnStInjNDA</v>
          </cell>
          <cell r="G60678" t="str">
            <v>Total Transport Fix Cost</v>
          </cell>
          <cell r="H60678">
            <v>45017</v>
          </cell>
          <cell r="I60678" t="str">
            <v>2022-2023</v>
          </cell>
          <cell r="J60678">
            <v>2345</v>
          </cell>
          <cell r="K60678">
            <v>2023</v>
          </cell>
          <cell r="L60678">
            <v>0</v>
          </cell>
        </row>
        <row r="60679">
          <cell r="A60679" t="str">
            <v>Apr</v>
          </cell>
          <cell r="B60679" t="str">
            <v>DnStInjNDA</v>
          </cell>
          <cell r="G60679" t="str">
            <v>Total Transport Fix Cost</v>
          </cell>
          <cell r="H60679">
            <v>45383</v>
          </cell>
          <cell r="I60679" t="str">
            <v>2023-2024</v>
          </cell>
          <cell r="J60679">
            <v>2345</v>
          </cell>
          <cell r="K60679">
            <v>2024</v>
          </cell>
          <cell r="L60679">
            <v>0</v>
          </cell>
        </row>
        <row r="60680">
          <cell r="A60680" t="str">
            <v>Apr</v>
          </cell>
          <cell r="B60680" t="str">
            <v>DnStInjNDA</v>
          </cell>
          <cell r="G60680" t="str">
            <v>Total Transport Fix Cost</v>
          </cell>
          <cell r="H60680">
            <v>45748</v>
          </cell>
          <cell r="I60680" t="str">
            <v>2024-2025</v>
          </cell>
          <cell r="J60680">
            <v>2345</v>
          </cell>
          <cell r="K60680">
            <v>2025</v>
          </cell>
          <cell r="L60680">
            <v>0</v>
          </cell>
        </row>
        <row r="60681">
          <cell r="A60681" t="str">
            <v>Apr</v>
          </cell>
          <cell r="B60681" t="str">
            <v>DnStInjNDA</v>
          </cell>
          <cell r="G60681" t="str">
            <v>Total Transport Fix Cost</v>
          </cell>
          <cell r="H60681">
            <v>46113</v>
          </cell>
          <cell r="I60681" t="str">
            <v>2025-2026</v>
          </cell>
          <cell r="J60681">
            <v>2345</v>
          </cell>
          <cell r="K60681">
            <v>2026</v>
          </cell>
          <cell r="L60681">
            <v>0</v>
          </cell>
        </row>
        <row r="60682">
          <cell r="A60682" t="str">
            <v>Apr</v>
          </cell>
          <cell r="B60682" t="str">
            <v>DnStInjNDA</v>
          </cell>
          <cell r="G60682" t="str">
            <v>Transp Cost by Transport</v>
          </cell>
          <cell r="H60682">
            <v>42826</v>
          </cell>
          <cell r="I60682" t="str">
            <v>2016-2017</v>
          </cell>
          <cell r="J60682">
            <v>2345</v>
          </cell>
          <cell r="K60682">
            <v>2017</v>
          </cell>
          <cell r="L60682">
            <v>0</v>
          </cell>
        </row>
        <row r="60683">
          <cell r="A60683" t="str">
            <v>Apr</v>
          </cell>
          <cell r="B60683" t="str">
            <v>DnStInjNDA</v>
          </cell>
          <cell r="G60683" t="str">
            <v>Transp Cost by Transport</v>
          </cell>
          <cell r="H60683">
            <v>43191</v>
          </cell>
          <cell r="I60683" t="str">
            <v>2017-2018</v>
          </cell>
          <cell r="J60683">
            <v>2345</v>
          </cell>
          <cell r="K60683">
            <v>2018</v>
          </cell>
          <cell r="L60683">
            <v>0</v>
          </cell>
        </row>
        <row r="60684">
          <cell r="A60684" t="str">
            <v>Apr</v>
          </cell>
          <cell r="B60684" t="str">
            <v>DnStInjNDA</v>
          </cell>
          <cell r="G60684" t="str">
            <v>Transp Cost by Transport</v>
          </cell>
          <cell r="H60684">
            <v>43556</v>
          </cell>
          <cell r="I60684" t="str">
            <v>2018-2019</v>
          </cell>
          <cell r="J60684">
            <v>2345</v>
          </cell>
          <cell r="K60684">
            <v>2019</v>
          </cell>
          <cell r="L60684">
            <v>0</v>
          </cell>
        </row>
        <row r="60685">
          <cell r="A60685" t="str">
            <v>Apr</v>
          </cell>
          <cell r="B60685" t="str">
            <v>DnStInjNDA</v>
          </cell>
          <cell r="G60685" t="str">
            <v>Transp Cost by Transport</v>
          </cell>
          <cell r="H60685">
            <v>43922</v>
          </cell>
          <cell r="I60685" t="str">
            <v>2019-2020</v>
          </cell>
          <cell r="J60685">
            <v>2345</v>
          </cell>
          <cell r="K60685">
            <v>2020</v>
          </cell>
          <cell r="L60685">
            <v>0</v>
          </cell>
        </row>
        <row r="60686">
          <cell r="A60686" t="str">
            <v>Apr</v>
          </cell>
          <cell r="B60686" t="str">
            <v>DnStInjNDA</v>
          </cell>
          <cell r="G60686" t="str">
            <v>Transp Cost by Transport</v>
          </cell>
          <cell r="H60686">
            <v>44287</v>
          </cell>
          <cell r="I60686" t="str">
            <v>2020-2021</v>
          </cell>
          <cell r="J60686">
            <v>2345</v>
          </cell>
          <cell r="K60686">
            <v>2021</v>
          </cell>
          <cell r="L60686">
            <v>0</v>
          </cell>
        </row>
        <row r="60687">
          <cell r="A60687" t="str">
            <v>Apr</v>
          </cell>
          <cell r="B60687" t="str">
            <v>DnStInjNDA</v>
          </cell>
          <cell r="G60687" t="str">
            <v>Transp Cost by Transport</v>
          </cell>
          <cell r="H60687">
            <v>44652</v>
          </cell>
          <cell r="I60687" t="str">
            <v>2021-2022</v>
          </cell>
          <cell r="J60687">
            <v>2345</v>
          </cell>
          <cell r="K60687">
            <v>2022</v>
          </cell>
          <cell r="L60687">
            <v>0</v>
          </cell>
        </row>
        <row r="60688">
          <cell r="A60688" t="str">
            <v>Apr</v>
          </cell>
          <cell r="B60688" t="str">
            <v>DnStInjNDA</v>
          </cell>
          <cell r="G60688" t="str">
            <v>Transp Cost by Transport</v>
          </cell>
          <cell r="H60688">
            <v>45017</v>
          </cell>
          <cell r="I60688" t="str">
            <v>2022-2023</v>
          </cell>
          <cell r="J60688">
            <v>2345</v>
          </cell>
          <cell r="K60688">
            <v>2023</v>
          </cell>
          <cell r="L60688">
            <v>0</v>
          </cell>
        </row>
        <row r="60689">
          <cell r="A60689" t="str">
            <v>Apr</v>
          </cell>
          <cell r="B60689" t="str">
            <v>DnStInjNDA</v>
          </cell>
          <cell r="G60689" t="str">
            <v>Transp Cost by Transport</v>
          </cell>
          <cell r="H60689">
            <v>45383</v>
          </cell>
          <cell r="I60689" t="str">
            <v>2023-2024</v>
          </cell>
          <cell r="J60689">
            <v>2345</v>
          </cell>
          <cell r="K60689">
            <v>2024</v>
          </cell>
          <cell r="L60689">
            <v>0</v>
          </cell>
        </row>
        <row r="60690">
          <cell r="A60690" t="str">
            <v>Apr</v>
          </cell>
          <cell r="B60690" t="str">
            <v>DnStInjNDA</v>
          </cell>
          <cell r="G60690" t="str">
            <v>Transp Cost by Transport</v>
          </cell>
          <cell r="H60690">
            <v>45748</v>
          </cell>
          <cell r="I60690" t="str">
            <v>2024-2025</v>
          </cell>
          <cell r="J60690">
            <v>2345</v>
          </cell>
          <cell r="K60690">
            <v>2025</v>
          </cell>
          <cell r="L60690">
            <v>0</v>
          </cell>
        </row>
        <row r="60691">
          <cell r="A60691" t="str">
            <v>Apr</v>
          </cell>
          <cell r="B60691" t="str">
            <v>DnStInjNDA</v>
          </cell>
          <cell r="G60691" t="str">
            <v>Transp Cost by Transport</v>
          </cell>
          <cell r="H60691">
            <v>46113</v>
          </cell>
          <cell r="I60691" t="str">
            <v>2025-2026</v>
          </cell>
          <cell r="J60691">
            <v>2345</v>
          </cell>
          <cell r="K60691">
            <v>2026</v>
          </cell>
          <cell r="L60691">
            <v>0</v>
          </cell>
        </row>
        <row r="60692">
          <cell r="A60692" t="str">
            <v>Apr</v>
          </cell>
          <cell r="B60692" t="str">
            <v>DnStInjNDA</v>
          </cell>
          <cell r="G60692" t="str">
            <v>Other Var Cost by Transport</v>
          </cell>
          <cell r="H60692">
            <v>42826</v>
          </cell>
          <cell r="I60692" t="str">
            <v>2016-2017</v>
          </cell>
          <cell r="J60692">
            <v>2345</v>
          </cell>
          <cell r="K60692">
            <v>2017</v>
          </cell>
          <cell r="L60692">
            <v>0</v>
          </cell>
        </row>
        <row r="60693">
          <cell r="A60693" t="str">
            <v>Apr</v>
          </cell>
          <cell r="B60693" t="str">
            <v>DnStInjNDA</v>
          </cell>
          <cell r="G60693" t="str">
            <v>Other Var Cost by Transport</v>
          </cell>
          <cell r="H60693">
            <v>43191</v>
          </cell>
          <cell r="I60693" t="str">
            <v>2017-2018</v>
          </cell>
          <cell r="J60693">
            <v>2345</v>
          </cell>
          <cell r="K60693">
            <v>2018</v>
          </cell>
          <cell r="L60693">
            <v>0</v>
          </cell>
        </row>
        <row r="60694">
          <cell r="A60694" t="str">
            <v>Apr</v>
          </cell>
          <cell r="B60694" t="str">
            <v>DnStInjNDA</v>
          </cell>
          <cell r="G60694" t="str">
            <v>Other Var Cost by Transport</v>
          </cell>
          <cell r="H60694">
            <v>43556</v>
          </cell>
          <cell r="I60694" t="str">
            <v>2018-2019</v>
          </cell>
          <cell r="J60694">
            <v>2345</v>
          </cell>
          <cell r="K60694">
            <v>2019</v>
          </cell>
          <cell r="L60694">
            <v>0</v>
          </cell>
        </row>
        <row r="60695">
          <cell r="A60695" t="str">
            <v>Apr</v>
          </cell>
          <cell r="B60695" t="str">
            <v>DnStInjNDA</v>
          </cell>
          <cell r="G60695" t="str">
            <v>Other Var Cost by Transport</v>
          </cell>
          <cell r="H60695">
            <v>43922</v>
          </cell>
          <cell r="I60695" t="str">
            <v>2019-2020</v>
          </cell>
          <cell r="J60695">
            <v>2345</v>
          </cell>
          <cell r="K60695">
            <v>2020</v>
          </cell>
          <cell r="L60695">
            <v>0</v>
          </cell>
        </row>
        <row r="60696">
          <cell r="A60696" t="str">
            <v>Apr</v>
          </cell>
          <cell r="B60696" t="str">
            <v>DnStInjNDA</v>
          </cell>
          <cell r="G60696" t="str">
            <v>Other Var Cost by Transport</v>
          </cell>
          <cell r="H60696">
            <v>44287</v>
          </cell>
          <cell r="I60696" t="str">
            <v>2020-2021</v>
          </cell>
          <cell r="J60696">
            <v>2345</v>
          </cell>
          <cell r="K60696">
            <v>2021</v>
          </cell>
          <cell r="L60696">
            <v>0</v>
          </cell>
        </row>
        <row r="60697">
          <cell r="A60697" t="str">
            <v>Apr</v>
          </cell>
          <cell r="B60697" t="str">
            <v>DnStInjNDA</v>
          </cell>
          <cell r="G60697" t="str">
            <v>Other Var Cost by Transport</v>
          </cell>
          <cell r="H60697">
            <v>44652</v>
          </cell>
          <cell r="I60697" t="str">
            <v>2021-2022</v>
          </cell>
          <cell r="J60697">
            <v>2345</v>
          </cell>
          <cell r="K60697">
            <v>2022</v>
          </cell>
          <cell r="L60697">
            <v>0</v>
          </cell>
        </row>
        <row r="60698">
          <cell r="A60698" t="str">
            <v>Apr</v>
          </cell>
          <cell r="B60698" t="str">
            <v>DnStInjNDA</v>
          </cell>
          <cell r="G60698" t="str">
            <v>Other Var Cost by Transport</v>
          </cell>
          <cell r="H60698">
            <v>45017</v>
          </cell>
          <cell r="I60698" t="str">
            <v>2022-2023</v>
          </cell>
          <cell r="J60698">
            <v>2345</v>
          </cell>
          <cell r="K60698">
            <v>2023</v>
          </cell>
          <cell r="L60698">
            <v>0</v>
          </cell>
        </row>
        <row r="60699">
          <cell r="A60699" t="str">
            <v>Apr</v>
          </cell>
          <cell r="B60699" t="str">
            <v>DnStInjNDA</v>
          </cell>
          <cell r="G60699" t="str">
            <v>Other Var Cost by Transport</v>
          </cell>
          <cell r="H60699">
            <v>45383</v>
          </cell>
          <cell r="I60699" t="str">
            <v>2023-2024</v>
          </cell>
          <cell r="J60699">
            <v>2345</v>
          </cell>
          <cell r="K60699">
            <v>2024</v>
          </cell>
          <cell r="L60699">
            <v>0</v>
          </cell>
        </row>
        <row r="60700">
          <cell r="A60700" t="str">
            <v>Apr</v>
          </cell>
          <cell r="B60700" t="str">
            <v>DnStInjNDA</v>
          </cell>
          <cell r="G60700" t="str">
            <v>Other Var Cost by Transport</v>
          </cell>
          <cell r="H60700">
            <v>45748</v>
          </cell>
          <cell r="I60700" t="str">
            <v>2024-2025</v>
          </cell>
          <cell r="J60700">
            <v>2345</v>
          </cell>
          <cell r="K60700">
            <v>2025</v>
          </cell>
          <cell r="L60700">
            <v>0</v>
          </cell>
        </row>
        <row r="60701">
          <cell r="A60701" t="str">
            <v>Apr</v>
          </cell>
          <cell r="B60701" t="str">
            <v>DnStInjNDA</v>
          </cell>
          <cell r="G60701" t="str">
            <v>Other Var Cost by Transport</v>
          </cell>
          <cell r="H60701">
            <v>46113</v>
          </cell>
          <cell r="I60701" t="str">
            <v>2025-2026</v>
          </cell>
          <cell r="J60701">
            <v>2345</v>
          </cell>
          <cell r="K60701">
            <v>2026</v>
          </cell>
          <cell r="L60701">
            <v>0</v>
          </cell>
        </row>
        <row r="60702">
          <cell r="A60702" t="str">
            <v>Apr</v>
          </cell>
          <cell r="B60702" t="str">
            <v>DnStInjNDA</v>
          </cell>
          <cell r="G60702" t="str">
            <v>Excess Capacity by Transport</v>
          </cell>
          <cell r="H60702">
            <v>42826</v>
          </cell>
          <cell r="I60702" t="str">
            <v>2016-2017</v>
          </cell>
          <cell r="J60702">
            <v>2345</v>
          </cell>
          <cell r="K60702">
            <v>2017</v>
          </cell>
          <cell r="L60702">
            <v>1290</v>
          </cell>
        </row>
        <row r="60703">
          <cell r="A60703" t="str">
            <v>Apr</v>
          </cell>
          <cell r="B60703" t="str">
            <v>DnStInjNDA</v>
          </cell>
          <cell r="G60703" t="str">
            <v>Excess Capacity by Transport</v>
          </cell>
          <cell r="H60703">
            <v>43191</v>
          </cell>
          <cell r="I60703" t="str">
            <v>2017-2018</v>
          </cell>
          <cell r="J60703">
            <v>2345</v>
          </cell>
          <cell r="K60703">
            <v>2018</v>
          </cell>
          <cell r="L60703">
            <v>1290</v>
          </cell>
        </row>
        <row r="60704">
          <cell r="A60704" t="str">
            <v>Apr</v>
          </cell>
          <cell r="B60704" t="str">
            <v>DnStInjNDA</v>
          </cell>
          <cell r="G60704" t="str">
            <v>Excess Capacity by Transport</v>
          </cell>
          <cell r="H60704">
            <v>43556</v>
          </cell>
          <cell r="I60704" t="str">
            <v>2018-2019</v>
          </cell>
          <cell r="J60704">
            <v>2345</v>
          </cell>
          <cell r="K60704">
            <v>2019</v>
          </cell>
          <cell r="L60704">
            <v>1290</v>
          </cell>
        </row>
        <row r="60705">
          <cell r="A60705" t="str">
            <v>Apr</v>
          </cell>
          <cell r="B60705" t="str">
            <v>DnStInjNDA</v>
          </cell>
          <cell r="G60705" t="str">
            <v>Excess Capacity by Transport</v>
          </cell>
          <cell r="H60705">
            <v>43922</v>
          </cell>
          <cell r="I60705" t="str">
            <v>2019-2020</v>
          </cell>
          <cell r="J60705">
            <v>2345</v>
          </cell>
          <cell r="K60705">
            <v>2020</v>
          </cell>
          <cell r="L60705">
            <v>1290</v>
          </cell>
        </row>
        <row r="60706">
          <cell r="A60706" t="str">
            <v>Apr</v>
          </cell>
          <cell r="B60706" t="str">
            <v>DnStInjNDA</v>
          </cell>
          <cell r="G60706" t="str">
            <v>Excess Capacity by Transport</v>
          </cell>
          <cell r="H60706">
            <v>44287</v>
          </cell>
          <cell r="I60706" t="str">
            <v>2020-2021</v>
          </cell>
          <cell r="J60706">
            <v>2345</v>
          </cell>
          <cell r="K60706">
            <v>2021</v>
          </cell>
          <cell r="L60706">
            <v>1290</v>
          </cell>
        </row>
        <row r="60707">
          <cell r="A60707" t="str">
            <v>Apr</v>
          </cell>
          <cell r="B60707" t="str">
            <v>DnStInjNDA</v>
          </cell>
          <cell r="G60707" t="str">
            <v>Excess Capacity by Transport</v>
          </cell>
          <cell r="H60707">
            <v>44652</v>
          </cell>
          <cell r="I60707" t="str">
            <v>2021-2022</v>
          </cell>
          <cell r="J60707">
            <v>2345</v>
          </cell>
          <cell r="K60707">
            <v>2022</v>
          </cell>
          <cell r="L60707">
            <v>1290</v>
          </cell>
        </row>
        <row r="60708">
          <cell r="A60708" t="str">
            <v>Apr</v>
          </cell>
          <cell r="B60708" t="str">
            <v>DnStInjNDA</v>
          </cell>
          <cell r="G60708" t="str">
            <v>Excess Capacity by Transport</v>
          </cell>
          <cell r="H60708">
            <v>45017</v>
          </cell>
          <cell r="I60708" t="str">
            <v>2022-2023</v>
          </cell>
          <cell r="J60708">
            <v>2345</v>
          </cell>
          <cell r="K60708">
            <v>2023</v>
          </cell>
          <cell r="L60708">
            <v>1290</v>
          </cell>
        </row>
        <row r="60709">
          <cell r="A60709" t="str">
            <v>Apr</v>
          </cell>
          <cell r="B60709" t="str">
            <v>DnStInjNDA</v>
          </cell>
          <cell r="G60709" t="str">
            <v>Excess Capacity by Transport</v>
          </cell>
          <cell r="H60709">
            <v>45383</v>
          </cell>
          <cell r="I60709" t="str">
            <v>2023-2024</v>
          </cell>
          <cell r="J60709">
            <v>2345</v>
          </cell>
          <cell r="K60709">
            <v>2024</v>
          </cell>
          <cell r="L60709">
            <v>1290</v>
          </cell>
        </row>
        <row r="60710">
          <cell r="A60710" t="str">
            <v>Apr</v>
          </cell>
          <cell r="B60710" t="str">
            <v>DnStInjNDA</v>
          </cell>
          <cell r="G60710" t="str">
            <v>Excess Capacity by Transport</v>
          </cell>
          <cell r="H60710">
            <v>45748</v>
          </cell>
          <cell r="I60710" t="str">
            <v>2024-2025</v>
          </cell>
          <cell r="J60710">
            <v>2345</v>
          </cell>
          <cell r="K60710">
            <v>2025</v>
          </cell>
          <cell r="L60710">
            <v>1290</v>
          </cell>
        </row>
        <row r="60711">
          <cell r="A60711" t="str">
            <v>Apr</v>
          </cell>
          <cell r="B60711" t="str">
            <v>DnStInjNDA</v>
          </cell>
          <cell r="G60711" t="str">
            <v>Excess Capacity by Transport</v>
          </cell>
          <cell r="H60711">
            <v>46113</v>
          </cell>
          <cell r="I60711" t="str">
            <v>2025-2026</v>
          </cell>
          <cell r="J60711">
            <v>2345</v>
          </cell>
          <cell r="K60711">
            <v>2026</v>
          </cell>
          <cell r="L60711">
            <v>1290</v>
          </cell>
        </row>
        <row r="60712">
          <cell r="A60712" t="str">
            <v>Apr</v>
          </cell>
          <cell r="B60712" t="str">
            <v>DnStInjNDA</v>
          </cell>
          <cell r="G60712" t="str">
            <v>Load Factor by Transport</v>
          </cell>
          <cell r="H60712">
            <v>42826</v>
          </cell>
          <cell r="I60712" t="str">
            <v>2016-2017</v>
          </cell>
          <cell r="J60712">
            <v>2345</v>
          </cell>
          <cell r="K60712">
            <v>2017</v>
          </cell>
          <cell r="L60712">
            <v>0</v>
          </cell>
        </row>
        <row r="60713">
          <cell r="A60713" t="str">
            <v>Apr</v>
          </cell>
          <cell r="B60713" t="str">
            <v>DnStInjNDA</v>
          </cell>
          <cell r="G60713" t="str">
            <v>Load Factor by Transport</v>
          </cell>
          <cell r="H60713">
            <v>43191</v>
          </cell>
          <cell r="I60713" t="str">
            <v>2017-2018</v>
          </cell>
          <cell r="J60713">
            <v>2345</v>
          </cell>
          <cell r="K60713">
            <v>2018</v>
          </cell>
          <cell r="L60713">
            <v>0</v>
          </cell>
        </row>
        <row r="60714">
          <cell r="A60714" t="str">
            <v>Apr</v>
          </cell>
          <cell r="B60714" t="str">
            <v>DnStInjNDA</v>
          </cell>
          <cell r="G60714" t="str">
            <v>Load Factor by Transport</v>
          </cell>
          <cell r="H60714">
            <v>43556</v>
          </cell>
          <cell r="I60714" t="str">
            <v>2018-2019</v>
          </cell>
          <cell r="J60714">
            <v>2345</v>
          </cell>
          <cell r="K60714">
            <v>2019</v>
          </cell>
          <cell r="L60714">
            <v>0</v>
          </cell>
        </row>
        <row r="60715">
          <cell r="A60715" t="str">
            <v>Apr</v>
          </cell>
          <cell r="B60715" t="str">
            <v>DnStInjNDA</v>
          </cell>
          <cell r="G60715" t="str">
            <v>Load Factor by Transport</v>
          </cell>
          <cell r="H60715">
            <v>43922</v>
          </cell>
          <cell r="I60715" t="str">
            <v>2019-2020</v>
          </cell>
          <cell r="J60715">
            <v>2345</v>
          </cell>
          <cell r="K60715">
            <v>2020</v>
          </cell>
          <cell r="L60715">
            <v>0</v>
          </cell>
        </row>
        <row r="60716">
          <cell r="A60716" t="str">
            <v>Apr</v>
          </cell>
          <cell r="B60716" t="str">
            <v>DnStInjNDA</v>
          </cell>
          <cell r="G60716" t="str">
            <v>Load Factor by Transport</v>
          </cell>
          <cell r="H60716">
            <v>44287</v>
          </cell>
          <cell r="I60716" t="str">
            <v>2020-2021</v>
          </cell>
          <cell r="J60716">
            <v>2345</v>
          </cell>
          <cell r="K60716">
            <v>2021</v>
          </cell>
          <cell r="L60716">
            <v>0</v>
          </cell>
        </row>
        <row r="60717">
          <cell r="A60717" t="str">
            <v>Apr</v>
          </cell>
          <cell r="B60717" t="str">
            <v>DnStInjNDA</v>
          </cell>
          <cell r="G60717" t="str">
            <v>Load Factor by Transport</v>
          </cell>
          <cell r="H60717">
            <v>44652</v>
          </cell>
          <cell r="I60717" t="str">
            <v>2021-2022</v>
          </cell>
          <cell r="J60717">
            <v>2345</v>
          </cell>
          <cell r="K60717">
            <v>2022</v>
          </cell>
          <cell r="L60717">
            <v>0</v>
          </cell>
        </row>
        <row r="60718">
          <cell r="A60718" t="str">
            <v>Apr</v>
          </cell>
          <cell r="B60718" t="str">
            <v>DnStInjNDA</v>
          </cell>
          <cell r="G60718" t="str">
            <v>Load Factor by Transport</v>
          </cell>
          <cell r="H60718">
            <v>45017</v>
          </cell>
          <cell r="I60718" t="str">
            <v>2022-2023</v>
          </cell>
          <cell r="J60718">
            <v>2345</v>
          </cell>
          <cell r="K60718">
            <v>2023</v>
          </cell>
          <cell r="L60718">
            <v>0</v>
          </cell>
        </row>
        <row r="60719">
          <cell r="A60719" t="str">
            <v>Apr</v>
          </cell>
          <cell r="B60719" t="str">
            <v>DnStInjNDA</v>
          </cell>
          <cell r="G60719" t="str">
            <v>Load Factor by Transport</v>
          </cell>
          <cell r="H60719">
            <v>45383</v>
          </cell>
          <cell r="I60719" t="str">
            <v>2023-2024</v>
          </cell>
          <cell r="J60719">
            <v>2345</v>
          </cell>
          <cell r="K60719">
            <v>2024</v>
          </cell>
          <cell r="L60719">
            <v>0</v>
          </cell>
        </row>
        <row r="60720">
          <cell r="A60720" t="str">
            <v>Apr</v>
          </cell>
          <cell r="B60720" t="str">
            <v>DnStInjNDA</v>
          </cell>
          <cell r="G60720" t="str">
            <v>Load Factor by Transport</v>
          </cell>
          <cell r="H60720">
            <v>45748</v>
          </cell>
          <cell r="I60720" t="str">
            <v>2024-2025</v>
          </cell>
          <cell r="J60720">
            <v>2345</v>
          </cell>
          <cell r="K60720">
            <v>2025</v>
          </cell>
          <cell r="L60720">
            <v>0</v>
          </cell>
        </row>
        <row r="60721">
          <cell r="A60721" t="str">
            <v>Apr</v>
          </cell>
          <cell r="B60721" t="str">
            <v>DnStInjNDA</v>
          </cell>
          <cell r="G60721" t="str">
            <v>Load Factor by Transport</v>
          </cell>
          <cell r="H60721">
            <v>46113</v>
          </cell>
          <cell r="I60721" t="str">
            <v>2025-2026</v>
          </cell>
          <cell r="J60721">
            <v>2345</v>
          </cell>
          <cell r="K60721">
            <v>2026</v>
          </cell>
          <cell r="L60721">
            <v>0</v>
          </cell>
        </row>
        <row r="60722">
          <cell r="A60722" t="str">
            <v>Apr</v>
          </cell>
          <cell r="B60722" t="str">
            <v>DnStInNCDA</v>
          </cell>
          <cell r="G60722" t="str">
            <v>Inflow (Gross Flow) by Transport</v>
          </cell>
          <cell r="H60722">
            <v>42826</v>
          </cell>
          <cell r="I60722" t="str">
            <v>2016-2017</v>
          </cell>
          <cell r="J60722">
            <v>2345</v>
          </cell>
          <cell r="K60722">
            <v>2017</v>
          </cell>
          <cell r="L60722">
            <v>0</v>
          </cell>
        </row>
        <row r="60723">
          <cell r="A60723" t="str">
            <v>Apr</v>
          </cell>
          <cell r="B60723" t="str">
            <v>DnStInNCDA</v>
          </cell>
          <cell r="G60723" t="str">
            <v>Inflow (Gross Flow) by Transport</v>
          </cell>
          <cell r="H60723">
            <v>43191</v>
          </cell>
          <cell r="I60723" t="str">
            <v>2017-2018</v>
          </cell>
          <cell r="J60723">
            <v>2345</v>
          </cell>
          <cell r="K60723">
            <v>2018</v>
          </cell>
          <cell r="L60723">
            <v>0</v>
          </cell>
        </row>
        <row r="60724">
          <cell r="A60724" t="str">
            <v>Apr</v>
          </cell>
          <cell r="B60724" t="str">
            <v>DnStInNCDA</v>
          </cell>
          <cell r="G60724" t="str">
            <v>Inflow (Gross Flow) by Transport</v>
          </cell>
          <cell r="H60724">
            <v>43556</v>
          </cell>
          <cell r="I60724" t="str">
            <v>2018-2019</v>
          </cell>
          <cell r="J60724">
            <v>2345</v>
          </cell>
          <cell r="K60724">
            <v>2019</v>
          </cell>
          <cell r="L60724">
            <v>0</v>
          </cell>
        </row>
        <row r="60725">
          <cell r="A60725" t="str">
            <v>Apr</v>
          </cell>
          <cell r="B60725" t="str">
            <v>DnStInNCDA</v>
          </cell>
          <cell r="G60725" t="str">
            <v>Inflow (Gross Flow) by Transport</v>
          </cell>
          <cell r="H60725">
            <v>43922</v>
          </cell>
          <cell r="I60725" t="str">
            <v>2019-2020</v>
          </cell>
          <cell r="J60725">
            <v>2345</v>
          </cell>
          <cell r="K60725">
            <v>2020</v>
          </cell>
          <cell r="L60725">
            <v>0</v>
          </cell>
        </row>
        <row r="60726">
          <cell r="A60726" t="str">
            <v>Apr</v>
          </cell>
          <cell r="B60726" t="str">
            <v>DnStInNCDA</v>
          </cell>
          <cell r="G60726" t="str">
            <v>Inflow (Gross Flow) by Transport</v>
          </cell>
          <cell r="H60726">
            <v>44287</v>
          </cell>
          <cell r="I60726" t="str">
            <v>2020-2021</v>
          </cell>
          <cell r="J60726">
            <v>2345</v>
          </cell>
          <cell r="K60726">
            <v>2021</v>
          </cell>
          <cell r="L60726">
            <v>0</v>
          </cell>
        </row>
        <row r="60727">
          <cell r="A60727" t="str">
            <v>Apr</v>
          </cell>
          <cell r="B60727" t="str">
            <v>DnStInNCDA</v>
          </cell>
          <cell r="G60727" t="str">
            <v>Inflow (Gross Flow) by Transport</v>
          </cell>
          <cell r="H60727">
            <v>44652</v>
          </cell>
          <cell r="I60727" t="str">
            <v>2021-2022</v>
          </cell>
          <cell r="J60727">
            <v>2345</v>
          </cell>
          <cell r="K60727">
            <v>2022</v>
          </cell>
          <cell r="L60727">
            <v>0</v>
          </cell>
        </row>
        <row r="60728">
          <cell r="A60728" t="str">
            <v>Apr</v>
          </cell>
          <cell r="B60728" t="str">
            <v>DnStInNCDA</v>
          </cell>
          <cell r="G60728" t="str">
            <v>Inflow (Gross Flow) by Transport</v>
          </cell>
          <cell r="H60728">
            <v>45017</v>
          </cell>
          <cell r="I60728" t="str">
            <v>2022-2023</v>
          </cell>
          <cell r="J60728">
            <v>2345</v>
          </cell>
          <cell r="K60728">
            <v>2023</v>
          </cell>
          <cell r="L60728">
            <v>0</v>
          </cell>
        </row>
        <row r="60729">
          <cell r="A60729" t="str">
            <v>Apr</v>
          </cell>
          <cell r="B60729" t="str">
            <v>DnStInNCDA</v>
          </cell>
          <cell r="G60729" t="str">
            <v>Inflow (Gross Flow) by Transport</v>
          </cell>
          <cell r="H60729">
            <v>45383</v>
          </cell>
          <cell r="I60729" t="str">
            <v>2023-2024</v>
          </cell>
          <cell r="J60729">
            <v>2345</v>
          </cell>
          <cell r="K60729">
            <v>2024</v>
          </cell>
          <cell r="L60729">
            <v>0</v>
          </cell>
        </row>
        <row r="60730">
          <cell r="A60730" t="str">
            <v>Apr</v>
          </cell>
          <cell r="B60730" t="str">
            <v>DnStInNCDA</v>
          </cell>
          <cell r="G60730" t="str">
            <v>Inflow (Gross Flow) by Transport</v>
          </cell>
          <cell r="H60730">
            <v>45748</v>
          </cell>
          <cell r="I60730" t="str">
            <v>2024-2025</v>
          </cell>
          <cell r="J60730">
            <v>2345</v>
          </cell>
          <cell r="K60730">
            <v>2025</v>
          </cell>
          <cell r="L60730">
            <v>0</v>
          </cell>
        </row>
        <row r="60731">
          <cell r="A60731" t="str">
            <v>Apr</v>
          </cell>
          <cell r="B60731" t="str">
            <v>DnStInNCDA</v>
          </cell>
          <cell r="G60731" t="str">
            <v>Inflow (Gross Flow) by Transport</v>
          </cell>
          <cell r="H60731">
            <v>46113</v>
          </cell>
          <cell r="I60731" t="str">
            <v>2025-2026</v>
          </cell>
          <cell r="J60731">
            <v>2345</v>
          </cell>
          <cell r="K60731">
            <v>2026</v>
          </cell>
          <cell r="L60731">
            <v>0</v>
          </cell>
        </row>
        <row r="60732">
          <cell r="A60732" t="str">
            <v>Apr</v>
          </cell>
          <cell r="B60732" t="str">
            <v>DnStInNCDA</v>
          </cell>
          <cell r="G60732" t="str">
            <v>Total Transport Fix Cost</v>
          </cell>
          <cell r="H60732">
            <v>42826</v>
          </cell>
          <cell r="I60732" t="str">
            <v>2016-2017</v>
          </cell>
          <cell r="J60732">
            <v>2345</v>
          </cell>
          <cell r="K60732">
            <v>2017</v>
          </cell>
          <cell r="L60732">
            <v>0</v>
          </cell>
        </row>
        <row r="60733">
          <cell r="A60733" t="str">
            <v>Apr</v>
          </cell>
          <cell r="B60733" t="str">
            <v>DnStInNCDA</v>
          </cell>
          <cell r="G60733" t="str">
            <v>Total Transport Fix Cost</v>
          </cell>
          <cell r="H60733">
            <v>43191</v>
          </cell>
          <cell r="I60733" t="str">
            <v>2017-2018</v>
          </cell>
          <cell r="J60733">
            <v>2345</v>
          </cell>
          <cell r="K60733">
            <v>2018</v>
          </cell>
          <cell r="L60733">
            <v>0</v>
          </cell>
        </row>
        <row r="60734">
          <cell r="A60734" t="str">
            <v>Apr</v>
          </cell>
          <cell r="B60734" t="str">
            <v>DnStInNCDA</v>
          </cell>
          <cell r="G60734" t="str">
            <v>Total Transport Fix Cost</v>
          </cell>
          <cell r="H60734">
            <v>43556</v>
          </cell>
          <cell r="I60734" t="str">
            <v>2018-2019</v>
          </cell>
          <cell r="J60734">
            <v>2345</v>
          </cell>
          <cell r="K60734">
            <v>2019</v>
          </cell>
          <cell r="L60734">
            <v>0</v>
          </cell>
        </row>
        <row r="60735">
          <cell r="A60735" t="str">
            <v>Apr</v>
          </cell>
          <cell r="B60735" t="str">
            <v>DnStInNCDA</v>
          </cell>
          <cell r="G60735" t="str">
            <v>Total Transport Fix Cost</v>
          </cell>
          <cell r="H60735">
            <v>43922</v>
          </cell>
          <cell r="I60735" t="str">
            <v>2019-2020</v>
          </cell>
          <cell r="J60735">
            <v>2345</v>
          </cell>
          <cell r="K60735">
            <v>2020</v>
          </cell>
          <cell r="L60735">
            <v>0</v>
          </cell>
        </row>
        <row r="60736">
          <cell r="A60736" t="str">
            <v>Apr</v>
          </cell>
          <cell r="B60736" t="str">
            <v>DnStInNCDA</v>
          </cell>
          <cell r="G60736" t="str">
            <v>Total Transport Fix Cost</v>
          </cell>
          <cell r="H60736">
            <v>44287</v>
          </cell>
          <cell r="I60736" t="str">
            <v>2020-2021</v>
          </cell>
          <cell r="J60736">
            <v>2345</v>
          </cell>
          <cell r="K60736">
            <v>2021</v>
          </cell>
          <cell r="L60736">
            <v>0</v>
          </cell>
        </row>
        <row r="60737">
          <cell r="A60737" t="str">
            <v>Apr</v>
          </cell>
          <cell r="B60737" t="str">
            <v>DnStInNCDA</v>
          </cell>
          <cell r="G60737" t="str">
            <v>Total Transport Fix Cost</v>
          </cell>
          <cell r="H60737">
            <v>44652</v>
          </cell>
          <cell r="I60737" t="str">
            <v>2021-2022</v>
          </cell>
          <cell r="J60737">
            <v>2345</v>
          </cell>
          <cell r="K60737">
            <v>2022</v>
          </cell>
          <cell r="L60737">
            <v>0</v>
          </cell>
        </row>
        <row r="60738">
          <cell r="A60738" t="str">
            <v>Apr</v>
          </cell>
          <cell r="B60738" t="str">
            <v>DnStInNCDA</v>
          </cell>
          <cell r="G60738" t="str">
            <v>Total Transport Fix Cost</v>
          </cell>
          <cell r="H60738">
            <v>45017</v>
          </cell>
          <cell r="I60738" t="str">
            <v>2022-2023</v>
          </cell>
          <cell r="J60738">
            <v>2345</v>
          </cell>
          <cell r="K60738">
            <v>2023</v>
          </cell>
          <cell r="L60738">
            <v>0</v>
          </cell>
        </row>
        <row r="60739">
          <cell r="A60739" t="str">
            <v>Apr</v>
          </cell>
          <cell r="B60739" t="str">
            <v>DnStInNCDA</v>
          </cell>
          <cell r="G60739" t="str">
            <v>Total Transport Fix Cost</v>
          </cell>
          <cell r="H60739">
            <v>45383</v>
          </cell>
          <cell r="I60739" t="str">
            <v>2023-2024</v>
          </cell>
          <cell r="J60739">
            <v>2345</v>
          </cell>
          <cell r="K60739">
            <v>2024</v>
          </cell>
          <cell r="L60739">
            <v>0</v>
          </cell>
        </row>
        <row r="60740">
          <cell r="A60740" t="str">
            <v>Apr</v>
          </cell>
          <cell r="B60740" t="str">
            <v>DnStInNCDA</v>
          </cell>
          <cell r="G60740" t="str">
            <v>Total Transport Fix Cost</v>
          </cell>
          <cell r="H60740">
            <v>45748</v>
          </cell>
          <cell r="I60740" t="str">
            <v>2024-2025</v>
          </cell>
          <cell r="J60740">
            <v>2345</v>
          </cell>
          <cell r="K60740">
            <v>2025</v>
          </cell>
          <cell r="L60740">
            <v>0</v>
          </cell>
        </row>
        <row r="60741">
          <cell r="A60741" t="str">
            <v>Apr</v>
          </cell>
          <cell r="B60741" t="str">
            <v>DnStInNCDA</v>
          </cell>
          <cell r="G60741" t="str">
            <v>Total Transport Fix Cost</v>
          </cell>
          <cell r="H60741">
            <v>46113</v>
          </cell>
          <cell r="I60741" t="str">
            <v>2025-2026</v>
          </cell>
          <cell r="J60741">
            <v>2345</v>
          </cell>
          <cell r="K60741">
            <v>2026</v>
          </cell>
          <cell r="L60741">
            <v>0</v>
          </cell>
        </row>
        <row r="60742">
          <cell r="A60742" t="str">
            <v>Apr</v>
          </cell>
          <cell r="B60742" t="str">
            <v>DnStInNCDA</v>
          </cell>
          <cell r="G60742" t="str">
            <v>Transp Cost by Transport</v>
          </cell>
          <cell r="H60742">
            <v>42826</v>
          </cell>
          <cell r="I60742" t="str">
            <v>2016-2017</v>
          </cell>
          <cell r="J60742">
            <v>2345</v>
          </cell>
          <cell r="K60742">
            <v>2017</v>
          </cell>
          <cell r="L60742">
            <v>0</v>
          </cell>
        </row>
        <row r="60743">
          <cell r="A60743" t="str">
            <v>Apr</v>
          </cell>
          <cell r="B60743" t="str">
            <v>DnStInNCDA</v>
          </cell>
          <cell r="G60743" t="str">
            <v>Transp Cost by Transport</v>
          </cell>
          <cell r="H60743">
            <v>43191</v>
          </cell>
          <cell r="I60743" t="str">
            <v>2017-2018</v>
          </cell>
          <cell r="J60743">
            <v>2345</v>
          </cell>
          <cell r="K60743">
            <v>2018</v>
          </cell>
          <cell r="L60743">
            <v>0</v>
          </cell>
        </row>
        <row r="60744">
          <cell r="A60744" t="str">
            <v>Apr</v>
          </cell>
          <cell r="B60744" t="str">
            <v>DnStInNCDA</v>
          </cell>
          <cell r="G60744" t="str">
            <v>Transp Cost by Transport</v>
          </cell>
          <cell r="H60744">
            <v>43556</v>
          </cell>
          <cell r="I60744" t="str">
            <v>2018-2019</v>
          </cell>
          <cell r="J60744">
            <v>2345</v>
          </cell>
          <cell r="K60744">
            <v>2019</v>
          </cell>
          <cell r="L60744">
            <v>0</v>
          </cell>
        </row>
        <row r="60745">
          <cell r="A60745" t="str">
            <v>Apr</v>
          </cell>
          <cell r="B60745" t="str">
            <v>DnStInNCDA</v>
          </cell>
          <cell r="G60745" t="str">
            <v>Transp Cost by Transport</v>
          </cell>
          <cell r="H60745">
            <v>43922</v>
          </cell>
          <cell r="I60745" t="str">
            <v>2019-2020</v>
          </cell>
          <cell r="J60745">
            <v>2345</v>
          </cell>
          <cell r="K60745">
            <v>2020</v>
          </cell>
          <cell r="L60745">
            <v>0</v>
          </cell>
        </row>
        <row r="60746">
          <cell r="A60746" t="str">
            <v>Apr</v>
          </cell>
          <cell r="B60746" t="str">
            <v>DnStInNCDA</v>
          </cell>
          <cell r="G60746" t="str">
            <v>Transp Cost by Transport</v>
          </cell>
          <cell r="H60746">
            <v>44287</v>
          </cell>
          <cell r="I60746" t="str">
            <v>2020-2021</v>
          </cell>
          <cell r="J60746">
            <v>2345</v>
          </cell>
          <cell r="K60746">
            <v>2021</v>
          </cell>
          <cell r="L60746">
            <v>0</v>
          </cell>
        </row>
        <row r="60747">
          <cell r="A60747" t="str">
            <v>Apr</v>
          </cell>
          <cell r="B60747" t="str">
            <v>DnStInNCDA</v>
          </cell>
          <cell r="G60747" t="str">
            <v>Transp Cost by Transport</v>
          </cell>
          <cell r="H60747">
            <v>44652</v>
          </cell>
          <cell r="I60747" t="str">
            <v>2021-2022</v>
          </cell>
          <cell r="J60747">
            <v>2345</v>
          </cell>
          <cell r="K60747">
            <v>2022</v>
          </cell>
          <cell r="L60747">
            <v>0</v>
          </cell>
        </row>
        <row r="60748">
          <cell r="A60748" t="str">
            <v>Apr</v>
          </cell>
          <cell r="B60748" t="str">
            <v>DnStInNCDA</v>
          </cell>
          <cell r="G60748" t="str">
            <v>Transp Cost by Transport</v>
          </cell>
          <cell r="H60748">
            <v>45017</v>
          </cell>
          <cell r="I60748" t="str">
            <v>2022-2023</v>
          </cell>
          <cell r="J60748">
            <v>2345</v>
          </cell>
          <cell r="K60748">
            <v>2023</v>
          </cell>
          <cell r="L60748">
            <v>0</v>
          </cell>
        </row>
        <row r="60749">
          <cell r="A60749" t="str">
            <v>Apr</v>
          </cell>
          <cell r="B60749" t="str">
            <v>DnStInNCDA</v>
          </cell>
          <cell r="G60749" t="str">
            <v>Transp Cost by Transport</v>
          </cell>
          <cell r="H60749">
            <v>45383</v>
          </cell>
          <cell r="I60749" t="str">
            <v>2023-2024</v>
          </cell>
          <cell r="J60749">
            <v>2345</v>
          </cell>
          <cell r="K60749">
            <v>2024</v>
          </cell>
          <cell r="L60749">
            <v>0</v>
          </cell>
        </row>
        <row r="60750">
          <cell r="A60750" t="str">
            <v>Apr</v>
          </cell>
          <cell r="B60750" t="str">
            <v>DnStInNCDA</v>
          </cell>
          <cell r="G60750" t="str">
            <v>Transp Cost by Transport</v>
          </cell>
          <cell r="H60750">
            <v>45748</v>
          </cell>
          <cell r="I60750" t="str">
            <v>2024-2025</v>
          </cell>
          <cell r="J60750">
            <v>2345</v>
          </cell>
          <cell r="K60750">
            <v>2025</v>
          </cell>
          <cell r="L60750">
            <v>0</v>
          </cell>
        </row>
        <row r="60751">
          <cell r="A60751" t="str">
            <v>Apr</v>
          </cell>
          <cell r="B60751" t="str">
            <v>DnStInNCDA</v>
          </cell>
          <cell r="G60751" t="str">
            <v>Transp Cost by Transport</v>
          </cell>
          <cell r="H60751">
            <v>46113</v>
          </cell>
          <cell r="I60751" t="str">
            <v>2025-2026</v>
          </cell>
          <cell r="J60751">
            <v>2345</v>
          </cell>
          <cell r="K60751">
            <v>2026</v>
          </cell>
          <cell r="L60751">
            <v>0</v>
          </cell>
        </row>
        <row r="60752">
          <cell r="A60752" t="str">
            <v>Apr</v>
          </cell>
          <cell r="B60752" t="str">
            <v>DnStInNCDA</v>
          </cell>
          <cell r="G60752" t="str">
            <v>Other Var Cost by Transport</v>
          </cell>
          <cell r="H60752">
            <v>42826</v>
          </cell>
          <cell r="I60752" t="str">
            <v>2016-2017</v>
          </cell>
          <cell r="J60752">
            <v>2345</v>
          </cell>
          <cell r="K60752">
            <v>2017</v>
          </cell>
          <cell r="L60752">
            <v>0</v>
          </cell>
        </row>
        <row r="60753">
          <cell r="A60753" t="str">
            <v>Apr</v>
          </cell>
          <cell r="B60753" t="str">
            <v>DnStInNCDA</v>
          </cell>
          <cell r="G60753" t="str">
            <v>Other Var Cost by Transport</v>
          </cell>
          <cell r="H60753">
            <v>43191</v>
          </cell>
          <cell r="I60753" t="str">
            <v>2017-2018</v>
          </cell>
          <cell r="J60753">
            <v>2345</v>
          </cell>
          <cell r="K60753">
            <v>2018</v>
          </cell>
          <cell r="L60753">
            <v>0</v>
          </cell>
        </row>
        <row r="60754">
          <cell r="A60754" t="str">
            <v>Apr</v>
          </cell>
          <cell r="B60754" t="str">
            <v>DnStInNCDA</v>
          </cell>
          <cell r="G60754" t="str">
            <v>Other Var Cost by Transport</v>
          </cell>
          <cell r="H60754">
            <v>43556</v>
          </cell>
          <cell r="I60754" t="str">
            <v>2018-2019</v>
          </cell>
          <cell r="J60754">
            <v>2345</v>
          </cell>
          <cell r="K60754">
            <v>2019</v>
          </cell>
          <cell r="L60754">
            <v>0</v>
          </cell>
        </row>
        <row r="60755">
          <cell r="A60755" t="str">
            <v>Apr</v>
          </cell>
          <cell r="B60755" t="str">
            <v>DnStInNCDA</v>
          </cell>
          <cell r="G60755" t="str">
            <v>Other Var Cost by Transport</v>
          </cell>
          <cell r="H60755">
            <v>43922</v>
          </cell>
          <cell r="I60755" t="str">
            <v>2019-2020</v>
          </cell>
          <cell r="J60755">
            <v>2345</v>
          </cell>
          <cell r="K60755">
            <v>2020</v>
          </cell>
          <cell r="L60755">
            <v>0</v>
          </cell>
        </row>
        <row r="60756">
          <cell r="A60756" t="str">
            <v>Apr</v>
          </cell>
          <cell r="B60756" t="str">
            <v>DnStInNCDA</v>
          </cell>
          <cell r="G60756" t="str">
            <v>Other Var Cost by Transport</v>
          </cell>
          <cell r="H60756">
            <v>44287</v>
          </cell>
          <cell r="I60756" t="str">
            <v>2020-2021</v>
          </cell>
          <cell r="J60756">
            <v>2345</v>
          </cell>
          <cell r="K60756">
            <v>2021</v>
          </cell>
          <cell r="L60756">
            <v>0</v>
          </cell>
        </row>
        <row r="60757">
          <cell r="A60757" t="str">
            <v>Apr</v>
          </cell>
          <cell r="B60757" t="str">
            <v>DnStInNCDA</v>
          </cell>
          <cell r="G60757" t="str">
            <v>Other Var Cost by Transport</v>
          </cell>
          <cell r="H60757">
            <v>44652</v>
          </cell>
          <cell r="I60757" t="str">
            <v>2021-2022</v>
          </cell>
          <cell r="J60757">
            <v>2345</v>
          </cell>
          <cell r="K60757">
            <v>2022</v>
          </cell>
          <cell r="L60757">
            <v>0</v>
          </cell>
        </row>
        <row r="60758">
          <cell r="A60758" t="str">
            <v>Apr</v>
          </cell>
          <cell r="B60758" t="str">
            <v>DnStInNCDA</v>
          </cell>
          <cell r="G60758" t="str">
            <v>Other Var Cost by Transport</v>
          </cell>
          <cell r="H60758">
            <v>45017</v>
          </cell>
          <cell r="I60758" t="str">
            <v>2022-2023</v>
          </cell>
          <cell r="J60758">
            <v>2345</v>
          </cell>
          <cell r="K60758">
            <v>2023</v>
          </cell>
          <cell r="L60758">
            <v>0</v>
          </cell>
        </row>
        <row r="60759">
          <cell r="A60759" t="str">
            <v>Apr</v>
          </cell>
          <cell r="B60759" t="str">
            <v>DnStInNCDA</v>
          </cell>
          <cell r="G60759" t="str">
            <v>Other Var Cost by Transport</v>
          </cell>
          <cell r="H60759">
            <v>45383</v>
          </cell>
          <cell r="I60759" t="str">
            <v>2023-2024</v>
          </cell>
          <cell r="J60759">
            <v>2345</v>
          </cell>
          <cell r="K60759">
            <v>2024</v>
          </cell>
          <cell r="L60759">
            <v>0</v>
          </cell>
        </row>
        <row r="60760">
          <cell r="A60760" t="str">
            <v>Apr</v>
          </cell>
          <cell r="B60760" t="str">
            <v>DnStInNCDA</v>
          </cell>
          <cell r="G60760" t="str">
            <v>Other Var Cost by Transport</v>
          </cell>
          <cell r="H60760">
            <v>45748</v>
          </cell>
          <cell r="I60760" t="str">
            <v>2024-2025</v>
          </cell>
          <cell r="J60760">
            <v>2345</v>
          </cell>
          <cell r="K60760">
            <v>2025</v>
          </cell>
          <cell r="L60760">
            <v>0</v>
          </cell>
        </row>
        <row r="60761">
          <cell r="A60761" t="str">
            <v>Apr</v>
          </cell>
          <cell r="B60761" t="str">
            <v>DnStInNCDA</v>
          </cell>
          <cell r="G60761" t="str">
            <v>Other Var Cost by Transport</v>
          </cell>
          <cell r="H60761">
            <v>46113</v>
          </cell>
          <cell r="I60761" t="str">
            <v>2025-2026</v>
          </cell>
          <cell r="J60761">
            <v>2345</v>
          </cell>
          <cell r="K60761">
            <v>2026</v>
          </cell>
          <cell r="L60761">
            <v>0</v>
          </cell>
        </row>
        <row r="60762">
          <cell r="A60762" t="str">
            <v>Apr</v>
          </cell>
          <cell r="B60762" t="str">
            <v>DnStInNCDA</v>
          </cell>
          <cell r="G60762" t="str">
            <v>Excess Capacity by Transport</v>
          </cell>
          <cell r="H60762">
            <v>42826</v>
          </cell>
          <cell r="I60762" t="str">
            <v>2016-2017</v>
          </cell>
          <cell r="J60762">
            <v>2345</v>
          </cell>
          <cell r="K60762">
            <v>2017</v>
          </cell>
          <cell r="L60762">
            <v>0</v>
          </cell>
        </row>
        <row r="60763">
          <cell r="A60763" t="str">
            <v>Apr</v>
          </cell>
          <cell r="B60763" t="str">
            <v>DnStInNCDA</v>
          </cell>
          <cell r="G60763" t="str">
            <v>Excess Capacity by Transport</v>
          </cell>
          <cell r="H60763">
            <v>43191</v>
          </cell>
          <cell r="I60763" t="str">
            <v>2017-2018</v>
          </cell>
          <cell r="J60763">
            <v>2345</v>
          </cell>
          <cell r="K60763">
            <v>2018</v>
          </cell>
          <cell r="L60763">
            <v>0</v>
          </cell>
        </row>
        <row r="60764">
          <cell r="A60764" t="str">
            <v>Apr</v>
          </cell>
          <cell r="B60764" t="str">
            <v>DnStInNCDA</v>
          </cell>
          <cell r="G60764" t="str">
            <v>Excess Capacity by Transport</v>
          </cell>
          <cell r="H60764">
            <v>43556</v>
          </cell>
          <cell r="I60764" t="str">
            <v>2018-2019</v>
          </cell>
          <cell r="J60764">
            <v>2345</v>
          </cell>
          <cell r="K60764">
            <v>2019</v>
          </cell>
          <cell r="L60764">
            <v>0</v>
          </cell>
        </row>
        <row r="60765">
          <cell r="A60765" t="str">
            <v>Apr</v>
          </cell>
          <cell r="B60765" t="str">
            <v>DnStInNCDA</v>
          </cell>
          <cell r="G60765" t="str">
            <v>Excess Capacity by Transport</v>
          </cell>
          <cell r="H60765">
            <v>43922</v>
          </cell>
          <cell r="I60765" t="str">
            <v>2019-2020</v>
          </cell>
          <cell r="J60765">
            <v>2345</v>
          </cell>
          <cell r="K60765">
            <v>2020</v>
          </cell>
          <cell r="L60765">
            <v>0</v>
          </cell>
        </row>
        <row r="60766">
          <cell r="A60766" t="str">
            <v>Apr</v>
          </cell>
          <cell r="B60766" t="str">
            <v>DnStInNCDA</v>
          </cell>
          <cell r="G60766" t="str">
            <v>Excess Capacity by Transport</v>
          </cell>
          <cell r="H60766">
            <v>44287</v>
          </cell>
          <cell r="I60766" t="str">
            <v>2020-2021</v>
          </cell>
          <cell r="J60766">
            <v>2345</v>
          </cell>
          <cell r="K60766">
            <v>2021</v>
          </cell>
          <cell r="L60766">
            <v>0</v>
          </cell>
        </row>
        <row r="60767">
          <cell r="A60767" t="str">
            <v>Apr</v>
          </cell>
          <cell r="B60767" t="str">
            <v>DnStInNCDA</v>
          </cell>
          <cell r="G60767" t="str">
            <v>Excess Capacity by Transport</v>
          </cell>
          <cell r="H60767">
            <v>44652</v>
          </cell>
          <cell r="I60767" t="str">
            <v>2021-2022</v>
          </cell>
          <cell r="J60767">
            <v>2345</v>
          </cell>
          <cell r="K60767">
            <v>2022</v>
          </cell>
          <cell r="L60767">
            <v>0</v>
          </cell>
        </row>
        <row r="60768">
          <cell r="A60768" t="str">
            <v>Apr</v>
          </cell>
          <cell r="B60768" t="str">
            <v>DnStInNCDA</v>
          </cell>
          <cell r="G60768" t="str">
            <v>Excess Capacity by Transport</v>
          </cell>
          <cell r="H60768">
            <v>45017</v>
          </cell>
          <cell r="I60768" t="str">
            <v>2022-2023</v>
          </cell>
          <cell r="J60768">
            <v>2345</v>
          </cell>
          <cell r="K60768">
            <v>2023</v>
          </cell>
          <cell r="L60768">
            <v>0</v>
          </cell>
        </row>
        <row r="60769">
          <cell r="A60769" t="str">
            <v>Apr</v>
          </cell>
          <cell r="B60769" t="str">
            <v>DnStInNCDA</v>
          </cell>
          <cell r="G60769" t="str">
            <v>Excess Capacity by Transport</v>
          </cell>
          <cell r="H60769">
            <v>45383</v>
          </cell>
          <cell r="I60769" t="str">
            <v>2023-2024</v>
          </cell>
          <cell r="J60769">
            <v>2345</v>
          </cell>
          <cell r="K60769">
            <v>2024</v>
          </cell>
          <cell r="L60769">
            <v>0</v>
          </cell>
        </row>
        <row r="60770">
          <cell r="A60770" t="str">
            <v>Apr</v>
          </cell>
          <cell r="B60770" t="str">
            <v>DnStInNCDA</v>
          </cell>
          <cell r="G60770" t="str">
            <v>Excess Capacity by Transport</v>
          </cell>
          <cell r="H60770">
            <v>45748</v>
          </cell>
          <cell r="I60770" t="str">
            <v>2024-2025</v>
          </cell>
          <cell r="J60770">
            <v>2345</v>
          </cell>
          <cell r="K60770">
            <v>2025</v>
          </cell>
          <cell r="L60770">
            <v>0</v>
          </cell>
        </row>
        <row r="60771">
          <cell r="A60771" t="str">
            <v>Apr</v>
          </cell>
          <cell r="B60771" t="str">
            <v>DnStInNCDA</v>
          </cell>
          <cell r="G60771" t="str">
            <v>Excess Capacity by Transport</v>
          </cell>
          <cell r="H60771">
            <v>46113</v>
          </cell>
          <cell r="I60771" t="str">
            <v>2025-2026</v>
          </cell>
          <cell r="J60771">
            <v>2345</v>
          </cell>
          <cell r="K60771">
            <v>2026</v>
          </cell>
          <cell r="L60771">
            <v>0</v>
          </cell>
        </row>
        <row r="60772">
          <cell r="A60772" t="str">
            <v>Apr</v>
          </cell>
          <cell r="B60772" t="str">
            <v>DnStInNCDA</v>
          </cell>
          <cell r="G60772" t="str">
            <v>Load Factor by Transport</v>
          </cell>
          <cell r="H60772">
            <v>42826</v>
          </cell>
          <cell r="I60772" t="str">
            <v>2016-2017</v>
          </cell>
          <cell r="J60772">
            <v>2345</v>
          </cell>
          <cell r="K60772">
            <v>2017</v>
          </cell>
          <cell r="L60772">
            <v>0</v>
          </cell>
        </row>
        <row r="60773">
          <cell r="A60773" t="str">
            <v>Apr</v>
          </cell>
          <cell r="B60773" t="str">
            <v>DnStInNCDA</v>
          </cell>
          <cell r="G60773" t="str">
            <v>Load Factor by Transport</v>
          </cell>
          <cell r="H60773">
            <v>43191</v>
          </cell>
          <cell r="I60773" t="str">
            <v>2017-2018</v>
          </cell>
          <cell r="J60773">
            <v>2345</v>
          </cell>
          <cell r="K60773">
            <v>2018</v>
          </cell>
          <cell r="L60773">
            <v>0</v>
          </cell>
        </row>
        <row r="60774">
          <cell r="A60774" t="str">
            <v>Apr</v>
          </cell>
          <cell r="B60774" t="str">
            <v>DnStInNCDA</v>
          </cell>
          <cell r="G60774" t="str">
            <v>Load Factor by Transport</v>
          </cell>
          <cell r="H60774">
            <v>43556</v>
          </cell>
          <cell r="I60774" t="str">
            <v>2018-2019</v>
          </cell>
          <cell r="J60774">
            <v>2345</v>
          </cell>
          <cell r="K60774">
            <v>2019</v>
          </cell>
          <cell r="L60774">
            <v>0</v>
          </cell>
        </row>
        <row r="60775">
          <cell r="A60775" t="str">
            <v>Apr</v>
          </cell>
          <cell r="B60775" t="str">
            <v>DnStInNCDA</v>
          </cell>
          <cell r="G60775" t="str">
            <v>Load Factor by Transport</v>
          </cell>
          <cell r="H60775">
            <v>43922</v>
          </cell>
          <cell r="I60775" t="str">
            <v>2019-2020</v>
          </cell>
          <cell r="J60775">
            <v>2345</v>
          </cell>
          <cell r="K60775">
            <v>2020</v>
          </cell>
          <cell r="L60775">
            <v>0</v>
          </cell>
        </row>
        <row r="60776">
          <cell r="A60776" t="str">
            <v>Apr</v>
          </cell>
          <cell r="B60776" t="str">
            <v>DnStInNCDA</v>
          </cell>
          <cell r="G60776" t="str">
            <v>Load Factor by Transport</v>
          </cell>
          <cell r="H60776">
            <v>44287</v>
          </cell>
          <cell r="I60776" t="str">
            <v>2020-2021</v>
          </cell>
          <cell r="J60776">
            <v>2345</v>
          </cell>
          <cell r="K60776">
            <v>2021</v>
          </cell>
          <cell r="L60776">
            <v>0</v>
          </cell>
        </row>
        <row r="60777">
          <cell r="A60777" t="str">
            <v>Apr</v>
          </cell>
          <cell r="B60777" t="str">
            <v>DnStInNCDA</v>
          </cell>
          <cell r="G60777" t="str">
            <v>Load Factor by Transport</v>
          </cell>
          <cell r="H60777">
            <v>44652</v>
          </cell>
          <cell r="I60777" t="str">
            <v>2021-2022</v>
          </cell>
          <cell r="J60777">
            <v>2345</v>
          </cell>
          <cell r="K60777">
            <v>2022</v>
          </cell>
          <cell r="L60777">
            <v>0</v>
          </cell>
        </row>
        <row r="60778">
          <cell r="A60778" t="str">
            <v>Apr</v>
          </cell>
          <cell r="B60778" t="str">
            <v>DnStInNCDA</v>
          </cell>
          <cell r="G60778" t="str">
            <v>Load Factor by Transport</v>
          </cell>
          <cell r="H60778">
            <v>45017</v>
          </cell>
          <cell r="I60778" t="str">
            <v>2022-2023</v>
          </cell>
          <cell r="J60778">
            <v>2345</v>
          </cell>
          <cell r="K60778">
            <v>2023</v>
          </cell>
          <cell r="L60778">
            <v>0</v>
          </cell>
        </row>
        <row r="60779">
          <cell r="A60779" t="str">
            <v>Apr</v>
          </cell>
          <cell r="B60779" t="str">
            <v>DnStInNCDA</v>
          </cell>
          <cell r="G60779" t="str">
            <v>Load Factor by Transport</v>
          </cell>
          <cell r="H60779">
            <v>45383</v>
          </cell>
          <cell r="I60779" t="str">
            <v>2023-2024</v>
          </cell>
          <cell r="J60779">
            <v>2345</v>
          </cell>
          <cell r="K60779">
            <v>2024</v>
          </cell>
          <cell r="L60779">
            <v>0</v>
          </cell>
        </row>
        <row r="60780">
          <cell r="A60780" t="str">
            <v>Apr</v>
          </cell>
          <cell r="B60780" t="str">
            <v>DnStInNCDA</v>
          </cell>
          <cell r="G60780" t="str">
            <v>Load Factor by Transport</v>
          </cell>
          <cell r="H60780">
            <v>45748</v>
          </cell>
          <cell r="I60780" t="str">
            <v>2024-2025</v>
          </cell>
          <cell r="J60780">
            <v>2345</v>
          </cell>
          <cell r="K60780">
            <v>2025</v>
          </cell>
          <cell r="L60780">
            <v>0</v>
          </cell>
        </row>
        <row r="60781">
          <cell r="A60781" t="str">
            <v>Apr</v>
          </cell>
          <cell r="B60781" t="str">
            <v>DnStInNCDA</v>
          </cell>
          <cell r="G60781" t="str">
            <v>Load Factor by Transport</v>
          </cell>
          <cell r="H60781">
            <v>46113</v>
          </cell>
          <cell r="I60781" t="str">
            <v>2025-2026</v>
          </cell>
          <cell r="J60781">
            <v>2345</v>
          </cell>
          <cell r="K60781">
            <v>2026</v>
          </cell>
          <cell r="L60781">
            <v>0</v>
          </cell>
        </row>
        <row r="60782">
          <cell r="A60782" t="str">
            <v>Apr</v>
          </cell>
          <cell r="B60782" t="str">
            <v>DTE MichCon</v>
          </cell>
          <cell r="G60782" t="str">
            <v>Inflow (Gross Flow) by Transport</v>
          </cell>
          <cell r="H60782">
            <v>42826</v>
          </cell>
          <cell r="I60782" t="str">
            <v>2016-2017</v>
          </cell>
          <cell r="J60782">
            <v>2345</v>
          </cell>
          <cell r="K60782">
            <v>2017</v>
          </cell>
          <cell r="L60782">
            <v>1899.0899658203125</v>
          </cell>
        </row>
        <row r="60783">
          <cell r="A60783" t="str">
            <v>Apr</v>
          </cell>
          <cell r="B60783" t="str">
            <v>DTE MichCon</v>
          </cell>
          <cell r="G60783" t="str">
            <v>Inflow (Gross Flow) by Transport</v>
          </cell>
          <cell r="H60783">
            <v>43191</v>
          </cell>
          <cell r="I60783" t="str">
            <v>2017-2018</v>
          </cell>
          <cell r="J60783">
            <v>2345</v>
          </cell>
          <cell r="K60783">
            <v>2018</v>
          </cell>
          <cell r="L60783">
            <v>0</v>
          </cell>
        </row>
        <row r="60784">
          <cell r="A60784" t="str">
            <v>Apr</v>
          </cell>
          <cell r="B60784" t="str">
            <v>DTE MichCon</v>
          </cell>
          <cell r="G60784" t="str">
            <v>Inflow (Gross Flow) by Transport</v>
          </cell>
          <cell r="H60784">
            <v>43556</v>
          </cell>
          <cell r="I60784" t="str">
            <v>2018-2019</v>
          </cell>
          <cell r="J60784">
            <v>2345</v>
          </cell>
          <cell r="K60784">
            <v>2019</v>
          </cell>
          <cell r="L60784">
            <v>0</v>
          </cell>
        </row>
        <row r="60785">
          <cell r="A60785" t="str">
            <v>Apr</v>
          </cell>
          <cell r="B60785" t="str">
            <v>DTE MichCon</v>
          </cell>
          <cell r="G60785" t="str">
            <v>Inflow (Gross Flow) by Transport</v>
          </cell>
          <cell r="H60785">
            <v>43922</v>
          </cell>
          <cell r="I60785" t="str">
            <v>2019-2020</v>
          </cell>
          <cell r="J60785">
            <v>2345</v>
          </cell>
          <cell r="K60785">
            <v>2020</v>
          </cell>
          <cell r="L60785">
            <v>0</v>
          </cell>
        </row>
        <row r="60786">
          <cell r="A60786" t="str">
            <v>Apr</v>
          </cell>
          <cell r="B60786" t="str">
            <v>DTE MichCon</v>
          </cell>
          <cell r="G60786" t="str">
            <v>Inflow (Gross Flow) by Transport</v>
          </cell>
          <cell r="H60786">
            <v>44287</v>
          </cell>
          <cell r="I60786" t="str">
            <v>2020-2021</v>
          </cell>
          <cell r="J60786">
            <v>2345</v>
          </cell>
          <cell r="K60786">
            <v>2021</v>
          </cell>
          <cell r="L60786">
            <v>0</v>
          </cell>
        </row>
        <row r="60787">
          <cell r="A60787" t="str">
            <v>Apr</v>
          </cell>
          <cell r="B60787" t="str">
            <v>DTE MichCon</v>
          </cell>
          <cell r="G60787" t="str">
            <v>Inflow (Gross Flow) by Transport</v>
          </cell>
          <cell r="H60787">
            <v>44652</v>
          </cell>
          <cell r="I60787" t="str">
            <v>2021-2022</v>
          </cell>
          <cell r="J60787">
            <v>2345</v>
          </cell>
          <cell r="K60787">
            <v>2022</v>
          </cell>
          <cell r="L60787">
            <v>0</v>
          </cell>
        </row>
        <row r="60788">
          <cell r="A60788" t="str">
            <v>Apr</v>
          </cell>
          <cell r="B60788" t="str">
            <v>DTE MichCon</v>
          </cell>
          <cell r="G60788" t="str">
            <v>Inflow (Gross Flow) by Transport</v>
          </cell>
          <cell r="H60788">
            <v>45017</v>
          </cell>
          <cell r="I60788" t="str">
            <v>2022-2023</v>
          </cell>
          <cell r="J60788">
            <v>2345</v>
          </cell>
          <cell r="K60788">
            <v>2023</v>
          </cell>
          <cell r="L60788">
            <v>0</v>
          </cell>
        </row>
        <row r="60789">
          <cell r="A60789" t="str">
            <v>Apr</v>
          </cell>
          <cell r="B60789" t="str">
            <v>DTE MichCon</v>
          </cell>
          <cell r="G60789" t="str">
            <v>Inflow (Gross Flow) by Transport</v>
          </cell>
          <cell r="H60789">
            <v>45383</v>
          </cell>
          <cell r="I60789" t="str">
            <v>2023-2024</v>
          </cell>
          <cell r="J60789">
            <v>2345</v>
          </cell>
          <cell r="K60789">
            <v>2024</v>
          </cell>
          <cell r="L60789">
            <v>0</v>
          </cell>
        </row>
        <row r="60790">
          <cell r="A60790" t="str">
            <v>Apr</v>
          </cell>
          <cell r="B60790" t="str">
            <v>DTE MichCon</v>
          </cell>
          <cell r="G60790" t="str">
            <v>Inflow (Gross Flow) by Transport</v>
          </cell>
          <cell r="H60790">
            <v>45748</v>
          </cell>
          <cell r="I60790" t="str">
            <v>2024-2025</v>
          </cell>
          <cell r="J60790">
            <v>2345</v>
          </cell>
          <cell r="K60790">
            <v>2025</v>
          </cell>
          <cell r="L60790">
            <v>0</v>
          </cell>
        </row>
        <row r="60791">
          <cell r="A60791" t="str">
            <v>Apr</v>
          </cell>
          <cell r="B60791" t="str">
            <v>DTE MichCon</v>
          </cell>
          <cell r="G60791" t="str">
            <v>Inflow (Gross Flow) by Transport</v>
          </cell>
          <cell r="H60791">
            <v>46113</v>
          </cell>
          <cell r="I60791" t="str">
            <v>2025-2026</v>
          </cell>
          <cell r="J60791">
            <v>2345</v>
          </cell>
          <cell r="K60791">
            <v>2026</v>
          </cell>
          <cell r="L60791">
            <v>0</v>
          </cell>
        </row>
        <row r="60792">
          <cell r="A60792" t="str">
            <v>Apr</v>
          </cell>
          <cell r="B60792" t="str">
            <v>DTE MichCon</v>
          </cell>
          <cell r="G60792" t="str">
            <v>Total Transport Fix Cost</v>
          </cell>
          <cell r="H60792">
            <v>42826</v>
          </cell>
          <cell r="I60792" t="str">
            <v>2016-2017</v>
          </cell>
          <cell r="J60792">
            <v>2345</v>
          </cell>
          <cell r="K60792">
            <v>2017</v>
          </cell>
          <cell r="L60792">
            <v>188.65559387207031</v>
          </cell>
        </row>
        <row r="60793">
          <cell r="A60793" t="str">
            <v>Apr</v>
          </cell>
          <cell r="B60793" t="str">
            <v>DTE MichCon</v>
          </cell>
          <cell r="G60793" t="str">
            <v>Total Transport Fix Cost</v>
          </cell>
          <cell r="H60793">
            <v>43191</v>
          </cell>
          <cell r="I60793" t="str">
            <v>2017-2018</v>
          </cell>
          <cell r="J60793">
            <v>2345</v>
          </cell>
          <cell r="K60793">
            <v>2018</v>
          </cell>
          <cell r="L60793">
            <v>0</v>
          </cell>
        </row>
        <row r="60794">
          <cell r="A60794" t="str">
            <v>Apr</v>
          </cell>
          <cell r="B60794" t="str">
            <v>DTE MichCon</v>
          </cell>
          <cell r="G60794" t="str">
            <v>Total Transport Fix Cost</v>
          </cell>
          <cell r="H60794">
            <v>43556</v>
          </cell>
          <cell r="I60794" t="str">
            <v>2018-2019</v>
          </cell>
          <cell r="J60794">
            <v>2345</v>
          </cell>
          <cell r="K60794">
            <v>2019</v>
          </cell>
          <cell r="L60794">
            <v>0</v>
          </cell>
        </row>
        <row r="60795">
          <cell r="A60795" t="str">
            <v>Apr</v>
          </cell>
          <cell r="B60795" t="str">
            <v>DTE MichCon</v>
          </cell>
          <cell r="G60795" t="str">
            <v>Total Transport Fix Cost</v>
          </cell>
          <cell r="H60795">
            <v>43922</v>
          </cell>
          <cell r="I60795" t="str">
            <v>2019-2020</v>
          </cell>
          <cell r="J60795">
            <v>2345</v>
          </cell>
          <cell r="K60795">
            <v>2020</v>
          </cell>
          <cell r="L60795">
            <v>0</v>
          </cell>
        </row>
        <row r="60796">
          <cell r="A60796" t="str">
            <v>Apr</v>
          </cell>
          <cell r="B60796" t="str">
            <v>DTE MichCon</v>
          </cell>
          <cell r="G60796" t="str">
            <v>Total Transport Fix Cost</v>
          </cell>
          <cell r="H60796">
            <v>44287</v>
          </cell>
          <cell r="I60796" t="str">
            <v>2020-2021</v>
          </cell>
          <cell r="J60796">
            <v>2345</v>
          </cell>
          <cell r="K60796">
            <v>2021</v>
          </cell>
          <cell r="L60796">
            <v>0</v>
          </cell>
        </row>
        <row r="60797">
          <cell r="A60797" t="str">
            <v>Apr</v>
          </cell>
          <cell r="B60797" t="str">
            <v>DTE MichCon</v>
          </cell>
          <cell r="G60797" t="str">
            <v>Total Transport Fix Cost</v>
          </cell>
          <cell r="H60797">
            <v>44652</v>
          </cell>
          <cell r="I60797" t="str">
            <v>2021-2022</v>
          </cell>
          <cell r="J60797">
            <v>2345</v>
          </cell>
          <cell r="K60797">
            <v>2022</v>
          </cell>
          <cell r="L60797">
            <v>0</v>
          </cell>
        </row>
        <row r="60798">
          <cell r="A60798" t="str">
            <v>Apr</v>
          </cell>
          <cell r="B60798" t="str">
            <v>DTE MichCon</v>
          </cell>
          <cell r="G60798" t="str">
            <v>Total Transport Fix Cost</v>
          </cell>
          <cell r="H60798">
            <v>45017</v>
          </cell>
          <cell r="I60798" t="str">
            <v>2022-2023</v>
          </cell>
          <cell r="J60798">
            <v>2345</v>
          </cell>
          <cell r="K60798">
            <v>2023</v>
          </cell>
          <cell r="L60798">
            <v>0</v>
          </cell>
        </row>
        <row r="60799">
          <cell r="A60799" t="str">
            <v>Apr</v>
          </cell>
          <cell r="B60799" t="str">
            <v>DTE MichCon</v>
          </cell>
          <cell r="G60799" t="str">
            <v>Total Transport Fix Cost</v>
          </cell>
          <cell r="H60799">
            <v>45383</v>
          </cell>
          <cell r="I60799" t="str">
            <v>2023-2024</v>
          </cell>
          <cell r="J60799">
            <v>2345</v>
          </cell>
          <cell r="K60799">
            <v>2024</v>
          </cell>
          <cell r="L60799">
            <v>0</v>
          </cell>
        </row>
        <row r="60800">
          <cell r="A60800" t="str">
            <v>Apr</v>
          </cell>
          <cell r="B60800" t="str">
            <v>DTE MichCon</v>
          </cell>
          <cell r="G60800" t="str">
            <v>Total Transport Fix Cost</v>
          </cell>
          <cell r="H60800">
            <v>45748</v>
          </cell>
          <cell r="I60800" t="str">
            <v>2024-2025</v>
          </cell>
          <cell r="J60800">
            <v>2345</v>
          </cell>
          <cell r="K60800">
            <v>2025</v>
          </cell>
          <cell r="L60800">
            <v>0</v>
          </cell>
        </row>
        <row r="60801">
          <cell r="A60801" t="str">
            <v>Apr</v>
          </cell>
          <cell r="B60801" t="str">
            <v>DTE MichCon</v>
          </cell>
          <cell r="G60801" t="str">
            <v>Total Transport Fix Cost</v>
          </cell>
          <cell r="H60801">
            <v>46113</v>
          </cell>
          <cell r="I60801" t="str">
            <v>2025-2026</v>
          </cell>
          <cell r="J60801">
            <v>2345</v>
          </cell>
          <cell r="K60801">
            <v>2026</v>
          </cell>
          <cell r="L60801">
            <v>0</v>
          </cell>
        </row>
        <row r="60802">
          <cell r="A60802" t="str">
            <v>Apr</v>
          </cell>
          <cell r="B60802" t="str">
            <v>DTE MichCon</v>
          </cell>
          <cell r="G60802" t="str">
            <v>Transp Cost by Transport</v>
          </cell>
          <cell r="H60802">
            <v>42826</v>
          </cell>
          <cell r="I60802" t="str">
            <v>2016-2017</v>
          </cell>
          <cell r="J60802">
            <v>2345</v>
          </cell>
          <cell r="K60802">
            <v>2017</v>
          </cell>
          <cell r="L60802">
            <v>7.5963602066040039</v>
          </cell>
        </row>
        <row r="60803">
          <cell r="A60803" t="str">
            <v>Apr</v>
          </cell>
          <cell r="B60803" t="str">
            <v>DTE MichCon</v>
          </cell>
          <cell r="G60803" t="str">
            <v>Transp Cost by Transport</v>
          </cell>
          <cell r="H60803">
            <v>43191</v>
          </cell>
          <cell r="I60803" t="str">
            <v>2017-2018</v>
          </cell>
          <cell r="J60803">
            <v>2345</v>
          </cell>
          <cell r="K60803">
            <v>2018</v>
          </cell>
          <cell r="L60803">
            <v>0</v>
          </cell>
        </row>
        <row r="60804">
          <cell r="A60804" t="str">
            <v>Apr</v>
          </cell>
          <cell r="B60804" t="str">
            <v>DTE MichCon</v>
          </cell>
          <cell r="G60804" t="str">
            <v>Transp Cost by Transport</v>
          </cell>
          <cell r="H60804">
            <v>43556</v>
          </cell>
          <cell r="I60804" t="str">
            <v>2018-2019</v>
          </cell>
          <cell r="J60804">
            <v>2345</v>
          </cell>
          <cell r="K60804">
            <v>2019</v>
          </cell>
          <cell r="L60804">
            <v>0</v>
          </cell>
        </row>
        <row r="60805">
          <cell r="A60805" t="str">
            <v>Apr</v>
          </cell>
          <cell r="B60805" t="str">
            <v>DTE MichCon</v>
          </cell>
          <cell r="G60805" t="str">
            <v>Transp Cost by Transport</v>
          </cell>
          <cell r="H60805">
            <v>43922</v>
          </cell>
          <cell r="I60805" t="str">
            <v>2019-2020</v>
          </cell>
          <cell r="J60805">
            <v>2345</v>
          </cell>
          <cell r="K60805">
            <v>2020</v>
          </cell>
          <cell r="L60805">
            <v>0</v>
          </cell>
        </row>
        <row r="60806">
          <cell r="A60806" t="str">
            <v>Apr</v>
          </cell>
          <cell r="B60806" t="str">
            <v>DTE MichCon</v>
          </cell>
          <cell r="G60806" t="str">
            <v>Transp Cost by Transport</v>
          </cell>
          <cell r="H60806">
            <v>44287</v>
          </cell>
          <cell r="I60806" t="str">
            <v>2020-2021</v>
          </cell>
          <cell r="J60806">
            <v>2345</v>
          </cell>
          <cell r="K60806">
            <v>2021</v>
          </cell>
          <cell r="L60806">
            <v>0</v>
          </cell>
        </row>
        <row r="60807">
          <cell r="A60807" t="str">
            <v>Apr</v>
          </cell>
          <cell r="B60807" t="str">
            <v>DTE MichCon</v>
          </cell>
          <cell r="G60807" t="str">
            <v>Transp Cost by Transport</v>
          </cell>
          <cell r="H60807">
            <v>44652</v>
          </cell>
          <cell r="I60807" t="str">
            <v>2021-2022</v>
          </cell>
          <cell r="J60807">
            <v>2345</v>
          </cell>
          <cell r="K60807">
            <v>2022</v>
          </cell>
          <cell r="L60807">
            <v>0</v>
          </cell>
        </row>
        <row r="60808">
          <cell r="A60808" t="str">
            <v>Apr</v>
          </cell>
          <cell r="B60808" t="str">
            <v>DTE MichCon</v>
          </cell>
          <cell r="G60808" t="str">
            <v>Transp Cost by Transport</v>
          </cell>
          <cell r="H60808">
            <v>45017</v>
          </cell>
          <cell r="I60808" t="str">
            <v>2022-2023</v>
          </cell>
          <cell r="J60808">
            <v>2345</v>
          </cell>
          <cell r="K60808">
            <v>2023</v>
          </cell>
          <cell r="L60808">
            <v>0</v>
          </cell>
        </row>
        <row r="60809">
          <cell r="A60809" t="str">
            <v>Apr</v>
          </cell>
          <cell r="B60809" t="str">
            <v>DTE MichCon</v>
          </cell>
          <cell r="G60809" t="str">
            <v>Transp Cost by Transport</v>
          </cell>
          <cell r="H60809">
            <v>45383</v>
          </cell>
          <cell r="I60809" t="str">
            <v>2023-2024</v>
          </cell>
          <cell r="J60809">
            <v>2345</v>
          </cell>
          <cell r="K60809">
            <v>2024</v>
          </cell>
          <cell r="L60809">
            <v>0</v>
          </cell>
        </row>
        <row r="60810">
          <cell r="A60810" t="str">
            <v>Apr</v>
          </cell>
          <cell r="B60810" t="str">
            <v>DTE MichCon</v>
          </cell>
          <cell r="G60810" t="str">
            <v>Transp Cost by Transport</v>
          </cell>
          <cell r="H60810">
            <v>45748</v>
          </cell>
          <cell r="I60810" t="str">
            <v>2024-2025</v>
          </cell>
          <cell r="J60810">
            <v>2345</v>
          </cell>
          <cell r="K60810">
            <v>2025</v>
          </cell>
          <cell r="L60810">
            <v>0</v>
          </cell>
        </row>
        <row r="60811">
          <cell r="A60811" t="str">
            <v>Apr</v>
          </cell>
          <cell r="B60811" t="str">
            <v>DTE MichCon</v>
          </cell>
          <cell r="G60811" t="str">
            <v>Transp Cost by Transport</v>
          </cell>
          <cell r="H60811">
            <v>46113</v>
          </cell>
          <cell r="I60811" t="str">
            <v>2025-2026</v>
          </cell>
          <cell r="J60811">
            <v>2345</v>
          </cell>
          <cell r="K60811">
            <v>2026</v>
          </cell>
          <cell r="L60811">
            <v>0</v>
          </cell>
        </row>
        <row r="60812">
          <cell r="A60812" t="str">
            <v>Apr</v>
          </cell>
          <cell r="B60812" t="str">
            <v>DTE MichCon</v>
          </cell>
          <cell r="G60812" t="str">
            <v>Other Var Cost by Transport</v>
          </cell>
          <cell r="H60812">
            <v>42826</v>
          </cell>
          <cell r="I60812" t="str">
            <v>2016-2017</v>
          </cell>
          <cell r="J60812">
            <v>2345</v>
          </cell>
          <cell r="K60812">
            <v>2017</v>
          </cell>
          <cell r="L60812">
            <v>101.41140747070313</v>
          </cell>
        </row>
        <row r="60813">
          <cell r="A60813" t="str">
            <v>Apr</v>
          </cell>
          <cell r="B60813" t="str">
            <v>DTE MichCon</v>
          </cell>
          <cell r="G60813" t="str">
            <v>Other Var Cost by Transport</v>
          </cell>
          <cell r="H60813">
            <v>43191</v>
          </cell>
          <cell r="I60813" t="str">
            <v>2017-2018</v>
          </cell>
          <cell r="J60813">
            <v>2345</v>
          </cell>
          <cell r="K60813">
            <v>2018</v>
          </cell>
          <cell r="L60813">
            <v>0</v>
          </cell>
        </row>
        <row r="60814">
          <cell r="A60814" t="str">
            <v>Apr</v>
          </cell>
          <cell r="B60814" t="str">
            <v>DTE MichCon</v>
          </cell>
          <cell r="G60814" t="str">
            <v>Other Var Cost by Transport</v>
          </cell>
          <cell r="H60814">
            <v>43556</v>
          </cell>
          <cell r="I60814" t="str">
            <v>2018-2019</v>
          </cell>
          <cell r="J60814">
            <v>2345</v>
          </cell>
          <cell r="K60814">
            <v>2019</v>
          </cell>
          <cell r="L60814">
            <v>0</v>
          </cell>
        </row>
        <row r="60815">
          <cell r="A60815" t="str">
            <v>Apr</v>
          </cell>
          <cell r="B60815" t="str">
            <v>DTE MichCon</v>
          </cell>
          <cell r="G60815" t="str">
            <v>Other Var Cost by Transport</v>
          </cell>
          <cell r="H60815">
            <v>43922</v>
          </cell>
          <cell r="I60815" t="str">
            <v>2019-2020</v>
          </cell>
          <cell r="J60815">
            <v>2345</v>
          </cell>
          <cell r="K60815">
            <v>2020</v>
          </cell>
          <cell r="L60815">
            <v>0</v>
          </cell>
        </row>
        <row r="60816">
          <cell r="A60816" t="str">
            <v>Apr</v>
          </cell>
          <cell r="B60816" t="str">
            <v>DTE MichCon</v>
          </cell>
          <cell r="G60816" t="str">
            <v>Other Var Cost by Transport</v>
          </cell>
          <cell r="H60816">
            <v>44287</v>
          </cell>
          <cell r="I60816" t="str">
            <v>2020-2021</v>
          </cell>
          <cell r="J60816">
            <v>2345</v>
          </cell>
          <cell r="K60816">
            <v>2021</v>
          </cell>
          <cell r="L60816">
            <v>0</v>
          </cell>
        </row>
        <row r="60817">
          <cell r="A60817" t="str">
            <v>Apr</v>
          </cell>
          <cell r="B60817" t="str">
            <v>DTE MichCon</v>
          </cell>
          <cell r="G60817" t="str">
            <v>Other Var Cost by Transport</v>
          </cell>
          <cell r="H60817">
            <v>44652</v>
          </cell>
          <cell r="I60817" t="str">
            <v>2021-2022</v>
          </cell>
          <cell r="J60817">
            <v>2345</v>
          </cell>
          <cell r="K60817">
            <v>2022</v>
          </cell>
          <cell r="L60817">
            <v>0</v>
          </cell>
        </row>
        <row r="60818">
          <cell r="A60818" t="str">
            <v>Apr</v>
          </cell>
          <cell r="B60818" t="str">
            <v>DTE MichCon</v>
          </cell>
          <cell r="G60818" t="str">
            <v>Other Var Cost by Transport</v>
          </cell>
          <cell r="H60818">
            <v>45017</v>
          </cell>
          <cell r="I60818" t="str">
            <v>2022-2023</v>
          </cell>
          <cell r="J60818">
            <v>2345</v>
          </cell>
          <cell r="K60818">
            <v>2023</v>
          </cell>
          <cell r="L60818">
            <v>0</v>
          </cell>
        </row>
        <row r="60819">
          <cell r="A60819" t="str">
            <v>Apr</v>
          </cell>
          <cell r="B60819" t="str">
            <v>DTE MichCon</v>
          </cell>
          <cell r="G60819" t="str">
            <v>Other Var Cost by Transport</v>
          </cell>
          <cell r="H60819">
            <v>45383</v>
          </cell>
          <cell r="I60819" t="str">
            <v>2023-2024</v>
          </cell>
          <cell r="J60819">
            <v>2345</v>
          </cell>
          <cell r="K60819">
            <v>2024</v>
          </cell>
          <cell r="L60819">
            <v>0</v>
          </cell>
        </row>
        <row r="60820">
          <cell r="A60820" t="str">
            <v>Apr</v>
          </cell>
          <cell r="B60820" t="str">
            <v>DTE MichCon</v>
          </cell>
          <cell r="G60820" t="str">
            <v>Other Var Cost by Transport</v>
          </cell>
          <cell r="H60820">
            <v>45748</v>
          </cell>
          <cell r="I60820" t="str">
            <v>2024-2025</v>
          </cell>
          <cell r="J60820">
            <v>2345</v>
          </cell>
          <cell r="K60820">
            <v>2025</v>
          </cell>
          <cell r="L60820">
            <v>0</v>
          </cell>
        </row>
        <row r="60821">
          <cell r="A60821" t="str">
            <v>Apr</v>
          </cell>
          <cell r="B60821" t="str">
            <v>DTE MichCon</v>
          </cell>
          <cell r="G60821" t="str">
            <v>Other Var Cost by Transport</v>
          </cell>
          <cell r="H60821">
            <v>46113</v>
          </cell>
          <cell r="I60821" t="str">
            <v>2025-2026</v>
          </cell>
          <cell r="J60821">
            <v>2345</v>
          </cell>
          <cell r="K60821">
            <v>2026</v>
          </cell>
          <cell r="L60821">
            <v>0</v>
          </cell>
        </row>
        <row r="60822">
          <cell r="A60822" t="str">
            <v>Apr</v>
          </cell>
          <cell r="B60822" t="str">
            <v>DTE MichCon</v>
          </cell>
          <cell r="G60822" t="str">
            <v>Excess Capacity by Transport</v>
          </cell>
          <cell r="H60822">
            <v>42826</v>
          </cell>
          <cell r="I60822" t="str">
            <v>2016-2017</v>
          </cell>
          <cell r="J60822">
            <v>2345</v>
          </cell>
          <cell r="K60822">
            <v>2017</v>
          </cell>
          <cell r="L60822">
            <v>0</v>
          </cell>
        </row>
        <row r="60823">
          <cell r="A60823" t="str">
            <v>Apr</v>
          </cell>
          <cell r="B60823" t="str">
            <v>DTE MichCon</v>
          </cell>
          <cell r="G60823" t="str">
            <v>Excess Capacity by Transport</v>
          </cell>
          <cell r="H60823">
            <v>43191</v>
          </cell>
          <cell r="I60823" t="str">
            <v>2017-2018</v>
          </cell>
          <cell r="J60823">
            <v>2345</v>
          </cell>
          <cell r="K60823">
            <v>2018</v>
          </cell>
          <cell r="L60823">
            <v>0</v>
          </cell>
        </row>
        <row r="60824">
          <cell r="A60824" t="str">
            <v>Apr</v>
          </cell>
          <cell r="B60824" t="str">
            <v>DTE MichCon</v>
          </cell>
          <cell r="G60824" t="str">
            <v>Excess Capacity by Transport</v>
          </cell>
          <cell r="H60824">
            <v>43556</v>
          </cell>
          <cell r="I60824" t="str">
            <v>2018-2019</v>
          </cell>
          <cell r="J60824">
            <v>2345</v>
          </cell>
          <cell r="K60824">
            <v>2019</v>
          </cell>
          <cell r="L60824">
            <v>0</v>
          </cell>
        </row>
        <row r="60825">
          <cell r="A60825" t="str">
            <v>Apr</v>
          </cell>
          <cell r="B60825" t="str">
            <v>DTE MichCon</v>
          </cell>
          <cell r="G60825" t="str">
            <v>Excess Capacity by Transport</v>
          </cell>
          <cell r="H60825">
            <v>43922</v>
          </cell>
          <cell r="I60825" t="str">
            <v>2019-2020</v>
          </cell>
          <cell r="J60825">
            <v>2345</v>
          </cell>
          <cell r="K60825">
            <v>2020</v>
          </cell>
          <cell r="L60825">
            <v>0</v>
          </cell>
        </row>
        <row r="60826">
          <cell r="A60826" t="str">
            <v>Apr</v>
          </cell>
          <cell r="B60826" t="str">
            <v>DTE MichCon</v>
          </cell>
          <cell r="G60826" t="str">
            <v>Excess Capacity by Transport</v>
          </cell>
          <cell r="H60826">
            <v>44287</v>
          </cell>
          <cell r="I60826" t="str">
            <v>2020-2021</v>
          </cell>
          <cell r="J60826">
            <v>2345</v>
          </cell>
          <cell r="K60826">
            <v>2021</v>
          </cell>
          <cell r="L60826">
            <v>0</v>
          </cell>
        </row>
        <row r="60827">
          <cell r="A60827" t="str">
            <v>Apr</v>
          </cell>
          <cell r="B60827" t="str">
            <v>DTE MichCon</v>
          </cell>
          <cell r="G60827" t="str">
            <v>Excess Capacity by Transport</v>
          </cell>
          <cell r="H60827">
            <v>44652</v>
          </cell>
          <cell r="I60827" t="str">
            <v>2021-2022</v>
          </cell>
          <cell r="J60827">
            <v>2345</v>
          </cell>
          <cell r="K60827">
            <v>2022</v>
          </cell>
          <cell r="L60827">
            <v>0</v>
          </cell>
        </row>
        <row r="60828">
          <cell r="A60828" t="str">
            <v>Apr</v>
          </cell>
          <cell r="B60828" t="str">
            <v>DTE MichCon</v>
          </cell>
          <cell r="G60828" t="str">
            <v>Excess Capacity by Transport</v>
          </cell>
          <cell r="H60828">
            <v>45017</v>
          </cell>
          <cell r="I60828" t="str">
            <v>2022-2023</v>
          </cell>
          <cell r="J60828">
            <v>2345</v>
          </cell>
          <cell r="K60828">
            <v>2023</v>
          </cell>
          <cell r="L60828">
            <v>0</v>
          </cell>
        </row>
        <row r="60829">
          <cell r="A60829" t="str">
            <v>Apr</v>
          </cell>
          <cell r="B60829" t="str">
            <v>DTE MichCon</v>
          </cell>
          <cell r="G60829" t="str">
            <v>Excess Capacity by Transport</v>
          </cell>
          <cell r="H60829">
            <v>45383</v>
          </cell>
          <cell r="I60829" t="str">
            <v>2023-2024</v>
          </cell>
          <cell r="J60829">
            <v>2345</v>
          </cell>
          <cell r="K60829">
            <v>2024</v>
          </cell>
          <cell r="L60829">
            <v>0</v>
          </cell>
        </row>
        <row r="60830">
          <cell r="A60830" t="str">
            <v>Apr</v>
          </cell>
          <cell r="B60830" t="str">
            <v>DTE MichCon</v>
          </cell>
          <cell r="G60830" t="str">
            <v>Excess Capacity by Transport</v>
          </cell>
          <cell r="H60830">
            <v>45748</v>
          </cell>
          <cell r="I60830" t="str">
            <v>2024-2025</v>
          </cell>
          <cell r="J60830">
            <v>2345</v>
          </cell>
          <cell r="K60830">
            <v>2025</v>
          </cell>
          <cell r="L60830">
            <v>0</v>
          </cell>
        </row>
        <row r="60831">
          <cell r="A60831" t="str">
            <v>Apr</v>
          </cell>
          <cell r="B60831" t="str">
            <v>DTE MichCon</v>
          </cell>
          <cell r="G60831" t="str">
            <v>Excess Capacity by Transport</v>
          </cell>
          <cell r="H60831">
            <v>46113</v>
          </cell>
          <cell r="I60831" t="str">
            <v>2025-2026</v>
          </cell>
          <cell r="J60831">
            <v>2345</v>
          </cell>
          <cell r="K60831">
            <v>2026</v>
          </cell>
          <cell r="L60831">
            <v>0</v>
          </cell>
        </row>
        <row r="60832">
          <cell r="A60832" t="str">
            <v>Apr</v>
          </cell>
          <cell r="B60832" t="str">
            <v>DTE MichCon</v>
          </cell>
          <cell r="G60832" t="str">
            <v>Load Factor by Transport</v>
          </cell>
          <cell r="H60832">
            <v>42826</v>
          </cell>
          <cell r="I60832" t="str">
            <v>2016-2017</v>
          </cell>
          <cell r="J60832">
            <v>2345</v>
          </cell>
          <cell r="K60832">
            <v>2017</v>
          </cell>
          <cell r="L60832">
            <v>100</v>
          </cell>
        </row>
        <row r="60833">
          <cell r="A60833" t="str">
            <v>Apr</v>
          </cell>
          <cell r="B60833" t="str">
            <v>DTE MichCon</v>
          </cell>
          <cell r="G60833" t="str">
            <v>Load Factor by Transport</v>
          </cell>
          <cell r="H60833">
            <v>43191</v>
          </cell>
          <cell r="I60833" t="str">
            <v>2017-2018</v>
          </cell>
          <cell r="J60833">
            <v>2345</v>
          </cell>
          <cell r="K60833">
            <v>2018</v>
          </cell>
          <cell r="L60833">
            <v>0</v>
          </cell>
        </row>
        <row r="60834">
          <cell r="A60834" t="str">
            <v>Apr</v>
          </cell>
          <cell r="B60834" t="str">
            <v>DTE MichCon</v>
          </cell>
          <cell r="G60834" t="str">
            <v>Load Factor by Transport</v>
          </cell>
          <cell r="H60834">
            <v>43556</v>
          </cell>
          <cell r="I60834" t="str">
            <v>2018-2019</v>
          </cell>
          <cell r="J60834">
            <v>2345</v>
          </cell>
          <cell r="K60834">
            <v>2019</v>
          </cell>
          <cell r="L60834">
            <v>0</v>
          </cell>
        </row>
        <row r="60835">
          <cell r="A60835" t="str">
            <v>Apr</v>
          </cell>
          <cell r="B60835" t="str">
            <v>DTE MichCon</v>
          </cell>
          <cell r="G60835" t="str">
            <v>Load Factor by Transport</v>
          </cell>
          <cell r="H60835">
            <v>43922</v>
          </cell>
          <cell r="I60835" t="str">
            <v>2019-2020</v>
          </cell>
          <cell r="J60835">
            <v>2345</v>
          </cell>
          <cell r="K60835">
            <v>2020</v>
          </cell>
          <cell r="L60835">
            <v>0</v>
          </cell>
        </row>
        <row r="60836">
          <cell r="A60836" t="str">
            <v>Apr</v>
          </cell>
          <cell r="B60836" t="str">
            <v>DTE MichCon</v>
          </cell>
          <cell r="G60836" t="str">
            <v>Load Factor by Transport</v>
          </cell>
          <cell r="H60836">
            <v>44287</v>
          </cell>
          <cell r="I60836" t="str">
            <v>2020-2021</v>
          </cell>
          <cell r="J60836">
            <v>2345</v>
          </cell>
          <cell r="K60836">
            <v>2021</v>
          </cell>
          <cell r="L60836">
            <v>0</v>
          </cell>
        </row>
        <row r="60837">
          <cell r="A60837" t="str">
            <v>Apr</v>
          </cell>
          <cell r="B60837" t="str">
            <v>DTE MichCon</v>
          </cell>
          <cell r="G60837" t="str">
            <v>Load Factor by Transport</v>
          </cell>
          <cell r="H60837">
            <v>44652</v>
          </cell>
          <cell r="I60837" t="str">
            <v>2021-2022</v>
          </cell>
          <cell r="J60837">
            <v>2345</v>
          </cell>
          <cell r="K60837">
            <v>2022</v>
          </cell>
          <cell r="L60837">
            <v>0</v>
          </cell>
        </row>
        <row r="60838">
          <cell r="A60838" t="str">
            <v>Apr</v>
          </cell>
          <cell r="B60838" t="str">
            <v>DTE MichCon</v>
          </cell>
          <cell r="G60838" t="str">
            <v>Load Factor by Transport</v>
          </cell>
          <cell r="H60838">
            <v>45017</v>
          </cell>
          <cell r="I60838" t="str">
            <v>2022-2023</v>
          </cell>
          <cell r="J60838">
            <v>2345</v>
          </cell>
          <cell r="K60838">
            <v>2023</v>
          </cell>
          <cell r="L60838">
            <v>0</v>
          </cell>
        </row>
        <row r="60839">
          <cell r="A60839" t="str">
            <v>Apr</v>
          </cell>
          <cell r="B60839" t="str">
            <v>DTE MichCon</v>
          </cell>
          <cell r="G60839" t="str">
            <v>Load Factor by Transport</v>
          </cell>
          <cell r="H60839">
            <v>45383</v>
          </cell>
          <cell r="I60839" t="str">
            <v>2023-2024</v>
          </cell>
          <cell r="J60839">
            <v>2345</v>
          </cell>
          <cell r="K60839">
            <v>2024</v>
          </cell>
          <cell r="L60839">
            <v>0</v>
          </cell>
        </row>
        <row r="60840">
          <cell r="A60840" t="str">
            <v>Apr</v>
          </cell>
          <cell r="B60840" t="str">
            <v>DTE MichCon</v>
          </cell>
          <cell r="G60840" t="str">
            <v>Load Factor by Transport</v>
          </cell>
          <cell r="H60840">
            <v>45748</v>
          </cell>
          <cell r="I60840" t="str">
            <v>2024-2025</v>
          </cell>
          <cell r="J60840">
            <v>2345</v>
          </cell>
          <cell r="K60840">
            <v>2025</v>
          </cell>
          <cell r="L60840">
            <v>0</v>
          </cell>
        </row>
        <row r="60841">
          <cell r="A60841" t="str">
            <v>Apr</v>
          </cell>
          <cell r="B60841" t="str">
            <v>DTE MichCon</v>
          </cell>
          <cell r="G60841" t="str">
            <v>Load Factor by Transport</v>
          </cell>
          <cell r="H60841">
            <v>46113</v>
          </cell>
          <cell r="I60841" t="str">
            <v>2025-2026</v>
          </cell>
          <cell r="J60841">
            <v>2345</v>
          </cell>
          <cell r="K60841">
            <v>2026</v>
          </cell>
          <cell r="L60841">
            <v>0</v>
          </cell>
        </row>
        <row r="60842">
          <cell r="A60842" t="str">
            <v>Apr</v>
          </cell>
          <cell r="B60842" t="str">
            <v>EDA SH BiD</v>
          </cell>
          <cell r="G60842" t="str">
            <v>Inflow (Gross Flow) by Transport</v>
          </cell>
          <cell r="H60842">
            <v>42826</v>
          </cell>
          <cell r="I60842" t="str">
            <v>2016-2017</v>
          </cell>
          <cell r="J60842">
            <v>2345</v>
          </cell>
          <cell r="K60842">
            <v>2017</v>
          </cell>
          <cell r="L60842">
            <v>0</v>
          </cell>
        </row>
        <row r="60843">
          <cell r="A60843" t="str">
            <v>Apr</v>
          </cell>
          <cell r="B60843" t="str">
            <v>EDA SH BiD</v>
          </cell>
          <cell r="G60843" t="str">
            <v>Inflow (Gross Flow) by Transport</v>
          </cell>
          <cell r="H60843">
            <v>43191</v>
          </cell>
          <cell r="I60843" t="str">
            <v>2017-2018</v>
          </cell>
          <cell r="J60843">
            <v>2345</v>
          </cell>
          <cell r="K60843">
            <v>2018</v>
          </cell>
          <cell r="L60843">
            <v>120.68360137939453</v>
          </cell>
        </row>
        <row r="60844">
          <cell r="A60844" t="str">
            <v>Apr</v>
          </cell>
          <cell r="B60844" t="str">
            <v>EDA SH BiD</v>
          </cell>
          <cell r="G60844" t="str">
            <v>Inflow (Gross Flow) by Transport</v>
          </cell>
          <cell r="H60844">
            <v>43556</v>
          </cell>
          <cell r="I60844" t="str">
            <v>2018-2019</v>
          </cell>
          <cell r="J60844">
            <v>2345</v>
          </cell>
          <cell r="K60844">
            <v>2019</v>
          </cell>
          <cell r="L60844">
            <v>68.071868896484375</v>
          </cell>
        </row>
        <row r="60845">
          <cell r="A60845" t="str">
            <v>Apr</v>
          </cell>
          <cell r="B60845" t="str">
            <v>EDA SH BiD</v>
          </cell>
          <cell r="G60845" t="str">
            <v>Inflow (Gross Flow) by Transport</v>
          </cell>
          <cell r="H60845">
            <v>43922</v>
          </cell>
          <cell r="I60845" t="str">
            <v>2019-2020</v>
          </cell>
          <cell r="J60845">
            <v>2345</v>
          </cell>
          <cell r="K60845">
            <v>2020</v>
          </cell>
          <cell r="L60845">
            <v>106.56806945800781</v>
          </cell>
        </row>
        <row r="60846">
          <cell r="A60846" t="str">
            <v>Apr</v>
          </cell>
          <cell r="B60846" t="str">
            <v>EDA SH BiD</v>
          </cell>
          <cell r="G60846" t="str">
            <v>Inflow (Gross Flow) by Transport</v>
          </cell>
          <cell r="H60846">
            <v>44287</v>
          </cell>
          <cell r="I60846" t="str">
            <v>2020-2021</v>
          </cell>
          <cell r="J60846">
            <v>2345</v>
          </cell>
          <cell r="K60846">
            <v>2021</v>
          </cell>
          <cell r="L60846">
            <v>167.611572265625</v>
          </cell>
        </row>
        <row r="60847">
          <cell r="A60847" t="str">
            <v>Apr</v>
          </cell>
          <cell r="B60847" t="str">
            <v>EDA SH BiD</v>
          </cell>
          <cell r="G60847" t="str">
            <v>Inflow (Gross Flow) by Transport</v>
          </cell>
          <cell r="H60847">
            <v>44652</v>
          </cell>
          <cell r="I60847" t="str">
            <v>2021-2022</v>
          </cell>
          <cell r="J60847">
            <v>2345</v>
          </cell>
          <cell r="K60847">
            <v>2022</v>
          </cell>
          <cell r="L60847">
            <v>169.12249755859375</v>
          </cell>
        </row>
        <row r="60848">
          <cell r="A60848" t="str">
            <v>Apr</v>
          </cell>
          <cell r="B60848" t="str">
            <v>EDA SH BiD</v>
          </cell>
          <cell r="G60848" t="str">
            <v>Inflow (Gross Flow) by Transport</v>
          </cell>
          <cell r="H60848">
            <v>45017</v>
          </cell>
          <cell r="I60848" t="str">
            <v>2022-2023</v>
          </cell>
          <cell r="J60848">
            <v>2345</v>
          </cell>
          <cell r="K60848">
            <v>2023</v>
          </cell>
          <cell r="L60848">
            <v>256.18954467773438</v>
          </cell>
        </row>
        <row r="60849">
          <cell r="A60849" t="str">
            <v>Apr</v>
          </cell>
          <cell r="B60849" t="str">
            <v>EDA SH BiD</v>
          </cell>
          <cell r="G60849" t="str">
            <v>Inflow (Gross Flow) by Transport</v>
          </cell>
          <cell r="H60849">
            <v>45383</v>
          </cell>
          <cell r="I60849" t="str">
            <v>2023-2024</v>
          </cell>
          <cell r="J60849">
            <v>2345</v>
          </cell>
          <cell r="K60849">
            <v>2024</v>
          </cell>
          <cell r="L60849">
            <v>261.53790283203125</v>
          </cell>
        </row>
        <row r="60850">
          <cell r="A60850" t="str">
            <v>Apr</v>
          </cell>
          <cell r="B60850" t="str">
            <v>EDA SH BiD</v>
          </cell>
          <cell r="G60850" t="str">
            <v>Inflow (Gross Flow) by Transport</v>
          </cell>
          <cell r="H60850">
            <v>45748</v>
          </cell>
          <cell r="I60850" t="str">
            <v>2024-2025</v>
          </cell>
          <cell r="J60850">
            <v>2345</v>
          </cell>
          <cell r="K60850">
            <v>2025</v>
          </cell>
          <cell r="L60850">
            <v>229.28596496582031</v>
          </cell>
        </row>
        <row r="60851">
          <cell r="A60851" t="str">
            <v>Apr</v>
          </cell>
          <cell r="B60851" t="str">
            <v>EDA SH BiD</v>
          </cell>
          <cell r="G60851" t="str">
            <v>Inflow (Gross Flow) by Transport</v>
          </cell>
          <cell r="H60851">
            <v>46113</v>
          </cell>
          <cell r="I60851" t="str">
            <v>2025-2026</v>
          </cell>
          <cell r="J60851">
            <v>2345</v>
          </cell>
          <cell r="K60851">
            <v>2026</v>
          </cell>
          <cell r="L60851">
            <v>121.79190063476563</v>
          </cell>
        </row>
        <row r="60852">
          <cell r="A60852" t="str">
            <v>Apr</v>
          </cell>
          <cell r="B60852" t="str">
            <v>EDA SH BiD</v>
          </cell>
          <cell r="G60852" t="str">
            <v>Total Transport Fix Cost</v>
          </cell>
          <cell r="H60852">
            <v>42826</v>
          </cell>
          <cell r="I60852" t="str">
            <v>2016-2017</v>
          </cell>
          <cell r="J60852">
            <v>2345</v>
          </cell>
          <cell r="K60852">
            <v>2017</v>
          </cell>
          <cell r="L60852">
            <v>342.8900146484375</v>
          </cell>
        </row>
        <row r="60853">
          <cell r="A60853" t="str">
            <v>Apr</v>
          </cell>
          <cell r="B60853" t="str">
            <v>EDA SH BiD</v>
          </cell>
          <cell r="G60853" t="str">
            <v>Total Transport Fix Cost</v>
          </cell>
          <cell r="H60853">
            <v>43191</v>
          </cell>
          <cell r="I60853" t="str">
            <v>2017-2018</v>
          </cell>
          <cell r="J60853">
            <v>2345</v>
          </cell>
          <cell r="K60853">
            <v>2018</v>
          </cell>
          <cell r="L60853">
            <v>342.8900146484375</v>
          </cell>
        </row>
        <row r="60854">
          <cell r="A60854" t="str">
            <v>Apr</v>
          </cell>
          <cell r="B60854" t="str">
            <v>EDA SH BiD</v>
          </cell>
          <cell r="G60854" t="str">
            <v>Total Transport Fix Cost</v>
          </cell>
          <cell r="H60854">
            <v>43556</v>
          </cell>
          <cell r="I60854" t="str">
            <v>2018-2019</v>
          </cell>
          <cell r="J60854">
            <v>2345</v>
          </cell>
          <cell r="K60854">
            <v>2019</v>
          </cell>
          <cell r="L60854">
            <v>342.8900146484375</v>
          </cell>
        </row>
        <row r="60855">
          <cell r="A60855" t="str">
            <v>Apr</v>
          </cell>
          <cell r="B60855" t="str">
            <v>EDA SH BiD</v>
          </cell>
          <cell r="G60855" t="str">
            <v>Total Transport Fix Cost</v>
          </cell>
          <cell r="H60855">
            <v>43922</v>
          </cell>
          <cell r="I60855" t="str">
            <v>2019-2020</v>
          </cell>
          <cell r="J60855">
            <v>2345</v>
          </cell>
          <cell r="K60855">
            <v>2020</v>
          </cell>
          <cell r="L60855">
            <v>342.8900146484375</v>
          </cell>
        </row>
        <row r="60856">
          <cell r="A60856" t="str">
            <v>Apr</v>
          </cell>
          <cell r="B60856" t="str">
            <v>EDA SH BiD</v>
          </cell>
          <cell r="G60856" t="str">
            <v>Total Transport Fix Cost</v>
          </cell>
          <cell r="H60856">
            <v>44287</v>
          </cell>
          <cell r="I60856" t="str">
            <v>2020-2021</v>
          </cell>
          <cell r="J60856">
            <v>2345</v>
          </cell>
          <cell r="K60856">
            <v>2021</v>
          </cell>
          <cell r="L60856">
            <v>342.8900146484375</v>
          </cell>
        </row>
        <row r="60857">
          <cell r="A60857" t="str">
            <v>Apr</v>
          </cell>
          <cell r="B60857" t="str">
            <v>EDA SH BiD</v>
          </cell>
          <cell r="G60857" t="str">
            <v>Total Transport Fix Cost</v>
          </cell>
          <cell r="H60857">
            <v>44652</v>
          </cell>
          <cell r="I60857" t="str">
            <v>2021-2022</v>
          </cell>
          <cell r="J60857">
            <v>2345</v>
          </cell>
          <cell r="K60857">
            <v>2022</v>
          </cell>
          <cell r="L60857">
            <v>342.8900146484375</v>
          </cell>
        </row>
        <row r="60858">
          <cell r="A60858" t="str">
            <v>Apr</v>
          </cell>
          <cell r="B60858" t="str">
            <v>EDA SH BiD</v>
          </cell>
          <cell r="G60858" t="str">
            <v>Total Transport Fix Cost</v>
          </cell>
          <cell r="H60858">
            <v>45017</v>
          </cell>
          <cell r="I60858" t="str">
            <v>2022-2023</v>
          </cell>
          <cell r="J60858">
            <v>2345</v>
          </cell>
          <cell r="K60858">
            <v>2023</v>
          </cell>
          <cell r="L60858">
            <v>342.8900146484375</v>
          </cell>
        </row>
        <row r="60859">
          <cell r="A60859" t="str">
            <v>Apr</v>
          </cell>
          <cell r="B60859" t="str">
            <v>EDA SH BiD</v>
          </cell>
          <cell r="G60859" t="str">
            <v>Total Transport Fix Cost</v>
          </cell>
          <cell r="H60859">
            <v>45383</v>
          </cell>
          <cell r="I60859" t="str">
            <v>2023-2024</v>
          </cell>
          <cell r="J60859">
            <v>2345</v>
          </cell>
          <cell r="K60859">
            <v>2024</v>
          </cell>
          <cell r="L60859">
            <v>342.8900146484375</v>
          </cell>
        </row>
        <row r="60860">
          <cell r="A60860" t="str">
            <v>Apr</v>
          </cell>
          <cell r="B60860" t="str">
            <v>EDA SH BiD</v>
          </cell>
          <cell r="G60860" t="str">
            <v>Total Transport Fix Cost</v>
          </cell>
          <cell r="H60860">
            <v>45748</v>
          </cell>
          <cell r="I60860" t="str">
            <v>2024-2025</v>
          </cell>
          <cell r="J60860">
            <v>2345</v>
          </cell>
          <cell r="K60860">
            <v>2025</v>
          </cell>
          <cell r="L60860">
            <v>342.8900146484375</v>
          </cell>
        </row>
        <row r="60861">
          <cell r="A60861" t="str">
            <v>Apr</v>
          </cell>
          <cell r="B60861" t="str">
            <v>EDA SH BiD</v>
          </cell>
          <cell r="G60861" t="str">
            <v>Total Transport Fix Cost</v>
          </cell>
          <cell r="H60861">
            <v>46113</v>
          </cell>
          <cell r="I60861" t="str">
            <v>2025-2026</v>
          </cell>
          <cell r="J60861">
            <v>2345</v>
          </cell>
          <cell r="K60861">
            <v>2026</v>
          </cell>
          <cell r="L60861">
            <v>342.8900146484375</v>
          </cell>
        </row>
        <row r="60862">
          <cell r="A60862" t="str">
            <v>Apr</v>
          </cell>
          <cell r="B60862" t="str">
            <v>EDA SH BiD</v>
          </cell>
          <cell r="G60862" t="str">
            <v>Transp Cost by Transport</v>
          </cell>
          <cell r="H60862">
            <v>42826</v>
          </cell>
          <cell r="I60862" t="str">
            <v>2016-2017</v>
          </cell>
          <cell r="J60862">
            <v>2345</v>
          </cell>
          <cell r="K60862">
            <v>2017</v>
          </cell>
          <cell r="L60862">
            <v>0</v>
          </cell>
        </row>
        <row r="60863">
          <cell r="A60863" t="str">
            <v>Apr</v>
          </cell>
          <cell r="B60863" t="str">
            <v>EDA SH BiD</v>
          </cell>
          <cell r="G60863" t="str">
            <v>Transp Cost by Transport</v>
          </cell>
          <cell r="H60863">
            <v>43191</v>
          </cell>
          <cell r="I60863" t="str">
            <v>2017-2018</v>
          </cell>
          <cell r="J60863">
            <v>2345</v>
          </cell>
          <cell r="K60863">
            <v>2018</v>
          </cell>
          <cell r="L60863">
            <v>0</v>
          </cell>
        </row>
        <row r="60864">
          <cell r="A60864" t="str">
            <v>Apr</v>
          </cell>
          <cell r="B60864" t="str">
            <v>EDA SH BiD</v>
          </cell>
          <cell r="G60864" t="str">
            <v>Transp Cost by Transport</v>
          </cell>
          <cell r="H60864">
            <v>43556</v>
          </cell>
          <cell r="I60864" t="str">
            <v>2018-2019</v>
          </cell>
          <cell r="J60864">
            <v>2345</v>
          </cell>
          <cell r="K60864">
            <v>2019</v>
          </cell>
          <cell r="L60864">
            <v>0</v>
          </cell>
        </row>
        <row r="60865">
          <cell r="A60865" t="str">
            <v>Apr</v>
          </cell>
          <cell r="B60865" t="str">
            <v>EDA SH BiD</v>
          </cell>
          <cell r="G60865" t="str">
            <v>Transp Cost by Transport</v>
          </cell>
          <cell r="H60865">
            <v>43922</v>
          </cell>
          <cell r="I60865" t="str">
            <v>2019-2020</v>
          </cell>
          <cell r="J60865">
            <v>2345</v>
          </cell>
          <cell r="K60865">
            <v>2020</v>
          </cell>
          <cell r="L60865">
            <v>0</v>
          </cell>
        </row>
        <row r="60866">
          <cell r="A60866" t="str">
            <v>Apr</v>
          </cell>
          <cell r="B60866" t="str">
            <v>EDA SH BiD</v>
          </cell>
          <cell r="G60866" t="str">
            <v>Transp Cost by Transport</v>
          </cell>
          <cell r="H60866">
            <v>44287</v>
          </cell>
          <cell r="I60866" t="str">
            <v>2020-2021</v>
          </cell>
          <cell r="J60866">
            <v>2345</v>
          </cell>
          <cell r="K60866">
            <v>2021</v>
          </cell>
          <cell r="L60866">
            <v>0</v>
          </cell>
        </row>
        <row r="60867">
          <cell r="A60867" t="str">
            <v>Apr</v>
          </cell>
          <cell r="B60867" t="str">
            <v>EDA SH BiD</v>
          </cell>
          <cell r="G60867" t="str">
            <v>Transp Cost by Transport</v>
          </cell>
          <cell r="H60867">
            <v>44652</v>
          </cell>
          <cell r="I60867" t="str">
            <v>2021-2022</v>
          </cell>
          <cell r="J60867">
            <v>2345</v>
          </cell>
          <cell r="K60867">
            <v>2022</v>
          </cell>
          <cell r="L60867">
            <v>0</v>
          </cell>
        </row>
        <row r="60868">
          <cell r="A60868" t="str">
            <v>Apr</v>
          </cell>
          <cell r="B60868" t="str">
            <v>EDA SH BiD</v>
          </cell>
          <cell r="G60868" t="str">
            <v>Transp Cost by Transport</v>
          </cell>
          <cell r="H60868">
            <v>45017</v>
          </cell>
          <cell r="I60868" t="str">
            <v>2022-2023</v>
          </cell>
          <cell r="J60868">
            <v>2345</v>
          </cell>
          <cell r="K60868">
            <v>2023</v>
          </cell>
          <cell r="L60868">
            <v>0</v>
          </cell>
        </row>
        <row r="60869">
          <cell r="A60869" t="str">
            <v>Apr</v>
          </cell>
          <cell r="B60869" t="str">
            <v>EDA SH BiD</v>
          </cell>
          <cell r="G60869" t="str">
            <v>Transp Cost by Transport</v>
          </cell>
          <cell r="H60869">
            <v>45383</v>
          </cell>
          <cell r="I60869" t="str">
            <v>2023-2024</v>
          </cell>
          <cell r="J60869">
            <v>2345</v>
          </cell>
          <cell r="K60869">
            <v>2024</v>
          </cell>
          <cell r="L60869">
            <v>0</v>
          </cell>
        </row>
        <row r="60870">
          <cell r="A60870" t="str">
            <v>Apr</v>
          </cell>
          <cell r="B60870" t="str">
            <v>EDA SH BiD</v>
          </cell>
          <cell r="G60870" t="str">
            <v>Transp Cost by Transport</v>
          </cell>
          <cell r="H60870">
            <v>45748</v>
          </cell>
          <cell r="I60870" t="str">
            <v>2024-2025</v>
          </cell>
          <cell r="J60870">
            <v>2345</v>
          </cell>
          <cell r="K60870">
            <v>2025</v>
          </cell>
          <cell r="L60870">
            <v>0</v>
          </cell>
        </row>
        <row r="60871">
          <cell r="A60871" t="str">
            <v>Apr</v>
          </cell>
          <cell r="B60871" t="str">
            <v>EDA SH BiD</v>
          </cell>
          <cell r="G60871" t="str">
            <v>Transp Cost by Transport</v>
          </cell>
          <cell r="H60871">
            <v>46113</v>
          </cell>
          <cell r="I60871" t="str">
            <v>2025-2026</v>
          </cell>
          <cell r="J60871">
            <v>2345</v>
          </cell>
          <cell r="K60871">
            <v>2026</v>
          </cell>
          <cell r="L60871">
            <v>0</v>
          </cell>
        </row>
        <row r="60872">
          <cell r="A60872" t="str">
            <v>Apr</v>
          </cell>
          <cell r="B60872" t="str">
            <v>EDA SH BiD</v>
          </cell>
          <cell r="G60872" t="str">
            <v>Other Var Cost by Transport</v>
          </cell>
          <cell r="H60872">
            <v>42826</v>
          </cell>
          <cell r="I60872" t="str">
            <v>2016-2017</v>
          </cell>
          <cell r="J60872">
            <v>2345</v>
          </cell>
          <cell r="K60872">
            <v>2017</v>
          </cell>
          <cell r="L60872">
            <v>0</v>
          </cell>
        </row>
        <row r="60873">
          <cell r="A60873" t="str">
            <v>Apr</v>
          </cell>
          <cell r="B60873" t="str">
            <v>EDA SH BiD</v>
          </cell>
          <cell r="G60873" t="str">
            <v>Other Var Cost by Transport</v>
          </cell>
          <cell r="H60873">
            <v>43191</v>
          </cell>
          <cell r="I60873" t="str">
            <v>2017-2018</v>
          </cell>
          <cell r="J60873">
            <v>2345</v>
          </cell>
          <cell r="K60873">
            <v>2018</v>
          </cell>
          <cell r="L60873">
            <v>1.8102539777755737</v>
          </cell>
        </row>
        <row r="60874">
          <cell r="A60874" t="str">
            <v>Apr</v>
          </cell>
          <cell r="B60874" t="str">
            <v>EDA SH BiD</v>
          </cell>
          <cell r="G60874" t="str">
            <v>Other Var Cost by Transport</v>
          </cell>
          <cell r="H60874">
            <v>43556</v>
          </cell>
          <cell r="I60874" t="str">
            <v>2018-2019</v>
          </cell>
          <cell r="J60874">
            <v>2345</v>
          </cell>
          <cell r="K60874">
            <v>2019</v>
          </cell>
          <cell r="L60874">
            <v>0.95300614833831787</v>
          </cell>
        </row>
        <row r="60875">
          <cell r="A60875" t="str">
            <v>Apr</v>
          </cell>
          <cell r="B60875" t="str">
            <v>EDA SH BiD</v>
          </cell>
          <cell r="G60875" t="str">
            <v>Other Var Cost by Transport</v>
          </cell>
          <cell r="H60875">
            <v>43922</v>
          </cell>
          <cell r="I60875" t="str">
            <v>2019-2020</v>
          </cell>
          <cell r="J60875">
            <v>2345</v>
          </cell>
          <cell r="K60875">
            <v>2020</v>
          </cell>
          <cell r="L60875">
            <v>1.481296181678772</v>
          </cell>
        </row>
        <row r="60876">
          <cell r="A60876" t="str">
            <v>Apr</v>
          </cell>
          <cell r="B60876" t="str">
            <v>EDA SH BiD</v>
          </cell>
          <cell r="G60876" t="str">
            <v>Other Var Cost by Transport</v>
          </cell>
          <cell r="H60876">
            <v>44287</v>
          </cell>
          <cell r="I60876" t="str">
            <v>2020-2021</v>
          </cell>
          <cell r="J60876">
            <v>2345</v>
          </cell>
          <cell r="K60876">
            <v>2021</v>
          </cell>
          <cell r="L60876">
            <v>2.3465619087219238</v>
          </cell>
        </row>
        <row r="60877">
          <cell r="A60877" t="str">
            <v>Apr</v>
          </cell>
          <cell r="B60877" t="str">
            <v>EDA SH BiD</v>
          </cell>
          <cell r="G60877" t="str">
            <v>Other Var Cost by Transport</v>
          </cell>
          <cell r="H60877">
            <v>44652</v>
          </cell>
          <cell r="I60877" t="str">
            <v>2021-2022</v>
          </cell>
          <cell r="J60877">
            <v>2345</v>
          </cell>
          <cell r="K60877">
            <v>2022</v>
          </cell>
          <cell r="L60877">
            <v>2.3677148818969727</v>
          </cell>
        </row>
        <row r="60878">
          <cell r="A60878" t="str">
            <v>Apr</v>
          </cell>
          <cell r="B60878" t="str">
            <v>EDA SH BiD</v>
          </cell>
          <cell r="G60878" t="str">
            <v>Other Var Cost by Transport</v>
          </cell>
          <cell r="H60878">
            <v>45017</v>
          </cell>
          <cell r="I60878" t="str">
            <v>2022-2023</v>
          </cell>
          <cell r="J60878">
            <v>2345</v>
          </cell>
          <cell r="K60878">
            <v>2023</v>
          </cell>
          <cell r="L60878">
            <v>3.586653470993042</v>
          </cell>
        </row>
        <row r="60879">
          <cell r="A60879" t="str">
            <v>Apr</v>
          </cell>
          <cell r="B60879" t="str">
            <v>EDA SH BiD</v>
          </cell>
          <cell r="G60879" t="str">
            <v>Other Var Cost by Transport</v>
          </cell>
          <cell r="H60879">
            <v>45383</v>
          </cell>
          <cell r="I60879" t="str">
            <v>2023-2024</v>
          </cell>
          <cell r="J60879">
            <v>2345</v>
          </cell>
          <cell r="K60879">
            <v>2024</v>
          </cell>
          <cell r="L60879">
            <v>3.6615304946899414</v>
          </cell>
        </row>
        <row r="60880">
          <cell r="A60880" t="str">
            <v>Apr</v>
          </cell>
          <cell r="B60880" t="str">
            <v>EDA SH BiD</v>
          </cell>
          <cell r="G60880" t="str">
            <v>Other Var Cost by Transport</v>
          </cell>
          <cell r="H60880">
            <v>45748</v>
          </cell>
          <cell r="I60880" t="str">
            <v>2024-2025</v>
          </cell>
          <cell r="J60880">
            <v>2345</v>
          </cell>
          <cell r="K60880">
            <v>2025</v>
          </cell>
          <cell r="L60880">
            <v>3.2100036144256592</v>
          </cell>
        </row>
        <row r="60881">
          <cell r="A60881" t="str">
            <v>Apr</v>
          </cell>
          <cell r="B60881" t="str">
            <v>EDA SH BiD</v>
          </cell>
          <cell r="G60881" t="str">
            <v>Other Var Cost by Transport</v>
          </cell>
          <cell r="H60881">
            <v>46113</v>
          </cell>
          <cell r="I60881" t="str">
            <v>2025-2026</v>
          </cell>
          <cell r="J60881">
            <v>2345</v>
          </cell>
          <cell r="K60881">
            <v>2026</v>
          </cell>
          <cell r="L60881">
            <v>1.7050865888595581</v>
          </cell>
        </row>
        <row r="60882">
          <cell r="A60882" t="str">
            <v>Apr</v>
          </cell>
          <cell r="B60882" t="str">
            <v>EDA SH BiD</v>
          </cell>
          <cell r="G60882" t="str">
            <v>Excess Capacity by Transport</v>
          </cell>
          <cell r="H60882">
            <v>42826</v>
          </cell>
          <cell r="I60882" t="str">
            <v>2016-2017</v>
          </cell>
          <cell r="J60882">
            <v>2345</v>
          </cell>
          <cell r="K60882">
            <v>2017</v>
          </cell>
          <cell r="L60882">
            <v>750</v>
          </cell>
        </row>
        <row r="60883">
          <cell r="A60883" t="str">
            <v>Apr</v>
          </cell>
          <cell r="B60883" t="str">
            <v>EDA SH BiD</v>
          </cell>
          <cell r="G60883" t="str">
            <v>Excess Capacity by Transport</v>
          </cell>
          <cell r="H60883">
            <v>43191</v>
          </cell>
          <cell r="I60883" t="str">
            <v>2017-2018</v>
          </cell>
          <cell r="J60883">
            <v>2345</v>
          </cell>
          <cell r="K60883">
            <v>2018</v>
          </cell>
          <cell r="L60883">
            <v>629.31640625</v>
          </cell>
        </row>
        <row r="60884">
          <cell r="A60884" t="str">
            <v>Apr</v>
          </cell>
          <cell r="B60884" t="str">
            <v>EDA SH BiD</v>
          </cell>
          <cell r="G60884" t="str">
            <v>Excess Capacity by Transport</v>
          </cell>
          <cell r="H60884">
            <v>43556</v>
          </cell>
          <cell r="I60884" t="str">
            <v>2018-2019</v>
          </cell>
          <cell r="J60884">
            <v>2345</v>
          </cell>
          <cell r="K60884">
            <v>2019</v>
          </cell>
          <cell r="L60884">
            <v>681.92816162109375</v>
          </cell>
        </row>
        <row r="60885">
          <cell r="A60885" t="str">
            <v>Apr</v>
          </cell>
          <cell r="B60885" t="str">
            <v>EDA SH BiD</v>
          </cell>
          <cell r="G60885" t="str">
            <v>Excess Capacity by Transport</v>
          </cell>
          <cell r="H60885">
            <v>43922</v>
          </cell>
          <cell r="I60885" t="str">
            <v>2019-2020</v>
          </cell>
          <cell r="J60885">
            <v>2345</v>
          </cell>
          <cell r="K60885">
            <v>2020</v>
          </cell>
          <cell r="L60885">
            <v>643.43194580078125</v>
          </cell>
        </row>
        <row r="60886">
          <cell r="A60886" t="str">
            <v>Apr</v>
          </cell>
          <cell r="B60886" t="str">
            <v>EDA SH BiD</v>
          </cell>
          <cell r="G60886" t="str">
            <v>Excess Capacity by Transport</v>
          </cell>
          <cell r="H60886">
            <v>44287</v>
          </cell>
          <cell r="I60886" t="str">
            <v>2020-2021</v>
          </cell>
          <cell r="J60886">
            <v>2345</v>
          </cell>
          <cell r="K60886">
            <v>2021</v>
          </cell>
          <cell r="L60886">
            <v>582.388427734375</v>
          </cell>
        </row>
        <row r="60887">
          <cell r="A60887" t="str">
            <v>Apr</v>
          </cell>
          <cell r="B60887" t="str">
            <v>EDA SH BiD</v>
          </cell>
          <cell r="G60887" t="str">
            <v>Excess Capacity by Transport</v>
          </cell>
          <cell r="H60887">
            <v>44652</v>
          </cell>
          <cell r="I60887" t="str">
            <v>2021-2022</v>
          </cell>
          <cell r="J60887">
            <v>2345</v>
          </cell>
          <cell r="K60887">
            <v>2022</v>
          </cell>
          <cell r="L60887">
            <v>580.87750244140625</v>
          </cell>
        </row>
        <row r="60888">
          <cell r="A60888" t="str">
            <v>Apr</v>
          </cell>
          <cell r="B60888" t="str">
            <v>EDA SH BiD</v>
          </cell>
          <cell r="G60888" t="str">
            <v>Excess Capacity by Transport</v>
          </cell>
          <cell r="H60888">
            <v>45017</v>
          </cell>
          <cell r="I60888" t="str">
            <v>2022-2023</v>
          </cell>
          <cell r="J60888">
            <v>2345</v>
          </cell>
          <cell r="K60888">
            <v>2023</v>
          </cell>
          <cell r="L60888">
            <v>493.81045532226563</v>
          </cell>
        </row>
        <row r="60889">
          <cell r="A60889" t="str">
            <v>Apr</v>
          </cell>
          <cell r="B60889" t="str">
            <v>EDA SH BiD</v>
          </cell>
          <cell r="G60889" t="str">
            <v>Excess Capacity by Transport</v>
          </cell>
          <cell r="H60889">
            <v>45383</v>
          </cell>
          <cell r="I60889" t="str">
            <v>2023-2024</v>
          </cell>
          <cell r="J60889">
            <v>2345</v>
          </cell>
          <cell r="K60889">
            <v>2024</v>
          </cell>
          <cell r="L60889">
            <v>488.46209716796875</v>
          </cell>
        </row>
        <row r="60890">
          <cell r="A60890" t="str">
            <v>Apr</v>
          </cell>
          <cell r="B60890" t="str">
            <v>EDA SH BiD</v>
          </cell>
          <cell r="G60890" t="str">
            <v>Excess Capacity by Transport</v>
          </cell>
          <cell r="H60890">
            <v>45748</v>
          </cell>
          <cell r="I60890" t="str">
            <v>2024-2025</v>
          </cell>
          <cell r="J60890">
            <v>2345</v>
          </cell>
          <cell r="K60890">
            <v>2025</v>
          </cell>
          <cell r="L60890">
            <v>520.71405029296875</v>
          </cell>
        </row>
        <row r="60891">
          <cell r="A60891" t="str">
            <v>Apr</v>
          </cell>
          <cell r="B60891" t="str">
            <v>EDA SH BiD</v>
          </cell>
          <cell r="G60891" t="str">
            <v>Excess Capacity by Transport</v>
          </cell>
          <cell r="H60891">
            <v>46113</v>
          </cell>
          <cell r="I60891" t="str">
            <v>2025-2026</v>
          </cell>
          <cell r="J60891">
            <v>2345</v>
          </cell>
          <cell r="K60891">
            <v>2026</v>
          </cell>
          <cell r="L60891">
            <v>628.2081298828125</v>
          </cell>
        </row>
        <row r="60892">
          <cell r="A60892" t="str">
            <v>Apr</v>
          </cell>
          <cell r="B60892" t="str">
            <v>EDA SH BiD</v>
          </cell>
          <cell r="G60892" t="str">
            <v>Load Factor by Transport</v>
          </cell>
          <cell r="H60892">
            <v>42826</v>
          </cell>
          <cell r="I60892" t="str">
            <v>2016-2017</v>
          </cell>
          <cell r="J60892">
            <v>2345</v>
          </cell>
          <cell r="K60892">
            <v>2017</v>
          </cell>
          <cell r="L60892">
            <v>0</v>
          </cell>
        </row>
        <row r="60893">
          <cell r="A60893" t="str">
            <v>Apr</v>
          </cell>
          <cell r="B60893" t="str">
            <v>EDA SH BiD</v>
          </cell>
          <cell r="G60893" t="str">
            <v>Load Factor by Transport</v>
          </cell>
          <cell r="H60893">
            <v>43191</v>
          </cell>
          <cell r="I60893" t="str">
            <v>2017-2018</v>
          </cell>
          <cell r="J60893">
            <v>2345</v>
          </cell>
          <cell r="K60893">
            <v>2018</v>
          </cell>
          <cell r="L60893">
            <v>16.091146469116211</v>
          </cell>
        </row>
        <row r="60894">
          <cell r="A60894" t="str">
            <v>Apr</v>
          </cell>
          <cell r="B60894" t="str">
            <v>EDA SH BiD</v>
          </cell>
          <cell r="G60894" t="str">
            <v>Load Factor by Transport</v>
          </cell>
          <cell r="H60894">
            <v>43556</v>
          </cell>
          <cell r="I60894" t="str">
            <v>2018-2019</v>
          </cell>
          <cell r="J60894">
            <v>2345</v>
          </cell>
          <cell r="K60894">
            <v>2019</v>
          </cell>
          <cell r="L60894">
            <v>9.0762491226196289</v>
          </cell>
        </row>
        <row r="60895">
          <cell r="A60895" t="str">
            <v>Apr</v>
          </cell>
          <cell r="B60895" t="str">
            <v>EDA SH BiD</v>
          </cell>
          <cell r="G60895" t="str">
            <v>Load Factor by Transport</v>
          </cell>
          <cell r="H60895">
            <v>43922</v>
          </cell>
          <cell r="I60895" t="str">
            <v>2019-2020</v>
          </cell>
          <cell r="J60895">
            <v>2345</v>
          </cell>
          <cell r="K60895">
            <v>2020</v>
          </cell>
          <cell r="L60895">
            <v>14.209075927734375</v>
          </cell>
        </row>
        <row r="60896">
          <cell r="A60896" t="str">
            <v>Apr</v>
          </cell>
          <cell r="B60896" t="str">
            <v>EDA SH BiD</v>
          </cell>
          <cell r="G60896" t="str">
            <v>Load Factor by Transport</v>
          </cell>
          <cell r="H60896">
            <v>44287</v>
          </cell>
          <cell r="I60896" t="str">
            <v>2020-2021</v>
          </cell>
          <cell r="J60896">
            <v>2345</v>
          </cell>
          <cell r="K60896">
            <v>2021</v>
          </cell>
          <cell r="L60896">
            <v>22.348209381103516</v>
          </cell>
        </row>
        <row r="60897">
          <cell r="A60897" t="str">
            <v>Apr</v>
          </cell>
          <cell r="B60897" t="str">
            <v>EDA SH BiD</v>
          </cell>
          <cell r="G60897" t="str">
            <v>Load Factor by Transport</v>
          </cell>
          <cell r="H60897">
            <v>44652</v>
          </cell>
          <cell r="I60897" t="str">
            <v>2021-2022</v>
          </cell>
          <cell r="J60897">
            <v>2345</v>
          </cell>
          <cell r="K60897">
            <v>2022</v>
          </cell>
          <cell r="L60897">
            <v>22.549667358398438</v>
          </cell>
        </row>
        <row r="60898">
          <cell r="A60898" t="str">
            <v>Apr</v>
          </cell>
          <cell r="B60898" t="str">
            <v>EDA SH BiD</v>
          </cell>
          <cell r="G60898" t="str">
            <v>Load Factor by Transport</v>
          </cell>
          <cell r="H60898">
            <v>45017</v>
          </cell>
          <cell r="I60898" t="str">
            <v>2022-2023</v>
          </cell>
          <cell r="J60898">
            <v>2345</v>
          </cell>
          <cell r="K60898">
            <v>2023</v>
          </cell>
          <cell r="L60898">
            <v>34.158603668212891</v>
          </cell>
        </row>
        <row r="60899">
          <cell r="A60899" t="str">
            <v>Apr</v>
          </cell>
          <cell r="B60899" t="str">
            <v>EDA SH BiD</v>
          </cell>
          <cell r="G60899" t="str">
            <v>Load Factor by Transport</v>
          </cell>
          <cell r="H60899">
            <v>45383</v>
          </cell>
          <cell r="I60899" t="str">
            <v>2023-2024</v>
          </cell>
          <cell r="J60899">
            <v>2345</v>
          </cell>
          <cell r="K60899">
            <v>2024</v>
          </cell>
          <cell r="L60899">
            <v>34.871719360351563</v>
          </cell>
        </row>
        <row r="60900">
          <cell r="A60900" t="str">
            <v>Apr</v>
          </cell>
          <cell r="B60900" t="str">
            <v>EDA SH BiD</v>
          </cell>
          <cell r="G60900" t="str">
            <v>Load Factor by Transport</v>
          </cell>
          <cell r="H60900">
            <v>45748</v>
          </cell>
          <cell r="I60900" t="str">
            <v>2024-2025</v>
          </cell>
          <cell r="J60900">
            <v>2345</v>
          </cell>
          <cell r="K60900">
            <v>2025</v>
          </cell>
          <cell r="L60900">
            <v>30.571462631225586</v>
          </cell>
        </row>
        <row r="60901">
          <cell r="A60901" t="str">
            <v>Apr</v>
          </cell>
          <cell r="B60901" t="str">
            <v>EDA SH BiD</v>
          </cell>
          <cell r="G60901" t="str">
            <v>Load Factor by Transport</v>
          </cell>
          <cell r="H60901">
            <v>46113</v>
          </cell>
          <cell r="I60901" t="str">
            <v>2025-2026</v>
          </cell>
          <cell r="J60901">
            <v>2345</v>
          </cell>
          <cell r="K60901">
            <v>2026</v>
          </cell>
          <cell r="L60901">
            <v>16.238920211791992</v>
          </cell>
        </row>
        <row r="60902">
          <cell r="A60902" t="str">
            <v>Apr</v>
          </cell>
          <cell r="B60902" t="str">
            <v>EDA SH NEX</v>
          </cell>
          <cell r="G60902" t="str">
            <v>Inflow (Gross Flow) by Transport</v>
          </cell>
          <cell r="H60902">
            <v>42826</v>
          </cell>
          <cell r="I60902" t="str">
            <v>2016-2017</v>
          </cell>
          <cell r="J60902">
            <v>2345</v>
          </cell>
          <cell r="K60902">
            <v>2017</v>
          </cell>
          <cell r="L60902">
            <v>0</v>
          </cell>
        </row>
        <row r="60903">
          <cell r="A60903" t="str">
            <v>Apr</v>
          </cell>
          <cell r="B60903" t="str">
            <v>EDA SH NEX</v>
          </cell>
          <cell r="G60903" t="str">
            <v>Inflow (Gross Flow) by Transport</v>
          </cell>
          <cell r="H60903">
            <v>43191</v>
          </cell>
          <cell r="I60903" t="str">
            <v>2017-2018</v>
          </cell>
          <cell r="J60903">
            <v>2345</v>
          </cell>
          <cell r="K60903">
            <v>2018</v>
          </cell>
          <cell r="L60903">
            <v>890.03997802734375</v>
          </cell>
        </row>
        <row r="60904">
          <cell r="A60904" t="str">
            <v>Apr</v>
          </cell>
          <cell r="B60904" t="str">
            <v>EDA SH NEX</v>
          </cell>
          <cell r="G60904" t="str">
            <v>Inflow (Gross Flow) by Transport</v>
          </cell>
          <cell r="H60904">
            <v>43556</v>
          </cell>
          <cell r="I60904" t="str">
            <v>2018-2019</v>
          </cell>
          <cell r="J60904">
            <v>2345</v>
          </cell>
          <cell r="K60904">
            <v>2019</v>
          </cell>
          <cell r="L60904">
            <v>884.8800048828125</v>
          </cell>
        </row>
        <row r="60905">
          <cell r="A60905" t="str">
            <v>Apr</v>
          </cell>
          <cell r="B60905" t="str">
            <v>EDA SH NEX</v>
          </cell>
          <cell r="G60905" t="str">
            <v>Inflow (Gross Flow) by Transport</v>
          </cell>
          <cell r="H60905">
            <v>43922</v>
          </cell>
          <cell r="I60905" t="str">
            <v>2019-2020</v>
          </cell>
          <cell r="J60905">
            <v>2345</v>
          </cell>
          <cell r="K60905">
            <v>2020</v>
          </cell>
          <cell r="L60905">
            <v>884.8800048828125</v>
          </cell>
        </row>
        <row r="60906">
          <cell r="A60906" t="str">
            <v>Apr</v>
          </cell>
          <cell r="B60906" t="str">
            <v>EDA SH NEX</v>
          </cell>
          <cell r="G60906" t="str">
            <v>Inflow (Gross Flow) by Transport</v>
          </cell>
          <cell r="H60906">
            <v>44287</v>
          </cell>
          <cell r="I60906" t="str">
            <v>2020-2021</v>
          </cell>
          <cell r="J60906">
            <v>2345</v>
          </cell>
          <cell r="K60906">
            <v>2021</v>
          </cell>
          <cell r="L60906">
            <v>884.8800048828125</v>
          </cell>
        </row>
        <row r="60907">
          <cell r="A60907" t="str">
            <v>Apr</v>
          </cell>
          <cell r="B60907" t="str">
            <v>EDA SH NEX</v>
          </cell>
          <cell r="G60907" t="str">
            <v>Inflow (Gross Flow) by Transport</v>
          </cell>
          <cell r="H60907">
            <v>44652</v>
          </cell>
          <cell r="I60907" t="str">
            <v>2021-2022</v>
          </cell>
          <cell r="J60907">
            <v>2345</v>
          </cell>
          <cell r="K60907">
            <v>2022</v>
          </cell>
          <cell r="L60907">
            <v>884.8800048828125</v>
          </cell>
        </row>
        <row r="60908">
          <cell r="A60908" t="str">
            <v>Apr</v>
          </cell>
          <cell r="B60908" t="str">
            <v>EDA SH NEX</v>
          </cell>
          <cell r="G60908" t="str">
            <v>Inflow (Gross Flow) by Transport</v>
          </cell>
          <cell r="H60908">
            <v>45017</v>
          </cell>
          <cell r="I60908" t="str">
            <v>2022-2023</v>
          </cell>
          <cell r="J60908">
            <v>2345</v>
          </cell>
          <cell r="K60908">
            <v>2023</v>
          </cell>
          <cell r="L60908">
            <v>884.8800048828125</v>
          </cell>
        </row>
        <row r="60909">
          <cell r="A60909" t="str">
            <v>Apr</v>
          </cell>
          <cell r="B60909" t="str">
            <v>EDA SH NEX</v>
          </cell>
          <cell r="G60909" t="str">
            <v>Inflow (Gross Flow) by Transport</v>
          </cell>
          <cell r="H60909">
            <v>45383</v>
          </cell>
          <cell r="I60909" t="str">
            <v>2023-2024</v>
          </cell>
          <cell r="J60909">
            <v>2345</v>
          </cell>
          <cell r="K60909">
            <v>2024</v>
          </cell>
          <cell r="L60909">
            <v>884.8800048828125</v>
          </cell>
        </row>
        <row r="60910">
          <cell r="A60910" t="str">
            <v>Apr</v>
          </cell>
          <cell r="B60910" t="str">
            <v>EDA SH NEX</v>
          </cell>
          <cell r="G60910" t="str">
            <v>Inflow (Gross Flow) by Transport</v>
          </cell>
          <cell r="H60910">
            <v>45748</v>
          </cell>
          <cell r="I60910" t="str">
            <v>2024-2025</v>
          </cell>
          <cell r="J60910">
            <v>2345</v>
          </cell>
          <cell r="K60910">
            <v>2025</v>
          </cell>
          <cell r="L60910">
            <v>884.8800048828125</v>
          </cell>
        </row>
        <row r="60911">
          <cell r="A60911" t="str">
            <v>Apr</v>
          </cell>
          <cell r="B60911" t="str">
            <v>EDA SH NEX</v>
          </cell>
          <cell r="G60911" t="str">
            <v>Inflow (Gross Flow) by Transport</v>
          </cell>
          <cell r="H60911">
            <v>46113</v>
          </cell>
          <cell r="I60911" t="str">
            <v>2025-2026</v>
          </cell>
          <cell r="J60911">
            <v>2345</v>
          </cell>
          <cell r="K60911">
            <v>2026</v>
          </cell>
          <cell r="L60911">
            <v>884.8800048828125</v>
          </cell>
        </row>
        <row r="60912">
          <cell r="A60912" t="str">
            <v>Apr</v>
          </cell>
          <cell r="B60912" t="str">
            <v>EDA SH NEX</v>
          </cell>
          <cell r="G60912" t="str">
            <v>Total Transport Fix Cost</v>
          </cell>
          <cell r="H60912">
            <v>42826</v>
          </cell>
          <cell r="I60912" t="str">
            <v>2016-2017</v>
          </cell>
          <cell r="J60912">
            <v>2345</v>
          </cell>
          <cell r="K60912">
            <v>2017</v>
          </cell>
          <cell r="L60912">
            <v>0</v>
          </cell>
        </row>
        <row r="60913">
          <cell r="A60913" t="str">
            <v>Apr</v>
          </cell>
          <cell r="B60913" t="str">
            <v>EDA SH NEX</v>
          </cell>
          <cell r="G60913" t="str">
            <v>Total Transport Fix Cost</v>
          </cell>
          <cell r="H60913">
            <v>43191</v>
          </cell>
          <cell r="I60913" t="str">
            <v>2017-2018</v>
          </cell>
          <cell r="J60913">
            <v>2345</v>
          </cell>
          <cell r="K60913">
            <v>2018</v>
          </cell>
          <cell r="L60913">
            <v>371.78158569335938</v>
          </cell>
        </row>
        <row r="60914">
          <cell r="A60914" t="str">
            <v>Apr</v>
          </cell>
          <cell r="B60914" t="str">
            <v>EDA SH NEX</v>
          </cell>
          <cell r="G60914" t="str">
            <v>Total Transport Fix Cost</v>
          </cell>
          <cell r="H60914">
            <v>43556</v>
          </cell>
          <cell r="I60914" t="str">
            <v>2018-2019</v>
          </cell>
          <cell r="J60914">
            <v>2345</v>
          </cell>
          <cell r="K60914">
            <v>2019</v>
          </cell>
          <cell r="L60914">
            <v>369.62615966796875</v>
          </cell>
        </row>
        <row r="60915">
          <cell r="A60915" t="str">
            <v>Apr</v>
          </cell>
          <cell r="B60915" t="str">
            <v>EDA SH NEX</v>
          </cell>
          <cell r="G60915" t="str">
            <v>Total Transport Fix Cost</v>
          </cell>
          <cell r="H60915">
            <v>43922</v>
          </cell>
          <cell r="I60915" t="str">
            <v>2019-2020</v>
          </cell>
          <cell r="J60915">
            <v>2345</v>
          </cell>
          <cell r="K60915">
            <v>2020</v>
          </cell>
          <cell r="L60915">
            <v>369.62615966796875</v>
          </cell>
        </row>
        <row r="60916">
          <cell r="A60916" t="str">
            <v>Apr</v>
          </cell>
          <cell r="B60916" t="str">
            <v>EDA SH NEX</v>
          </cell>
          <cell r="G60916" t="str">
            <v>Total Transport Fix Cost</v>
          </cell>
          <cell r="H60916">
            <v>44287</v>
          </cell>
          <cell r="I60916" t="str">
            <v>2020-2021</v>
          </cell>
          <cell r="J60916">
            <v>2345</v>
          </cell>
          <cell r="K60916">
            <v>2021</v>
          </cell>
          <cell r="L60916">
            <v>369.62615966796875</v>
          </cell>
        </row>
        <row r="60917">
          <cell r="A60917" t="str">
            <v>Apr</v>
          </cell>
          <cell r="B60917" t="str">
            <v>EDA SH NEX</v>
          </cell>
          <cell r="G60917" t="str">
            <v>Total Transport Fix Cost</v>
          </cell>
          <cell r="H60917">
            <v>44652</v>
          </cell>
          <cell r="I60917" t="str">
            <v>2021-2022</v>
          </cell>
          <cell r="J60917">
            <v>2345</v>
          </cell>
          <cell r="K60917">
            <v>2022</v>
          </cell>
          <cell r="L60917">
            <v>369.62615966796875</v>
          </cell>
        </row>
        <row r="60918">
          <cell r="A60918" t="str">
            <v>Apr</v>
          </cell>
          <cell r="B60918" t="str">
            <v>EDA SH NEX</v>
          </cell>
          <cell r="G60918" t="str">
            <v>Total Transport Fix Cost</v>
          </cell>
          <cell r="H60918">
            <v>45017</v>
          </cell>
          <cell r="I60918" t="str">
            <v>2022-2023</v>
          </cell>
          <cell r="J60918">
            <v>2345</v>
          </cell>
          <cell r="K60918">
            <v>2023</v>
          </cell>
          <cell r="L60918">
            <v>369.62615966796875</v>
          </cell>
        </row>
        <row r="60919">
          <cell r="A60919" t="str">
            <v>Apr</v>
          </cell>
          <cell r="B60919" t="str">
            <v>EDA SH NEX</v>
          </cell>
          <cell r="G60919" t="str">
            <v>Total Transport Fix Cost</v>
          </cell>
          <cell r="H60919">
            <v>45383</v>
          </cell>
          <cell r="I60919" t="str">
            <v>2023-2024</v>
          </cell>
          <cell r="J60919">
            <v>2345</v>
          </cell>
          <cell r="K60919">
            <v>2024</v>
          </cell>
          <cell r="L60919">
            <v>369.62615966796875</v>
          </cell>
        </row>
        <row r="60920">
          <cell r="A60920" t="str">
            <v>Apr</v>
          </cell>
          <cell r="B60920" t="str">
            <v>EDA SH NEX</v>
          </cell>
          <cell r="G60920" t="str">
            <v>Total Transport Fix Cost</v>
          </cell>
          <cell r="H60920">
            <v>45748</v>
          </cell>
          <cell r="I60920" t="str">
            <v>2024-2025</v>
          </cell>
          <cell r="J60920">
            <v>2345</v>
          </cell>
          <cell r="K60920">
            <v>2025</v>
          </cell>
          <cell r="L60920">
            <v>369.62615966796875</v>
          </cell>
        </row>
        <row r="60921">
          <cell r="A60921" t="str">
            <v>Apr</v>
          </cell>
          <cell r="B60921" t="str">
            <v>EDA SH NEX</v>
          </cell>
          <cell r="G60921" t="str">
            <v>Total Transport Fix Cost</v>
          </cell>
          <cell r="H60921">
            <v>46113</v>
          </cell>
          <cell r="I60921" t="str">
            <v>2025-2026</v>
          </cell>
          <cell r="J60921">
            <v>2345</v>
          </cell>
          <cell r="K60921">
            <v>2026</v>
          </cell>
          <cell r="L60921">
            <v>369.62615966796875</v>
          </cell>
        </row>
        <row r="60922">
          <cell r="A60922" t="str">
            <v>Apr</v>
          </cell>
          <cell r="B60922" t="str">
            <v>EDA SH NEX</v>
          </cell>
          <cell r="G60922" t="str">
            <v>Transp Cost by Transport</v>
          </cell>
          <cell r="H60922">
            <v>42826</v>
          </cell>
          <cell r="I60922" t="str">
            <v>2016-2017</v>
          </cell>
          <cell r="J60922">
            <v>2345</v>
          </cell>
          <cell r="K60922">
            <v>2017</v>
          </cell>
          <cell r="L60922">
            <v>0</v>
          </cell>
        </row>
        <row r="60923">
          <cell r="A60923" t="str">
            <v>Apr</v>
          </cell>
          <cell r="B60923" t="str">
            <v>EDA SH NEX</v>
          </cell>
          <cell r="G60923" t="str">
            <v>Transp Cost by Transport</v>
          </cell>
          <cell r="H60923">
            <v>43191</v>
          </cell>
          <cell r="I60923" t="str">
            <v>2017-2018</v>
          </cell>
          <cell r="J60923">
            <v>2345</v>
          </cell>
          <cell r="K60923">
            <v>2018</v>
          </cell>
          <cell r="L60923">
            <v>0</v>
          </cell>
        </row>
        <row r="60924">
          <cell r="A60924" t="str">
            <v>Apr</v>
          </cell>
          <cell r="B60924" t="str">
            <v>EDA SH NEX</v>
          </cell>
          <cell r="G60924" t="str">
            <v>Transp Cost by Transport</v>
          </cell>
          <cell r="H60924">
            <v>43556</v>
          </cell>
          <cell r="I60924" t="str">
            <v>2018-2019</v>
          </cell>
          <cell r="J60924">
            <v>2345</v>
          </cell>
          <cell r="K60924">
            <v>2019</v>
          </cell>
          <cell r="L60924">
            <v>0</v>
          </cell>
        </row>
        <row r="60925">
          <cell r="A60925" t="str">
            <v>Apr</v>
          </cell>
          <cell r="B60925" t="str">
            <v>EDA SH NEX</v>
          </cell>
          <cell r="G60925" t="str">
            <v>Transp Cost by Transport</v>
          </cell>
          <cell r="H60925">
            <v>43922</v>
          </cell>
          <cell r="I60925" t="str">
            <v>2019-2020</v>
          </cell>
          <cell r="J60925">
            <v>2345</v>
          </cell>
          <cell r="K60925">
            <v>2020</v>
          </cell>
          <cell r="L60925">
            <v>0</v>
          </cell>
        </row>
        <row r="60926">
          <cell r="A60926" t="str">
            <v>Apr</v>
          </cell>
          <cell r="B60926" t="str">
            <v>EDA SH NEX</v>
          </cell>
          <cell r="G60926" t="str">
            <v>Transp Cost by Transport</v>
          </cell>
          <cell r="H60926">
            <v>44287</v>
          </cell>
          <cell r="I60926" t="str">
            <v>2020-2021</v>
          </cell>
          <cell r="J60926">
            <v>2345</v>
          </cell>
          <cell r="K60926">
            <v>2021</v>
          </cell>
          <cell r="L60926">
            <v>0</v>
          </cell>
        </row>
        <row r="60927">
          <cell r="A60927" t="str">
            <v>Apr</v>
          </cell>
          <cell r="B60927" t="str">
            <v>EDA SH NEX</v>
          </cell>
          <cell r="G60927" t="str">
            <v>Transp Cost by Transport</v>
          </cell>
          <cell r="H60927">
            <v>44652</v>
          </cell>
          <cell r="I60927" t="str">
            <v>2021-2022</v>
          </cell>
          <cell r="J60927">
            <v>2345</v>
          </cell>
          <cell r="K60927">
            <v>2022</v>
          </cell>
          <cell r="L60927">
            <v>0</v>
          </cell>
        </row>
        <row r="60928">
          <cell r="A60928" t="str">
            <v>Apr</v>
          </cell>
          <cell r="B60928" t="str">
            <v>EDA SH NEX</v>
          </cell>
          <cell r="G60928" t="str">
            <v>Transp Cost by Transport</v>
          </cell>
          <cell r="H60928">
            <v>45017</v>
          </cell>
          <cell r="I60928" t="str">
            <v>2022-2023</v>
          </cell>
          <cell r="J60928">
            <v>2345</v>
          </cell>
          <cell r="K60928">
            <v>2023</v>
          </cell>
          <cell r="L60928">
            <v>0</v>
          </cell>
        </row>
        <row r="60929">
          <cell r="A60929" t="str">
            <v>Apr</v>
          </cell>
          <cell r="B60929" t="str">
            <v>EDA SH NEX</v>
          </cell>
          <cell r="G60929" t="str">
            <v>Transp Cost by Transport</v>
          </cell>
          <cell r="H60929">
            <v>45383</v>
          </cell>
          <cell r="I60929" t="str">
            <v>2023-2024</v>
          </cell>
          <cell r="J60929">
            <v>2345</v>
          </cell>
          <cell r="K60929">
            <v>2024</v>
          </cell>
          <cell r="L60929">
            <v>0</v>
          </cell>
        </row>
        <row r="60930">
          <cell r="A60930" t="str">
            <v>Apr</v>
          </cell>
          <cell r="B60930" t="str">
            <v>EDA SH NEX</v>
          </cell>
          <cell r="G60930" t="str">
            <v>Transp Cost by Transport</v>
          </cell>
          <cell r="H60930">
            <v>45748</v>
          </cell>
          <cell r="I60930" t="str">
            <v>2024-2025</v>
          </cell>
          <cell r="J60930">
            <v>2345</v>
          </cell>
          <cell r="K60930">
            <v>2025</v>
          </cell>
          <cell r="L60930">
            <v>0</v>
          </cell>
        </row>
        <row r="60931">
          <cell r="A60931" t="str">
            <v>Apr</v>
          </cell>
          <cell r="B60931" t="str">
            <v>EDA SH NEX</v>
          </cell>
          <cell r="G60931" t="str">
            <v>Transp Cost by Transport</v>
          </cell>
          <cell r="H60931">
            <v>46113</v>
          </cell>
          <cell r="I60931" t="str">
            <v>2025-2026</v>
          </cell>
          <cell r="J60931">
            <v>2345</v>
          </cell>
          <cell r="K60931">
            <v>2026</v>
          </cell>
          <cell r="L60931">
            <v>0</v>
          </cell>
        </row>
        <row r="60932">
          <cell r="A60932" t="str">
            <v>Apr</v>
          </cell>
          <cell r="B60932" t="str">
            <v>EDA SH NEX</v>
          </cell>
          <cell r="G60932" t="str">
            <v>Other Var Cost by Transport</v>
          </cell>
          <cell r="H60932">
            <v>42826</v>
          </cell>
          <cell r="I60932" t="str">
            <v>2016-2017</v>
          </cell>
          <cell r="J60932">
            <v>2345</v>
          </cell>
          <cell r="K60932">
            <v>2017</v>
          </cell>
          <cell r="L60932">
            <v>0</v>
          </cell>
        </row>
        <row r="60933">
          <cell r="A60933" t="str">
            <v>Apr</v>
          </cell>
          <cell r="B60933" t="str">
            <v>EDA SH NEX</v>
          </cell>
          <cell r="G60933" t="str">
            <v>Other Var Cost by Transport</v>
          </cell>
          <cell r="H60933">
            <v>43191</v>
          </cell>
          <cell r="I60933" t="str">
            <v>2017-2018</v>
          </cell>
          <cell r="J60933">
            <v>2345</v>
          </cell>
          <cell r="K60933">
            <v>2018</v>
          </cell>
          <cell r="L60933">
            <v>13.350600242614746</v>
          </cell>
        </row>
        <row r="60934">
          <cell r="A60934" t="str">
            <v>Apr</v>
          </cell>
          <cell r="B60934" t="str">
            <v>EDA SH NEX</v>
          </cell>
          <cell r="G60934" t="str">
            <v>Other Var Cost by Transport</v>
          </cell>
          <cell r="H60934">
            <v>43556</v>
          </cell>
          <cell r="I60934" t="str">
            <v>2018-2019</v>
          </cell>
          <cell r="J60934">
            <v>2345</v>
          </cell>
          <cell r="K60934">
            <v>2019</v>
          </cell>
          <cell r="L60934">
            <v>12.388319969177246</v>
          </cell>
        </row>
        <row r="60935">
          <cell r="A60935" t="str">
            <v>Apr</v>
          </cell>
          <cell r="B60935" t="str">
            <v>EDA SH NEX</v>
          </cell>
          <cell r="G60935" t="str">
            <v>Other Var Cost by Transport</v>
          </cell>
          <cell r="H60935">
            <v>43922</v>
          </cell>
          <cell r="I60935" t="str">
            <v>2019-2020</v>
          </cell>
          <cell r="J60935">
            <v>2345</v>
          </cell>
          <cell r="K60935">
            <v>2020</v>
          </cell>
          <cell r="L60935">
            <v>12.299832344055176</v>
          </cell>
        </row>
        <row r="60936">
          <cell r="A60936" t="str">
            <v>Apr</v>
          </cell>
          <cell r="B60936" t="str">
            <v>EDA SH NEX</v>
          </cell>
          <cell r="G60936" t="str">
            <v>Other Var Cost by Transport</v>
          </cell>
          <cell r="H60936">
            <v>44287</v>
          </cell>
          <cell r="I60936" t="str">
            <v>2020-2021</v>
          </cell>
          <cell r="J60936">
            <v>2345</v>
          </cell>
          <cell r="K60936">
            <v>2021</v>
          </cell>
          <cell r="L60936">
            <v>12.388319969177246</v>
          </cell>
        </row>
        <row r="60937">
          <cell r="A60937" t="str">
            <v>Apr</v>
          </cell>
          <cell r="B60937" t="str">
            <v>EDA SH NEX</v>
          </cell>
          <cell r="G60937" t="str">
            <v>Other Var Cost by Transport</v>
          </cell>
          <cell r="H60937">
            <v>44652</v>
          </cell>
          <cell r="I60937" t="str">
            <v>2021-2022</v>
          </cell>
          <cell r="J60937">
            <v>2345</v>
          </cell>
          <cell r="K60937">
            <v>2022</v>
          </cell>
          <cell r="L60937">
            <v>12.388319969177246</v>
          </cell>
        </row>
        <row r="60938">
          <cell r="A60938" t="str">
            <v>Apr</v>
          </cell>
          <cell r="B60938" t="str">
            <v>EDA SH NEX</v>
          </cell>
          <cell r="G60938" t="str">
            <v>Other Var Cost by Transport</v>
          </cell>
          <cell r="H60938">
            <v>45017</v>
          </cell>
          <cell r="I60938" t="str">
            <v>2022-2023</v>
          </cell>
          <cell r="J60938">
            <v>2345</v>
          </cell>
          <cell r="K60938">
            <v>2023</v>
          </cell>
          <cell r="L60938">
            <v>12.388319969177246</v>
          </cell>
        </row>
        <row r="60939">
          <cell r="A60939" t="str">
            <v>Apr</v>
          </cell>
          <cell r="B60939" t="str">
            <v>EDA SH NEX</v>
          </cell>
          <cell r="G60939" t="str">
            <v>Other Var Cost by Transport</v>
          </cell>
          <cell r="H60939">
            <v>45383</v>
          </cell>
          <cell r="I60939" t="str">
            <v>2023-2024</v>
          </cell>
          <cell r="J60939">
            <v>2345</v>
          </cell>
          <cell r="K60939">
            <v>2024</v>
          </cell>
          <cell r="L60939">
            <v>12.388319969177246</v>
          </cell>
        </row>
        <row r="60940">
          <cell r="A60940" t="str">
            <v>Apr</v>
          </cell>
          <cell r="B60940" t="str">
            <v>EDA SH NEX</v>
          </cell>
          <cell r="G60940" t="str">
            <v>Other Var Cost by Transport</v>
          </cell>
          <cell r="H60940">
            <v>45748</v>
          </cell>
          <cell r="I60940" t="str">
            <v>2024-2025</v>
          </cell>
          <cell r="J60940">
            <v>2345</v>
          </cell>
          <cell r="K60940">
            <v>2025</v>
          </cell>
          <cell r="L60940">
            <v>12.388319969177246</v>
          </cell>
        </row>
        <row r="60941">
          <cell r="A60941" t="str">
            <v>Apr</v>
          </cell>
          <cell r="B60941" t="str">
            <v>EDA SH NEX</v>
          </cell>
          <cell r="G60941" t="str">
            <v>Other Var Cost by Transport</v>
          </cell>
          <cell r="H60941">
            <v>46113</v>
          </cell>
          <cell r="I60941" t="str">
            <v>2025-2026</v>
          </cell>
          <cell r="J60941">
            <v>2345</v>
          </cell>
          <cell r="K60941">
            <v>2026</v>
          </cell>
          <cell r="L60941">
            <v>12.388319969177246</v>
          </cell>
        </row>
        <row r="60942">
          <cell r="A60942" t="str">
            <v>Apr</v>
          </cell>
          <cell r="B60942" t="str">
            <v>EDA SH NEX</v>
          </cell>
          <cell r="G60942" t="str">
            <v>Excess Capacity by Transport</v>
          </cell>
          <cell r="H60942">
            <v>42826</v>
          </cell>
          <cell r="I60942" t="str">
            <v>2016-2017</v>
          </cell>
          <cell r="J60942">
            <v>2345</v>
          </cell>
          <cell r="K60942">
            <v>2017</v>
          </cell>
          <cell r="L60942">
            <v>0</v>
          </cell>
        </row>
        <row r="60943">
          <cell r="A60943" t="str">
            <v>Apr</v>
          </cell>
          <cell r="B60943" t="str">
            <v>EDA SH NEX</v>
          </cell>
          <cell r="G60943" t="str">
            <v>Excess Capacity by Transport</v>
          </cell>
          <cell r="H60943">
            <v>43191</v>
          </cell>
          <cell r="I60943" t="str">
            <v>2017-2018</v>
          </cell>
          <cell r="J60943">
            <v>2345</v>
          </cell>
          <cell r="K60943">
            <v>2018</v>
          </cell>
          <cell r="L60943">
            <v>0</v>
          </cell>
        </row>
        <row r="60944">
          <cell r="A60944" t="str">
            <v>Apr</v>
          </cell>
          <cell r="B60944" t="str">
            <v>EDA SH NEX</v>
          </cell>
          <cell r="G60944" t="str">
            <v>Excess Capacity by Transport</v>
          </cell>
          <cell r="H60944">
            <v>43556</v>
          </cell>
          <cell r="I60944" t="str">
            <v>2018-2019</v>
          </cell>
          <cell r="J60944">
            <v>2345</v>
          </cell>
          <cell r="K60944">
            <v>2019</v>
          </cell>
          <cell r="L60944">
            <v>0</v>
          </cell>
        </row>
        <row r="60945">
          <cell r="A60945" t="str">
            <v>Apr</v>
          </cell>
          <cell r="B60945" t="str">
            <v>EDA SH NEX</v>
          </cell>
          <cell r="G60945" t="str">
            <v>Excess Capacity by Transport</v>
          </cell>
          <cell r="H60945">
            <v>43922</v>
          </cell>
          <cell r="I60945" t="str">
            <v>2019-2020</v>
          </cell>
          <cell r="J60945">
            <v>2345</v>
          </cell>
          <cell r="K60945">
            <v>2020</v>
          </cell>
          <cell r="L60945">
            <v>0</v>
          </cell>
        </row>
        <row r="60946">
          <cell r="A60946" t="str">
            <v>Apr</v>
          </cell>
          <cell r="B60946" t="str">
            <v>EDA SH NEX</v>
          </cell>
          <cell r="G60946" t="str">
            <v>Excess Capacity by Transport</v>
          </cell>
          <cell r="H60946">
            <v>44287</v>
          </cell>
          <cell r="I60946" t="str">
            <v>2020-2021</v>
          </cell>
          <cell r="J60946">
            <v>2345</v>
          </cell>
          <cell r="K60946">
            <v>2021</v>
          </cell>
          <cell r="L60946">
            <v>0</v>
          </cell>
        </row>
        <row r="60947">
          <cell r="A60947" t="str">
            <v>Apr</v>
          </cell>
          <cell r="B60947" t="str">
            <v>EDA SH NEX</v>
          </cell>
          <cell r="G60947" t="str">
            <v>Excess Capacity by Transport</v>
          </cell>
          <cell r="H60947">
            <v>44652</v>
          </cell>
          <cell r="I60947" t="str">
            <v>2021-2022</v>
          </cell>
          <cell r="J60947">
            <v>2345</v>
          </cell>
          <cell r="K60947">
            <v>2022</v>
          </cell>
          <cell r="L60947">
            <v>0</v>
          </cell>
        </row>
        <row r="60948">
          <cell r="A60948" t="str">
            <v>Apr</v>
          </cell>
          <cell r="B60948" t="str">
            <v>EDA SH NEX</v>
          </cell>
          <cell r="G60948" t="str">
            <v>Excess Capacity by Transport</v>
          </cell>
          <cell r="H60948">
            <v>45017</v>
          </cell>
          <cell r="I60948" t="str">
            <v>2022-2023</v>
          </cell>
          <cell r="J60948">
            <v>2345</v>
          </cell>
          <cell r="K60948">
            <v>2023</v>
          </cell>
          <cell r="L60948">
            <v>0</v>
          </cell>
        </row>
        <row r="60949">
          <cell r="A60949" t="str">
            <v>Apr</v>
          </cell>
          <cell r="B60949" t="str">
            <v>EDA SH NEX</v>
          </cell>
          <cell r="G60949" t="str">
            <v>Excess Capacity by Transport</v>
          </cell>
          <cell r="H60949">
            <v>45383</v>
          </cell>
          <cell r="I60949" t="str">
            <v>2023-2024</v>
          </cell>
          <cell r="J60949">
            <v>2345</v>
          </cell>
          <cell r="K60949">
            <v>2024</v>
          </cell>
          <cell r="L60949">
            <v>0</v>
          </cell>
        </row>
        <row r="60950">
          <cell r="A60950" t="str">
            <v>Apr</v>
          </cell>
          <cell r="B60950" t="str">
            <v>EDA SH NEX</v>
          </cell>
          <cell r="G60950" t="str">
            <v>Excess Capacity by Transport</v>
          </cell>
          <cell r="H60950">
            <v>45748</v>
          </cell>
          <cell r="I60950" t="str">
            <v>2024-2025</v>
          </cell>
          <cell r="J60950">
            <v>2345</v>
          </cell>
          <cell r="K60950">
            <v>2025</v>
          </cell>
          <cell r="L60950">
            <v>0</v>
          </cell>
        </row>
        <row r="60951">
          <cell r="A60951" t="str">
            <v>Apr</v>
          </cell>
          <cell r="B60951" t="str">
            <v>EDA SH NEX</v>
          </cell>
          <cell r="G60951" t="str">
            <v>Excess Capacity by Transport</v>
          </cell>
          <cell r="H60951">
            <v>46113</v>
          </cell>
          <cell r="I60951" t="str">
            <v>2025-2026</v>
          </cell>
          <cell r="J60951">
            <v>2345</v>
          </cell>
          <cell r="K60951">
            <v>2026</v>
          </cell>
          <cell r="L60951">
            <v>0</v>
          </cell>
        </row>
        <row r="60952">
          <cell r="A60952" t="str">
            <v>Apr</v>
          </cell>
          <cell r="B60952" t="str">
            <v>EDA SH NEX</v>
          </cell>
          <cell r="G60952" t="str">
            <v>Load Factor by Transport</v>
          </cell>
          <cell r="H60952">
            <v>42826</v>
          </cell>
          <cell r="I60952" t="str">
            <v>2016-2017</v>
          </cell>
          <cell r="J60952">
            <v>2345</v>
          </cell>
          <cell r="K60952">
            <v>2017</v>
          </cell>
          <cell r="L60952">
            <v>0</v>
          </cell>
        </row>
        <row r="60953">
          <cell r="A60953" t="str">
            <v>Apr</v>
          </cell>
          <cell r="B60953" t="str">
            <v>EDA SH NEX</v>
          </cell>
          <cell r="G60953" t="str">
            <v>Load Factor by Transport</v>
          </cell>
          <cell r="H60953">
            <v>43191</v>
          </cell>
          <cell r="I60953" t="str">
            <v>2017-2018</v>
          </cell>
          <cell r="J60953">
            <v>2345</v>
          </cell>
          <cell r="K60953">
            <v>2018</v>
          </cell>
          <cell r="L60953">
            <v>100</v>
          </cell>
        </row>
        <row r="60954">
          <cell r="A60954" t="str">
            <v>Apr</v>
          </cell>
          <cell r="B60954" t="str">
            <v>EDA SH NEX</v>
          </cell>
          <cell r="G60954" t="str">
            <v>Load Factor by Transport</v>
          </cell>
          <cell r="H60954">
            <v>43556</v>
          </cell>
          <cell r="I60954" t="str">
            <v>2018-2019</v>
          </cell>
          <cell r="J60954">
            <v>2345</v>
          </cell>
          <cell r="K60954">
            <v>2019</v>
          </cell>
          <cell r="L60954">
            <v>100</v>
          </cell>
        </row>
        <row r="60955">
          <cell r="A60955" t="str">
            <v>Apr</v>
          </cell>
          <cell r="B60955" t="str">
            <v>EDA SH NEX</v>
          </cell>
          <cell r="G60955" t="str">
            <v>Load Factor by Transport</v>
          </cell>
          <cell r="H60955">
            <v>43922</v>
          </cell>
          <cell r="I60955" t="str">
            <v>2019-2020</v>
          </cell>
          <cell r="J60955">
            <v>2345</v>
          </cell>
          <cell r="K60955">
            <v>2020</v>
          </cell>
          <cell r="L60955">
            <v>100</v>
          </cell>
        </row>
        <row r="60956">
          <cell r="A60956" t="str">
            <v>Apr</v>
          </cell>
          <cell r="B60956" t="str">
            <v>EDA SH NEX</v>
          </cell>
          <cell r="G60956" t="str">
            <v>Load Factor by Transport</v>
          </cell>
          <cell r="H60956">
            <v>44287</v>
          </cell>
          <cell r="I60956" t="str">
            <v>2020-2021</v>
          </cell>
          <cell r="J60956">
            <v>2345</v>
          </cell>
          <cell r="K60956">
            <v>2021</v>
          </cell>
          <cell r="L60956">
            <v>100</v>
          </cell>
        </row>
        <row r="60957">
          <cell r="A60957" t="str">
            <v>Apr</v>
          </cell>
          <cell r="B60957" t="str">
            <v>EDA SH NEX</v>
          </cell>
          <cell r="G60957" t="str">
            <v>Load Factor by Transport</v>
          </cell>
          <cell r="H60957">
            <v>44652</v>
          </cell>
          <cell r="I60957" t="str">
            <v>2021-2022</v>
          </cell>
          <cell r="J60957">
            <v>2345</v>
          </cell>
          <cell r="K60957">
            <v>2022</v>
          </cell>
          <cell r="L60957">
            <v>100</v>
          </cell>
        </row>
        <row r="60958">
          <cell r="A60958" t="str">
            <v>Apr</v>
          </cell>
          <cell r="B60958" t="str">
            <v>EDA SH NEX</v>
          </cell>
          <cell r="G60958" t="str">
            <v>Load Factor by Transport</v>
          </cell>
          <cell r="H60958">
            <v>45017</v>
          </cell>
          <cell r="I60958" t="str">
            <v>2022-2023</v>
          </cell>
          <cell r="J60958">
            <v>2345</v>
          </cell>
          <cell r="K60958">
            <v>2023</v>
          </cell>
          <cell r="L60958">
            <v>100</v>
          </cell>
        </row>
        <row r="60959">
          <cell r="A60959" t="str">
            <v>Apr</v>
          </cell>
          <cell r="B60959" t="str">
            <v>EDA SH NEX</v>
          </cell>
          <cell r="G60959" t="str">
            <v>Load Factor by Transport</v>
          </cell>
          <cell r="H60959">
            <v>45383</v>
          </cell>
          <cell r="I60959" t="str">
            <v>2023-2024</v>
          </cell>
          <cell r="J60959">
            <v>2345</v>
          </cell>
          <cell r="K60959">
            <v>2024</v>
          </cell>
          <cell r="L60959">
            <v>100</v>
          </cell>
        </row>
        <row r="60960">
          <cell r="A60960" t="str">
            <v>Apr</v>
          </cell>
          <cell r="B60960" t="str">
            <v>EDA SH NEX</v>
          </cell>
          <cell r="G60960" t="str">
            <v>Load Factor by Transport</v>
          </cell>
          <cell r="H60960">
            <v>45748</v>
          </cell>
          <cell r="I60960" t="str">
            <v>2024-2025</v>
          </cell>
          <cell r="J60960">
            <v>2345</v>
          </cell>
          <cell r="K60960">
            <v>2025</v>
          </cell>
          <cell r="L60960">
            <v>100</v>
          </cell>
        </row>
        <row r="60961">
          <cell r="A60961" t="str">
            <v>Apr</v>
          </cell>
          <cell r="B60961" t="str">
            <v>EDA SH NEX</v>
          </cell>
          <cell r="G60961" t="str">
            <v>Load Factor by Transport</v>
          </cell>
          <cell r="H60961">
            <v>46113</v>
          </cell>
          <cell r="I60961" t="str">
            <v>2025-2026</v>
          </cell>
          <cell r="J60961">
            <v>2345</v>
          </cell>
          <cell r="K60961">
            <v>2026</v>
          </cell>
          <cell r="L60961">
            <v>100</v>
          </cell>
        </row>
        <row r="60962">
          <cell r="A60962" t="str">
            <v>Apr</v>
          </cell>
          <cell r="B60962" t="str">
            <v>EDA SH Redel</v>
          </cell>
          <cell r="G60962" t="str">
            <v>Inflow (Gross Flow) by Transport</v>
          </cell>
          <cell r="H60962">
            <v>42826</v>
          </cell>
          <cell r="I60962" t="str">
            <v>2016-2017</v>
          </cell>
          <cell r="J60962">
            <v>2345</v>
          </cell>
          <cell r="K60962">
            <v>2017</v>
          </cell>
          <cell r="L60962">
            <v>0</v>
          </cell>
        </row>
        <row r="60963">
          <cell r="A60963" t="str">
            <v>Apr</v>
          </cell>
          <cell r="B60963" t="str">
            <v>EDA SH Redel</v>
          </cell>
          <cell r="G60963" t="str">
            <v>Inflow (Gross Flow) by Transport</v>
          </cell>
          <cell r="H60963">
            <v>43191</v>
          </cell>
          <cell r="I60963" t="str">
            <v>2017-2018</v>
          </cell>
          <cell r="J60963">
            <v>2345</v>
          </cell>
          <cell r="K60963">
            <v>2018</v>
          </cell>
          <cell r="L60963">
            <v>20.113933563232422</v>
          </cell>
        </row>
        <row r="60964">
          <cell r="A60964" t="str">
            <v>Apr</v>
          </cell>
          <cell r="B60964" t="str">
            <v>EDA SH Redel</v>
          </cell>
          <cell r="G60964" t="str">
            <v>Inflow (Gross Flow) by Transport</v>
          </cell>
          <cell r="H60964">
            <v>43556</v>
          </cell>
          <cell r="I60964" t="str">
            <v>2018-2019</v>
          </cell>
          <cell r="J60964">
            <v>2345</v>
          </cell>
          <cell r="K60964">
            <v>2019</v>
          </cell>
          <cell r="L60964">
            <v>27.328632354736328</v>
          </cell>
        </row>
        <row r="60965">
          <cell r="A60965" t="str">
            <v>Apr</v>
          </cell>
          <cell r="B60965" t="str">
            <v>EDA SH Redel</v>
          </cell>
          <cell r="G60965" t="str">
            <v>Inflow (Gross Flow) by Transport</v>
          </cell>
          <cell r="H60965">
            <v>43922</v>
          </cell>
          <cell r="I60965" t="str">
            <v>2019-2020</v>
          </cell>
          <cell r="J60965">
            <v>2345</v>
          </cell>
          <cell r="K60965">
            <v>2020</v>
          </cell>
          <cell r="L60965">
            <v>0</v>
          </cell>
        </row>
        <row r="60966">
          <cell r="A60966" t="str">
            <v>Apr</v>
          </cell>
          <cell r="B60966" t="str">
            <v>EDA SH Redel</v>
          </cell>
          <cell r="G60966" t="str">
            <v>Inflow (Gross Flow) by Transport</v>
          </cell>
          <cell r="H60966">
            <v>44287</v>
          </cell>
          <cell r="I60966" t="str">
            <v>2020-2021</v>
          </cell>
          <cell r="J60966">
            <v>2345</v>
          </cell>
          <cell r="K60966">
            <v>2021</v>
          </cell>
          <cell r="L60966">
            <v>8.7611331939697266</v>
          </cell>
        </row>
        <row r="60967">
          <cell r="A60967" t="str">
            <v>Apr</v>
          </cell>
          <cell r="B60967" t="str">
            <v>EDA SH Redel</v>
          </cell>
          <cell r="G60967" t="str">
            <v>Inflow (Gross Flow) by Transport</v>
          </cell>
          <cell r="H60967">
            <v>44652</v>
          </cell>
          <cell r="I60967" t="str">
            <v>2021-2022</v>
          </cell>
          <cell r="J60967">
            <v>2345</v>
          </cell>
          <cell r="K60967">
            <v>2022</v>
          </cell>
          <cell r="L60967">
            <v>32.566925048828125</v>
          </cell>
        </row>
        <row r="60968">
          <cell r="A60968" t="str">
            <v>Apr</v>
          </cell>
          <cell r="B60968" t="str">
            <v>EDA SH Redel</v>
          </cell>
          <cell r="G60968" t="str">
            <v>Inflow (Gross Flow) by Transport</v>
          </cell>
          <cell r="H60968">
            <v>45017</v>
          </cell>
          <cell r="I60968" t="str">
            <v>2022-2023</v>
          </cell>
          <cell r="J60968">
            <v>2345</v>
          </cell>
          <cell r="K60968">
            <v>2023</v>
          </cell>
          <cell r="L60968">
            <v>27.917999267578125</v>
          </cell>
        </row>
        <row r="60969">
          <cell r="A60969" t="str">
            <v>Apr</v>
          </cell>
          <cell r="B60969" t="str">
            <v>EDA SH Redel</v>
          </cell>
          <cell r="G60969" t="str">
            <v>Inflow (Gross Flow) by Transport</v>
          </cell>
          <cell r="H60969">
            <v>45383</v>
          </cell>
          <cell r="I60969" t="str">
            <v>2023-2024</v>
          </cell>
          <cell r="J60969">
            <v>2345</v>
          </cell>
          <cell r="K60969">
            <v>2024</v>
          </cell>
          <cell r="L60969">
            <v>30.42449951171875</v>
          </cell>
        </row>
        <row r="60970">
          <cell r="A60970" t="str">
            <v>Apr</v>
          </cell>
          <cell r="B60970" t="str">
            <v>EDA SH Redel</v>
          </cell>
          <cell r="G60970" t="str">
            <v>Inflow (Gross Flow) by Transport</v>
          </cell>
          <cell r="H60970">
            <v>45748</v>
          </cell>
          <cell r="I60970" t="str">
            <v>2024-2025</v>
          </cell>
          <cell r="J60970">
            <v>2345</v>
          </cell>
          <cell r="K60970">
            <v>2025</v>
          </cell>
          <cell r="L60970">
            <v>50.972831726074219</v>
          </cell>
        </row>
        <row r="60971">
          <cell r="A60971" t="str">
            <v>Apr</v>
          </cell>
          <cell r="B60971" t="str">
            <v>EDA SH Redel</v>
          </cell>
          <cell r="G60971" t="str">
            <v>Inflow (Gross Flow) by Transport</v>
          </cell>
          <cell r="H60971">
            <v>46113</v>
          </cell>
          <cell r="I60971" t="str">
            <v>2025-2026</v>
          </cell>
          <cell r="J60971">
            <v>2345</v>
          </cell>
          <cell r="K60971">
            <v>2026</v>
          </cell>
          <cell r="L60971">
            <v>55.257732391357422</v>
          </cell>
        </row>
        <row r="60972">
          <cell r="A60972" t="str">
            <v>Apr</v>
          </cell>
          <cell r="B60972" t="str">
            <v>EDA SH Redel</v>
          </cell>
          <cell r="G60972" t="str">
            <v>Total Transport Fix Cost</v>
          </cell>
          <cell r="H60972">
            <v>42826</v>
          </cell>
          <cell r="I60972" t="str">
            <v>2016-2017</v>
          </cell>
          <cell r="J60972">
            <v>2345</v>
          </cell>
          <cell r="K60972">
            <v>2017</v>
          </cell>
          <cell r="L60972">
            <v>653.7506103515625</v>
          </cell>
        </row>
        <row r="60973">
          <cell r="A60973" t="str">
            <v>Apr</v>
          </cell>
          <cell r="B60973" t="str">
            <v>EDA SH Redel</v>
          </cell>
          <cell r="G60973" t="str">
            <v>Total Transport Fix Cost</v>
          </cell>
          <cell r="H60973">
            <v>43191</v>
          </cell>
          <cell r="I60973" t="str">
            <v>2017-2018</v>
          </cell>
          <cell r="J60973">
            <v>2345</v>
          </cell>
          <cell r="K60973">
            <v>2018</v>
          </cell>
          <cell r="L60973">
            <v>653.7506103515625</v>
          </cell>
        </row>
        <row r="60974">
          <cell r="A60974" t="str">
            <v>Apr</v>
          </cell>
          <cell r="B60974" t="str">
            <v>EDA SH Redel</v>
          </cell>
          <cell r="G60974" t="str">
            <v>Total Transport Fix Cost</v>
          </cell>
          <cell r="H60974">
            <v>43556</v>
          </cell>
          <cell r="I60974" t="str">
            <v>2018-2019</v>
          </cell>
          <cell r="J60974">
            <v>2345</v>
          </cell>
          <cell r="K60974">
            <v>2019</v>
          </cell>
          <cell r="L60974">
            <v>653.7506103515625</v>
          </cell>
        </row>
        <row r="60975">
          <cell r="A60975" t="str">
            <v>Apr</v>
          </cell>
          <cell r="B60975" t="str">
            <v>EDA SH Redel</v>
          </cell>
          <cell r="G60975" t="str">
            <v>Total Transport Fix Cost</v>
          </cell>
          <cell r="H60975">
            <v>43922</v>
          </cell>
          <cell r="I60975" t="str">
            <v>2019-2020</v>
          </cell>
          <cell r="J60975">
            <v>2345</v>
          </cell>
          <cell r="K60975">
            <v>2020</v>
          </cell>
          <cell r="L60975">
            <v>653.7506103515625</v>
          </cell>
        </row>
        <row r="60976">
          <cell r="A60976" t="str">
            <v>Apr</v>
          </cell>
          <cell r="B60976" t="str">
            <v>EDA SH Redel</v>
          </cell>
          <cell r="G60976" t="str">
            <v>Total Transport Fix Cost</v>
          </cell>
          <cell r="H60976">
            <v>44287</v>
          </cell>
          <cell r="I60976" t="str">
            <v>2020-2021</v>
          </cell>
          <cell r="J60976">
            <v>2345</v>
          </cell>
          <cell r="K60976">
            <v>2021</v>
          </cell>
          <cell r="L60976">
            <v>653.7506103515625</v>
          </cell>
        </row>
        <row r="60977">
          <cell r="A60977" t="str">
            <v>Apr</v>
          </cell>
          <cell r="B60977" t="str">
            <v>EDA SH Redel</v>
          </cell>
          <cell r="G60977" t="str">
            <v>Total Transport Fix Cost</v>
          </cell>
          <cell r="H60977">
            <v>44652</v>
          </cell>
          <cell r="I60977" t="str">
            <v>2021-2022</v>
          </cell>
          <cell r="J60977">
            <v>2345</v>
          </cell>
          <cell r="K60977">
            <v>2022</v>
          </cell>
          <cell r="L60977">
            <v>653.7506103515625</v>
          </cell>
        </row>
        <row r="60978">
          <cell r="A60978" t="str">
            <v>Apr</v>
          </cell>
          <cell r="B60978" t="str">
            <v>EDA SH Redel</v>
          </cell>
          <cell r="G60978" t="str">
            <v>Total Transport Fix Cost</v>
          </cell>
          <cell r="H60978">
            <v>45017</v>
          </cell>
          <cell r="I60978" t="str">
            <v>2022-2023</v>
          </cell>
          <cell r="J60978">
            <v>2345</v>
          </cell>
          <cell r="K60978">
            <v>2023</v>
          </cell>
          <cell r="L60978">
            <v>653.7506103515625</v>
          </cell>
        </row>
        <row r="60979">
          <cell r="A60979" t="str">
            <v>Apr</v>
          </cell>
          <cell r="B60979" t="str">
            <v>EDA SH Redel</v>
          </cell>
          <cell r="G60979" t="str">
            <v>Total Transport Fix Cost</v>
          </cell>
          <cell r="H60979">
            <v>45383</v>
          </cell>
          <cell r="I60979" t="str">
            <v>2023-2024</v>
          </cell>
          <cell r="J60979">
            <v>2345</v>
          </cell>
          <cell r="K60979">
            <v>2024</v>
          </cell>
          <cell r="L60979">
            <v>653.7506103515625</v>
          </cell>
        </row>
        <row r="60980">
          <cell r="A60980" t="str">
            <v>Apr</v>
          </cell>
          <cell r="B60980" t="str">
            <v>EDA SH Redel</v>
          </cell>
          <cell r="G60980" t="str">
            <v>Total Transport Fix Cost</v>
          </cell>
          <cell r="H60980">
            <v>45748</v>
          </cell>
          <cell r="I60980" t="str">
            <v>2024-2025</v>
          </cell>
          <cell r="J60980">
            <v>2345</v>
          </cell>
          <cell r="K60980">
            <v>2025</v>
          </cell>
          <cell r="L60980">
            <v>653.7506103515625</v>
          </cell>
        </row>
        <row r="60981">
          <cell r="A60981" t="str">
            <v>Apr</v>
          </cell>
          <cell r="B60981" t="str">
            <v>EDA SH Redel</v>
          </cell>
          <cell r="G60981" t="str">
            <v>Total Transport Fix Cost</v>
          </cell>
          <cell r="H60981">
            <v>46113</v>
          </cell>
          <cell r="I60981" t="str">
            <v>2025-2026</v>
          </cell>
          <cell r="J60981">
            <v>2345</v>
          </cell>
          <cell r="K60981">
            <v>2026</v>
          </cell>
          <cell r="L60981">
            <v>653.7506103515625</v>
          </cell>
        </row>
        <row r="60982">
          <cell r="A60982" t="str">
            <v>Apr</v>
          </cell>
          <cell r="B60982" t="str">
            <v>EDA SH Redel</v>
          </cell>
          <cell r="G60982" t="str">
            <v>Transp Cost by Transport</v>
          </cell>
          <cell r="H60982">
            <v>42826</v>
          </cell>
          <cell r="I60982" t="str">
            <v>2016-2017</v>
          </cell>
          <cell r="J60982">
            <v>2345</v>
          </cell>
          <cell r="K60982">
            <v>2017</v>
          </cell>
          <cell r="L60982">
            <v>0</v>
          </cell>
        </row>
        <row r="60983">
          <cell r="A60983" t="str">
            <v>Apr</v>
          </cell>
          <cell r="B60983" t="str">
            <v>EDA SH Redel</v>
          </cell>
          <cell r="G60983" t="str">
            <v>Transp Cost by Transport</v>
          </cell>
          <cell r="H60983">
            <v>43191</v>
          </cell>
          <cell r="I60983" t="str">
            <v>2017-2018</v>
          </cell>
          <cell r="J60983">
            <v>2345</v>
          </cell>
          <cell r="K60983">
            <v>2018</v>
          </cell>
          <cell r="L60983">
            <v>0</v>
          </cell>
        </row>
        <row r="60984">
          <cell r="A60984" t="str">
            <v>Apr</v>
          </cell>
          <cell r="B60984" t="str">
            <v>EDA SH Redel</v>
          </cell>
          <cell r="G60984" t="str">
            <v>Transp Cost by Transport</v>
          </cell>
          <cell r="H60984">
            <v>43556</v>
          </cell>
          <cell r="I60984" t="str">
            <v>2018-2019</v>
          </cell>
          <cell r="J60984">
            <v>2345</v>
          </cell>
          <cell r="K60984">
            <v>2019</v>
          </cell>
          <cell r="L60984">
            <v>0</v>
          </cell>
        </row>
        <row r="60985">
          <cell r="A60985" t="str">
            <v>Apr</v>
          </cell>
          <cell r="B60985" t="str">
            <v>EDA SH Redel</v>
          </cell>
          <cell r="G60985" t="str">
            <v>Transp Cost by Transport</v>
          </cell>
          <cell r="H60985">
            <v>43922</v>
          </cell>
          <cell r="I60985" t="str">
            <v>2019-2020</v>
          </cell>
          <cell r="J60985">
            <v>2345</v>
          </cell>
          <cell r="K60985">
            <v>2020</v>
          </cell>
          <cell r="L60985">
            <v>0</v>
          </cell>
        </row>
        <row r="60986">
          <cell r="A60986" t="str">
            <v>Apr</v>
          </cell>
          <cell r="B60986" t="str">
            <v>EDA SH Redel</v>
          </cell>
          <cell r="G60986" t="str">
            <v>Transp Cost by Transport</v>
          </cell>
          <cell r="H60986">
            <v>44287</v>
          </cell>
          <cell r="I60986" t="str">
            <v>2020-2021</v>
          </cell>
          <cell r="J60986">
            <v>2345</v>
          </cell>
          <cell r="K60986">
            <v>2021</v>
          </cell>
          <cell r="L60986">
            <v>0</v>
          </cell>
        </row>
        <row r="60987">
          <cell r="A60987" t="str">
            <v>Apr</v>
          </cell>
          <cell r="B60987" t="str">
            <v>EDA SH Redel</v>
          </cell>
          <cell r="G60987" t="str">
            <v>Transp Cost by Transport</v>
          </cell>
          <cell r="H60987">
            <v>44652</v>
          </cell>
          <cell r="I60987" t="str">
            <v>2021-2022</v>
          </cell>
          <cell r="J60987">
            <v>2345</v>
          </cell>
          <cell r="K60987">
            <v>2022</v>
          </cell>
          <cell r="L60987">
            <v>0</v>
          </cell>
        </row>
        <row r="60988">
          <cell r="A60988" t="str">
            <v>Apr</v>
          </cell>
          <cell r="B60988" t="str">
            <v>EDA SH Redel</v>
          </cell>
          <cell r="G60988" t="str">
            <v>Transp Cost by Transport</v>
          </cell>
          <cell r="H60988">
            <v>45017</v>
          </cell>
          <cell r="I60988" t="str">
            <v>2022-2023</v>
          </cell>
          <cell r="J60988">
            <v>2345</v>
          </cell>
          <cell r="K60988">
            <v>2023</v>
          </cell>
          <cell r="L60988">
            <v>0</v>
          </cell>
        </row>
        <row r="60989">
          <cell r="A60989" t="str">
            <v>Apr</v>
          </cell>
          <cell r="B60989" t="str">
            <v>EDA SH Redel</v>
          </cell>
          <cell r="G60989" t="str">
            <v>Transp Cost by Transport</v>
          </cell>
          <cell r="H60989">
            <v>45383</v>
          </cell>
          <cell r="I60989" t="str">
            <v>2023-2024</v>
          </cell>
          <cell r="J60989">
            <v>2345</v>
          </cell>
          <cell r="K60989">
            <v>2024</v>
          </cell>
          <cell r="L60989">
            <v>0</v>
          </cell>
        </row>
        <row r="60990">
          <cell r="A60990" t="str">
            <v>Apr</v>
          </cell>
          <cell r="B60990" t="str">
            <v>EDA SH Redel</v>
          </cell>
          <cell r="G60990" t="str">
            <v>Transp Cost by Transport</v>
          </cell>
          <cell r="H60990">
            <v>45748</v>
          </cell>
          <cell r="I60990" t="str">
            <v>2024-2025</v>
          </cell>
          <cell r="J60990">
            <v>2345</v>
          </cell>
          <cell r="K60990">
            <v>2025</v>
          </cell>
          <cell r="L60990">
            <v>0</v>
          </cell>
        </row>
        <row r="60991">
          <cell r="A60991" t="str">
            <v>Apr</v>
          </cell>
          <cell r="B60991" t="str">
            <v>EDA SH Redel</v>
          </cell>
          <cell r="G60991" t="str">
            <v>Transp Cost by Transport</v>
          </cell>
          <cell r="H60991">
            <v>46113</v>
          </cell>
          <cell r="I60991" t="str">
            <v>2025-2026</v>
          </cell>
          <cell r="J60991">
            <v>2345</v>
          </cell>
          <cell r="K60991">
            <v>2026</v>
          </cell>
          <cell r="L60991">
            <v>0</v>
          </cell>
        </row>
        <row r="60992">
          <cell r="A60992" t="str">
            <v>Apr</v>
          </cell>
          <cell r="B60992" t="str">
            <v>EDA SH Redel</v>
          </cell>
          <cell r="G60992" t="str">
            <v>Other Var Cost by Transport</v>
          </cell>
          <cell r="H60992">
            <v>42826</v>
          </cell>
          <cell r="I60992" t="str">
            <v>2016-2017</v>
          </cell>
          <cell r="J60992">
            <v>2345</v>
          </cell>
          <cell r="K60992">
            <v>2017</v>
          </cell>
          <cell r="L60992">
            <v>0</v>
          </cell>
        </row>
        <row r="60993">
          <cell r="A60993" t="str">
            <v>Apr</v>
          </cell>
          <cell r="B60993" t="str">
            <v>EDA SH Redel</v>
          </cell>
          <cell r="G60993" t="str">
            <v>Other Var Cost by Transport</v>
          </cell>
          <cell r="H60993">
            <v>43191</v>
          </cell>
          <cell r="I60993" t="str">
            <v>2017-2018</v>
          </cell>
          <cell r="J60993">
            <v>2345</v>
          </cell>
          <cell r="K60993">
            <v>2018</v>
          </cell>
          <cell r="L60993">
            <v>0.30170899629592896</v>
          </cell>
        </row>
        <row r="60994">
          <cell r="A60994" t="str">
            <v>Apr</v>
          </cell>
          <cell r="B60994" t="str">
            <v>EDA SH Redel</v>
          </cell>
          <cell r="G60994" t="str">
            <v>Other Var Cost by Transport</v>
          </cell>
          <cell r="H60994">
            <v>43556</v>
          </cell>
          <cell r="I60994" t="str">
            <v>2018-2019</v>
          </cell>
          <cell r="J60994">
            <v>2345</v>
          </cell>
          <cell r="K60994">
            <v>2019</v>
          </cell>
          <cell r="L60994">
            <v>0.38260087370872498</v>
          </cell>
        </row>
        <row r="60995">
          <cell r="A60995" t="str">
            <v>Apr</v>
          </cell>
          <cell r="B60995" t="str">
            <v>EDA SH Redel</v>
          </cell>
          <cell r="G60995" t="str">
            <v>Other Var Cost by Transport</v>
          </cell>
          <cell r="H60995">
            <v>43922</v>
          </cell>
          <cell r="I60995" t="str">
            <v>2019-2020</v>
          </cell>
          <cell r="J60995">
            <v>2345</v>
          </cell>
          <cell r="K60995">
            <v>2020</v>
          </cell>
          <cell r="L60995">
            <v>0</v>
          </cell>
        </row>
        <row r="60996">
          <cell r="A60996" t="str">
            <v>Apr</v>
          </cell>
          <cell r="B60996" t="str">
            <v>EDA SH Redel</v>
          </cell>
          <cell r="G60996" t="str">
            <v>Other Var Cost by Transport</v>
          </cell>
          <cell r="H60996">
            <v>44287</v>
          </cell>
          <cell r="I60996" t="str">
            <v>2020-2021</v>
          </cell>
          <cell r="J60996">
            <v>2345</v>
          </cell>
          <cell r="K60996">
            <v>2021</v>
          </cell>
          <cell r="L60996">
            <v>0.12265586853027344</v>
          </cell>
        </row>
        <row r="60997">
          <cell r="A60997" t="str">
            <v>Apr</v>
          </cell>
          <cell r="B60997" t="str">
            <v>EDA SH Redel</v>
          </cell>
          <cell r="G60997" t="str">
            <v>Other Var Cost by Transport</v>
          </cell>
          <cell r="H60997">
            <v>44652</v>
          </cell>
          <cell r="I60997" t="str">
            <v>2021-2022</v>
          </cell>
          <cell r="J60997">
            <v>2345</v>
          </cell>
          <cell r="K60997">
            <v>2022</v>
          </cell>
          <cell r="L60997">
            <v>0.4559369683265686</v>
          </cell>
        </row>
        <row r="60998">
          <cell r="A60998" t="str">
            <v>Apr</v>
          </cell>
          <cell r="B60998" t="str">
            <v>EDA SH Redel</v>
          </cell>
          <cell r="G60998" t="str">
            <v>Other Var Cost by Transport</v>
          </cell>
          <cell r="H60998">
            <v>45017</v>
          </cell>
          <cell r="I60998" t="str">
            <v>2022-2023</v>
          </cell>
          <cell r="J60998">
            <v>2345</v>
          </cell>
          <cell r="K60998">
            <v>2023</v>
          </cell>
          <cell r="L60998">
            <v>0.39085200428962708</v>
          </cell>
        </row>
        <row r="60999">
          <cell r="A60999" t="str">
            <v>Apr</v>
          </cell>
          <cell r="B60999" t="str">
            <v>EDA SH Redel</v>
          </cell>
          <cell r="G60999" t="str">
            <v>Other Var Cost by Transport</v>
          </cell>
          <cell r="H60999">
            <v>45383</v>
          </cell>
          <cell r="I60999" t="str">
            <v>2023-2024</v>
          </cell>
          <cell r="J60999">
            <v>2345</v>
          </cell>
          <cell r="K60999">
            <v>2024</v>
          </cell>
          <cell r="L60999">
            <v>0.42594298720359802</v>
          </cell>
        </row>
        <row r="61000">
          <cell r="A61000" t="str">
            <v>Apr</v>
          </cell>
          <cell r="B61000" t="str">
            <v>EDA SH Redel</v>
          </cell>
          <cell r="G61000" t="str">
            <v>Other Var Cost by Transport</v>
          </cell>
          <cell r="H61000">
            <v>45748</v>
          </cell>
          <cell r="I61000" t="str">
            <v>2024-2025</v>
          </cell>
          <cell r="J61000">
            <v>2345</v>
          </cell>
          <cell r="K61000">
            <v>2025</v>
          </cell>
          <cell r="L61000">
            <v>0.7136196494102478</v>
          </cell>
        </row>
        <row r="61001">
          <cell r="A61001" t="str">
            <v>Apr</v>
          </cell>
          <cell r="B61001" t="str">
            <v>EDA SH Redel</v>
          </cell>
          <cell r="G61001" t="str">
            <v>Other Var Cost by Transport</v>
          </cell>
          <cell r="H61001">
            <v>46113</v>
          </cell>
          <cell r="I61001" t="str">
            <v>2025-2026</v>
          </cell>
          <cell r="J61001">
            <v>2345</v>
          </cell>
          <cell r="K61001">
            <v>2026</v>
          </cell>
          <cell r="L61001">
            <v>0.77360826730728149</v>
          </cell>
        </row>
        <row r="61002">
          <cell r="A61002" t="str">
            <v>Apr</v>
          </cell>
          <cell r="B61002" t="str">
            <v>EDA SH Redel</v>
          </cell>
          <cell r="G61002" t="str">
            <v>Excess Capacity by Transport</v>
          </cell>
          <cell r="H61002">
            <v>42826</v>
          </cell>
          <cell r="I61002" t="str">
            <v>2016-2017</v>
          </cell>
          <cell r="J61002">
            <v>2345</v>
          </cell>
          <cell r="K61002">
            <v>2017</v>
          </cell>
          <cell r="L61002">
            <v>1565.0699462890625</v>
          </cell>
        </row>
        <row r="61003">
          <cell r="A61003" t="str">
            <v>Apr</v>
          </cell>
          <cell r="B61003" t="str">
            <v>EDA SH Redel</v>
          </cell>
          <cell r="G61003" t="str">
            <v>Excess Capacity by Transport</v>
          </cell>
          <cell r="H61003">
            <v>43191</v>
          </cell>
          <cell r="I61003" t="str">
            <v>2017-2018</v>
          </cell>
          <cell r="J61003">
            <v>2345</v>
          </cell>
          <cell r="K61003">
            <v>2018</v>
          </cell>
          <cell r="L61003">
            <v>1544.9560546875</v>
          </cell>
        </row>
        <row r="61004">
          <cell r="A61004" t="str">
            <v>Apr</v>
          </cell>
          <cell r="B61004" t="str">
            <v>EDA SH Redel</v>
          </cell>
          <cell r="G61004" t="str">
            <v>Excess Capacity by Transport</v>
          </cell>
          <cell r="H61004">
            <v>43556</v>
          </cell>
          <cell r="I61004" t="str">
            <v>2018-2019</v>
          </cell>
          <cell r="J61004">
            <v>2345</v>
          </cell>
          <cell r="K61004">
            <v>2019</v>
          </cell>
          <cell r="L61004">
            <v>1537.7413330078125</v>
          </cell>
        </row>
        <row r="61005">
          <cell r="A61005" t="str">
            <v>Apr</v>
          </cell>
          <cell r="B61005" t="str">
            <v>EDA SH Redel</v>
          </cell>
          <cell r="G61005" t="str">
            <v>Excess Capacity by Transport</v>
          </cell>
          <cell r="H61005">
            <v>43922</v>
          </cell>
          <cell r="I61005" t="str">
            <v>2019-2020</v>
          </cell>
          <cell r="J61005">
            <v>2345</v>
          </cell>
          <cell r="K61005">
            <v>2020</v>
          </cell>
          <cell r="L61005">
            <v>1565.0699462890625</v>
          </cell>
        </row>
        <row r="61006">
          <cell r="A61006" t="str">
            <v>Apr</v>
          </cell>
          <cell r="B61006" t="str">
            <v>EDA SH Redel</v>
          </cell>
          <cell r="G61006" t="str">
            <v>Excess Capacity by Transport</v>
          </cell>
          <cell r="H61006">
            <v>44287</v>
          </cell>
          <cell r="I61006" t="str">
            <v>2020-2021</v>
          </cell>
          <cell r="J61006">
            <v>2345</v>
          </cell>
          <cell r="K61006">
            <v>2021</v>
          </cell>
          <cell r="L61006">
            <v>1556.308837890625</v>
          </cell>
        </row>
        <row r="61007">
          <cell r="A61007" t="str">
            <v>Apr</v>
          </cell>
          <cell r="B61007" t="str">
            <v>EDA SH Redel</v>
          </cell>
          <cell r="G61007" t="str">
            <v>Excess Capacity by Transport</v>
          </cell>
          <cell r="H61007">
            <v>44652</v>
          </cell>
          <cell r="I61007" t="str">
            <v>2021-2022</v>
          </cell>
          <cell r="J61007">
            <v>2345</v>
          </cell>
          <cell r="K61007">
            <v>2022</v>
          </cell>
          <cell r="L61007">
            <v>1532.5030517578125</v>
          </cell>
        </row>
        <row r="61008">
          <cell r="A61008" t="str">
            <v>Apr</v>
          </cell>
          <cell r="B61008" t="str">
            <v>EDA SH Redel</v>
          </cell>
          <cell r="G61008" t="str">
            <v>Excess Capacity by Transport</v>
          </cell>
          <cell r="H61008">
            <v>45017</v>
          </cell>
          <cell r="I61008" t="str">
            <v>2022-2023</v>
          </cell>
          <cell r="J61008">
            <v>2345</v>
          </cell>
          <cell r="K61008">
            <v>2023</v>
          </cell>
          <cell r="L61008">
            <v>1537.1519775390625</v>
          </cell>
        </row>
        <row r="61009">
          <cell r="A61009" t="str">
            <v>Apr</v>
          </cell>
          <cell r="B61009" t="str">
            <v>EDA SH Redel</v>
          </cell>
          <cell r="G61009" t="str">
            <v>Excess Capacity by Transport</v>
          </cell>
          <cell r="H61009">
            <v>45383</v>
          </cell>
          <cell r="I61009" t="str">
            <v>2023-2024</v>
          </cell>
          <cell r="J61009">
            <v>2345</v>
          </cell>
          <cell r="K61009">
            <v>2024</v>
          </cell>
          <cell r="L61009">
            <v>1534.6455078125</v>
          </cell>
        </row>
        <row r="61010">
          <cell r="A61010" t="str">
            <v>Apr</v>
          </cell>
          <cell r="B61010" t="str">
            <v>EDA SH Redel</v>
          </cell>
          <cell r="G61010" t="str">
            <v>Excess Capacity by Transport</v>
          </cell>
          <cell r="H61010">
            <v>45748</v>
          </cell>
          <cell r="I61010" t="str">
            <v>2024-2025</v>
          </cell>
          <cell r="J61010">
            <v>2345</v>
          </cell>
          <cell r="K61010">
            <v>2025</v>
          </cell>
          <cell r="L61010">
            <v>1514.09716796875</v>
          </cell>
        </row>
        <row r="61011">
          <cell r="A61011" t="str">
            <v>Apr</v>
          </cell>
          <cell r="B61011" t="str">
            <v>EDA SH Redel</v>
          </cell>
          <cell r="G61011" t="str">
            <v>Excess Capacity by Transport</v>
          </cell>
          <cell r="H61011">
            <v>46113</v>
          </cell>
          <cell r="I61011" t="str">
            <v>2025-2026</v>
          </cell>
          <cell r="J61011">
            <v>2345</v>
          </cell>
          <cell r="K61011">
            <v>2026</v>
          </cell>
          <cell r="L61011">
            <v>1509.812255859375</v>
          </cell>
        </row>
        <row r="61012">
          <cell r="A61012" t="str">
            <v>Apr</v>
          </cell>
          <cell r="B61012" t="str">
            <v>EDA SH Redel</v>
          </cell>
          <cell r="G61012" t="str">
            <v>Load Factor by Transport</v>
          </cell>
          <cell r="H61012">
            <v>42826</v>
          </cell>
          <cell r="I61012" t="str">
            <v>2016-2017</v>
          </cell>
          <cell r="J61012">
            <v>2345</v>
          </cell>
          <cell r="K61012">
            <v>2017</v>
          </cell>
          <cell r="L61012">
            <v>0</v>
          </cell>
        </row>
        <row r="61013">
          <cell r="A61013" t="str">
            <v>Apr</v>
          </cell>
          <cell r="B61013" t="str">
            <v>EDA SH Redel</v>
          </cell>
          <cell r="G61013" t="str">
            <v>Load Factor by Transport</v>
          </cell>
          <cell r="H61013">
            <v>43191</v>
          </cell>
          <cell r="I61013" t="str">
            <v>2017-2018</v>
          </cell>
          <cell r="J61013">
            <v>2345</v>
          </cell>
          <cell r="K61013">
            <v>2018</v>
          </cell>
          <cell r="L61013">
            <v>1.2851778268814087</v>
          </cell>
        </row>
        <row r="61014">
          <cell r="A61014" t="str">
            <v>Apr</v>
          </cell>
          <cell r="B61014" t="str">
            <v>EDA SH Redel</v>
          </cell>
          <cell r="G61014" t="str">
            <v>Load Factor by Transport</v>
          </cell>
          <cell r="H61014">
            <v>43556</v>
          </cell>
          <cell r="I61014" t="str">
            <v>2018-2019</v>
          </cell>
          <cell r="J61014">
            <v>2345</v>
          </cell>
          <cell r="K61014">
            <v>2019</v>
          </cell>
          <cell r="L61014">
            <v>1.7461605072021484</v>
          </cell>
        </row>
        <row r="61015">
          <cell r="A61015" t="str">
            <v>Apr</v>
          </cell>
          <cell r="B61015" t="str">
            <v>EDA SH Redel</v>
          </cell>
          <cell r="G61015" t="str">
            <v>Load Factor by Transport</v>
          </cell>
          <cell r="H61015">
            <v>43922</v>
          </cell>
          <cell r="I61015" t="str">
            <v>2019-2020</v>
          </cell>
          <cell r="J61015">
            <v>2345</v>
          </cell>
          <cell r="K61015">
            <v>2020</v>
          </cell>
          <cell r="L61015">
            <v>0</v>
          </cell>
        </row>
        <row r="61016">
          <cell r="A61016" t="str">
            <v>Apr</v>
          </cell>
          <cell r="B61016" t="str">
            <v>EDA SH Redel</v>
          </cell>
          <cell r="G61016" t="str">
            <v>Load Factor by Transport</v>
          </cell>
          <cell r="H61016">
            <v>44287</v>
          </cell>
          <cell r="I61016" t="str">
            <v>2020-2021</v>
          </cell>
          <cell r="J61016">
            <v>2345</v>
          </cell>
          <cell r="K61016">
            <v>2021</v>
          </cell>
          <cell r="L61016">
            <v>0.55979180335998535</v>
          </cell>
        </row>
        <row r="61017">
          <cell r="A61017" t="str">
            <v>Apr</v>
          </cell>
          <cell r="B61017" t="str">
            <v>EDA SH Redel</v>
          </cell>
          <cell r="G61017" t="str">
            <v>Load Factor by Transport</v>
          </cell>
          <cell r="H61017">
            <v>44652</v>
          </cell>
          <cell r="I61017" t="str">
            <v>2021-2022</v>
          </cell>
          <cell r="J61017">
            <v>2345</v>
          </cell>
          <cell r="K61017">
            <v>2022</v>
          </cell>
          <cell r="L61017">
            <v>2.0808606147766113</v>
          </cell>
        </row>
        <row r="61018">
          <cell r="A61018" t="str">
            <v>Apr</v>
          </cell>
          <cell r="B61018" t="str">
            <v>EDA SH Redel</v>
          </cell>
          <cell r="G61018" t="str">
            <v>Load Factor by Transport</v>
          </cell>
          <cell r="H61018">
            <v>45017</v>
          </cell>
          <cell r="I61018" t="str">
            <v>2022-2023</v>
          </cell>
          <cell r="J61018">
            <v>2345</v>
          </cell>
          <cell r="K61018">
            <v>2023</v>
          </cell>
          <cell r="L61018">
            <v>1.7838180065155029</v>
          </cell>
        </row>
        <row r="61019">
          <cell r="A61019" t="str">
            <v>Apr</v>
          </cell>
          <cell r="B61019" t="str">
            <v>EDA SH Redel</v>
          </cell>
          <cell r="G61019" t="str">
            <v>Load Factor by Transport</v>
          </cell>
          <cell r="H61019">
            <v>45383</v>
          </cell>
          <cell r="I61019" t="str">
            <v>2023-2024</v>
          </cell>
          <cell r="J61019">
            <v>2345</v>
          </cell>
          <cell r="K61019">
            <v>2024</v>
          </cell>
          <cell r="L61019">
            <v>1.9439705610275269</v>
          </cell>
        </row>
        <row r="61020">
          <cell r="A61020" t="str">
            <v>Apr</v>
          </cell>
          <cell r="B61020" t="str">
            <v>EDA SH Redel</v>
          </cell>
          <cell r="G61020" t="str">
            <v>Load Factor by Transport</v>
          </cell>
          <cell r="H61020">
            <v>45748</v>
          </cell>
          <cell r="I61020" t="str">
            <v>2024-2025</v>
          </cell>
          <cell r="J61020">
            <v>2345</v>
          </cell>
          <cell r="K61020">
            <v>2025</v>
          </cell>
          <cell r="L61020">
            <v>3.2569043636322021</v>
          </cell>
        </row>
        <row r="61021">
          <cell r="A61021" t="str">
            <v>Apr</v>
          </cell>
          <cell r="B61021" t="str">
            <v>EDA SH Redel</v>
          </cell>
          <cell r="G61021" t="str">
            <v>Load Factor by Transport</v>
          </cell>
          <cell r="H61021">
            <v>46113</v>
          </cell>
          <cell r="I61021" t="str">
            <v>2025-2026</v>
          </cell>
          <cell r="J61021">
            <v>2345</v>
          </cell>
          <cell r="K61021">
            <v>2026</v>
          </cell>
          <cell r="L61021">
            <v>3.5306875705718994</v>
          </cell>
        </row>
        <row r="61022">
          <cell r="A61022" t="str">
            <v>Apr</v>
          </cell>
          <cell r="B61022" t="str">
            <v>EDA SH Tran</v>
          </cell>
          <cell r="G61022" t="str">
            <v>Inflow (Gross Flow) by Transport</v>
          </cell>
          <cell r="H61022">
            <v>42826</v>
          </cell>
          <cell r="I61022" t="str">
            <v>2016-2017</v>
          </cell>
          <cell r="J61022">
            <v>2345</v>
          </cell>
          <cell r="K61022">
            <v>2017</v>
          </cell>
          <cell r="L61022">
            <v>378.54400634765625</v>
          </cell>
        </row>
        <row r="61023">
          <cell r="A61023" t="str">
            <v>Apr</v>
          </cell>
          <cell r="B61023" t="str">
            <v>EDA SH Tran</v>
          </cell>
          <cell r="G61023" t="str">
            <v>Inflow (Gross Flow) by Transport</v>
          </cell>
          <cell r="H61023">
            <v>43191</v>
          </cell>
          <cell r="I61023" t="str">
            <v>2017-2018</v>
          </cell>
          <cell r="J61023">
            <v>2345</v>
          </cell>
          <cell r="K61023">
            <v>2018</v>
          </cell>
          <cell r="L61023">
            <v>438.3465576171875</v>
          </cell>
        </row>
        <row r="61024">
          <cell r="A61024" t="str">
            <v>Apr</v>
          </cell>
          <cell r="B61024" t="str">
            <v>EDA SH Tran</v>
          </cell>
          <cell r="G61024" t="str">
            <v>Inflow (Gross Flow) by Transport</v>
          </cell>
          <cell r="H61024">
            <v>43556</v>
          </cell>
          <cell r="I61024" t="str">
            <v>2018-2019</v>
          </cell>
          <cell r="J61024">
            <v>2345</v>
          </cell>
          <cell r="K61024">
            <v>2019</v>
          </cell>
          <cell r="L61024">
            <v>512.978515625</v>
          </cell>
        </row>
        <row r="61025">
          <cell r="A61025" t="str">
            <v>Apr</v>
          </cell>
          <cell r="B61025" t="str">
            <v>EDA SH Tran</v>
          </cell>
          <cell r="G61025" t="str">
            <v>Inflow (Gross Flow) by Transport</v>
          </cell>
          <cell r="H61025">
            <v>43922</v>
          </cell>
          <cell r="I61025" t="str">
            <v>2019-2020</v>
          </cell>
          <cell r="J61025">
            <v>2345</v>
          </cell>
          <cell r="K61025">
            <v>2020</v>
          </cell>
          <cell r="L61025">
            <v>522.388916015625</v>
          </cell>
        </row>
        <row r="61026">
          <cell r="A61026" t="str">
            <v>Apr</v>
          </cell>
          <cell r="B61026" t="str">
            <v>EDA SH Tran</v>
          </cell>
          <cell r="G61026" t="str">
            <v>Inflow (Gross Flow) by Transport</v>
          </cell>
          <cell r="H61026">
            <v>44287</v>
          </cell>
          <cell r="I61026" t="str">
            <v>2020-2021</v>
          </cell>
          <cell r="J61026">
            <v>2345</v>
          </cell>
          <cell r="K61026">
            <v>2021</v>
          </cell>
          <cell r="L61026">
            <v>540.60028076171875</v>
          </cell>
        </row>
        <row r="61027">
          <cell r="A61027" t="str">
            <v>Apr</v>
          </cell>
          <cell r="B61027" t="str">
            <v>EDA SH Tran</v>
          </cell>
          <cell r="G61027" t="str">
            <v>Inflow (Gross Flow) by Transport</v>
          </cell>
          <cell r="H61027">
            <v>44652</v>
          </cell>
          <cell r="I61027" t="str">
            <v>2021-2022</v>
          </cell>
          <cell r="J61027">
            <v>2345</v>
          </cell>
          <cell r="K61027">
            <v>2022</v>
          </cell>
          <cell r="L61027">
            <v>508.10556030273438</v>
          </cell>
        </row>
        <row r="61028">
          <cell r="A61028" t="str">
            <v>Apr</v>
          </cell>
          <cell r="B61028" t="str">
            <v>EDA SH Tran</v>
          </cell>
          <cell r="G61028" t="str">
            <v>Inflow (Gross Flow) by Transport</v>
          </cell>
          <cell r="H61028">
            <v>45017</v>
          </cell>
          <cell r="I61028" t="str">
            <v>2022-2023</v>
          </cell>
          <cell r="J61028">
            <v>2345</v>
          </cell>
          <cell r="K61028">
            <v>2023</v>
          </cell>
          <cell r="L61028">
            <v>422.095458984375</v>
          </cell>
        </row>
        <row r="61029">
          <cell r="A61029" t="str">
            <v>Apr</v>
          </cell>
          <cell r="B61029" t="str">
            <v>EDA SH Tran</v>
          </cell>
          <cell r="G61029" t="str">
            <v>Inflow (Gross Flow) by Transport</v>
          </cell>
          <cell r="H61029">
            <v>45383</v>
          </cell>
          <cell r="I61029" t="str">
            <v>2023-2024</v>
          </cell>
          <cell r="J61029">
            <v>2345</v>
          </cell>
          <cell r="K61029">
            <v>2024</v>
          </cell>
          <cell r="L61029">
            <v>424.37759399414063</v>
          </cell>
        </row>
        <row r="61030">
          <cell r="A61030" t="str">
            <v>Apr</v>
          </cell>
          <cell r="B61030" t="str">
            <v>EDA SH Tran</v>
          </cell>
          <cell r="G61030" t="str">
            <v>Inflow (Gross Flow) by Transport</v>
          </cell>
          <cell r="H61030">
            <v>45748</v>
          </cell>
          <cell r="I61030" t="str">
            <v>2024-2025</v>
          </cell>
          <cell r="J61030">
            <v>2345</v>
          </cell>
          <cell r="K61030">
            <v>2025</v>
          </cell>
          <cell r="L61030">
            <v>418.34219360351563</v>
          </cell>
        </row>
        <row r="61031">
          <cell r="A61031" t="str">
            <v>Apr</v>
          </cell>
          <cell r="B61031" t="str">
            <v>EDA SH Tran</v>
          </cell>
          <cell r="G61031" t="str">
            <v>Inflow (Gross Flow) by Transport</v>
          </cell>
          <cell r="H61031">
            <v>46113</v>
          </cell>
          <cell r="I61031" t="str">
            <v>2025-2026</v>
          </cell>
          <cell r="J61031">
            <v>2345</v>
          </cell>
          <cell r="K61031">
            <v>2026</v>
          </cell>
          <cell r="L61031">
            <v>468.61566162109375</v>
          </cell>
        </row>
        <row r="61032">
          <cell r="A61032" t="str">
            <v>Apr</v>
          </cell>
          <cell r="B61032" t="str">
            <v>EDA SH Tran</v>
          </cell>
          <cell r="G61032" t="str">
            <v>Total Transport Fix Cost</v>
          </cell>
          <cell r="H61032">
            <v>42826</v>
          </cell>
          <cell r="I61032" t="str">
            <v>2016-2017</v>
          </cell>
          <cell r="J61032">
            <v>2345</v>
          </cell>
          <cell r="K61032">
            <v>2017</v>
          </cell>
          <cell r="L61032">
            <v>197.70790100097656</v>
          </cell>
        </row>
        <row r="61033">
          <cell r="A61033" t="str">
            <v>Apr</v>
          </cell>
          <cell r="B61033" t="str">
            <v>EDA SH Tran</v>
          </cell>
          <cell r="G61033" t="str">
            <v>Total Transport Fix Cost</v>
          </cell>
          <cell r="H61033">
            <v>43191</v>
          </cell>
          <cell r="I61033" t="str">
            <v>2017-2018</v>
          </cell>
          <cell r="J61033">
            <v>2345</v>
          </cell>
          <cell r="K61033">
            <v>2018</v>
          </cell>
          <cell r="L61033">
            <v>352.92181396484375</v>
          </cell>
        </row>
        <row r="61034">
          <cell r="A61034" t="str">
            <v>Apr</v>
          </cell>
          <cell r="B61034" t="str">
            <v>EDA SH Tran</v>
          </cell>
          <cell r="G61034" t="str">
            <v>Total Transport Fix Cost</v>
          </cell>
          <cell r="H61034">
            <v>43556</v>
          </cell>
          <cell r="I61034" t="str">
            <v>2018-2019</v>
          </cell>
          <cell r="J61034">
            <v>2345</v>
          </cell>
          <cell r="K61034">
            <v>2019</v>
          </cell>
          <cell r="L61034">
            <v>469.46383666992188</v>
          </cell>
        </row>
        <row r="61035">
          <cell r="A61035" t="str">
            <v>Apr</v>
          </cell>
          <cell r="B61035" t="str">
            <v>EDA SH Tran</v>
          </cell>
          <cell r="G61035" t="str">
            <v>Total Transport Fix Cost</v>
          </cell>
          <cell r="H61035">
            <v>43922</v>
          </cell>
          <cell r="I61035" t="str">
            <v>2019-2020</v>
          </cell>
          <cell r="J61035">
            <v>2345</v>
          </cell>
          <cell r="K61035">
            <v>2020</v>
          </cell>
          <cell r="L61035">
            <v>469.46383666992188</v>
          </cell>
        </row>
        <row r="61036">
          <cell r="A61036" t="str">
            <v>Apr</v>
          </cell>
          <cell r="B61036" t="str">
            <v>EDA SH Tran</v>
          </cell>
          <cell r="G61036" t="str">
            <v>Total Transport Fix Cost</v>
          </cell>
          <cell r="H61036">
            <v>44287</v>
          </cell>
          <cell r="I61036" t="str">
            <v>2020-2021</v>
          </cell>
          <cell r="J61036">
            <v>2345</v>
          </cell>
          <cell r="K61036">
            <v>2021</v>
          </cell>
          <cell r="L61036">
            <v>469.46383666992188</v>
          </cell>
        </row>
        <row r="61037">
          <cell r="A61037" t="str">
            <v>Apr</v>
          </cell>
          <cell r="B61037" t="str">
            <v>EDA SH Tran</v>
          </cell>
          <cell r="G61037" t="str">
            <v>Total Transport Fix Cost</v>
          </cell>
          <cell r="H61037">
            <v>44652</v>
          </cell>
          <cell r="I61037" t="str">
            <v>2021-2022</v>
          </cell>
          <cell r="J61037">
            <v>2345</v>
          </cell>
          <cell r="K61037">
            <v>2022</v>
          </cell>
          <cell r="L61037">
            <v>469.46383666992188</v>
          </cell>
        </row>
        <row r="61038">
          <cell r="A61038" t="str">
            <v>Apr</v>
          </cell>
          <cell r="B61038" t="str">
            <v>EDA SH Tran</v>
          </cell>
          <cell r="G61038" t="str">
            <v>Total Transport Fix Cost</v>
          </cell>
          <cell r="H61038">
            <v>45017</v>
          </cell>
          <cell r="I61038" t="str">
            <v>2022-2023</v>
          </cell>
          <cell r="J61038">
            <v>2345</v>
          </cell>
          <cell r="K61038">
            <v>2023</v>
          </cell>
          <cell r="L61038">
            <v>469.46383666992188</v>
          </cell>
        </row>
        <row r="61039">
          <cell r="A61039" t="str">
            <v>Apr</v>
          </cell>
          <cell r="B61039" t="str">
            <v>EDA SH Tran</v>
          </cell>
          <cell r="G61039" t="str">
            <v>Total Transport Fix Cost</v>
          </cell>
          <cell r="H61039">
            <v>45383</v>
          </cell>
          <cell r="I61039" t="str">
            <v>2023-2024</v>
          </cell>
          <cell r="J61039">
            <v>2345</v>
          </cell>
          <cell r="K61039">
            <v>2024</v>
          </cell>
          <cell r="L61039">
            <v>469.46383666992188</v>
          </cell>
        </row>
        <row r="61040">
          <cell r="A61040" t="str">
            <v>Apr</v>
          </cell>
          <cell r="B61040" t="str">
            <v>EDA SH Tran</v>
          </cell>
          <cell r="G61040" t="str">
            <v>Total Transport Fix Cost</v>
          </cell>
          <cell r="H61040">
            <v>45748</v>
          </cell>
          <cell r="I61040" t="str">
            <v>2024-2025</v>
          </cell>
          <cell r="J61040">
            <v>2345</v>
          </cell>
          <cell r="K61040">
            <v>2025</v>
          </cell>
          <cell r="L61040">
            <v>469.46383666992188</v>
          </cell>
        </row>
        <row r="61041">
          <cell r="A61041" t="str">
            <v>Apr</v>
          </cell>
          <cell r="B61041" t="str">
            <v>EDA SH Tran</v>
          </cell>
          <cell r="G61041" t="str">
            <v>Total Transport Fix Cost</v>
          </cell>
          <cell r="H61041">
            <v>46113</v>
          </cell>
          <cell r="I61041" t="str">
            <v>2025-2026</v>
          </cell>
          <cell r="J61041">
            <v>2345</v>
          </cell>
          <cell r="K61041">
            <v>2026</v>
          </cell>
          <cell r="L61041">
            <v>469.46383666992188</v>
          </cell>
        </row>
        <row r="61042">
          <cell r="A61042" t="str">
            <v>Apr</v>
          </cell>
          <cell r="B61042" t="str">
            <v>EDA SH Tran</v>
          </cell>
          <cell r="G61042" t="str">
            <v>Transp Cost by Transport</v>
          </cell>
          <cell r="H61042">
            <v>42826</v>
          </cell>
          <cell r="I61042" t="str">
            <v>2016-2017</v>
          </cell>
          <cell r="J61042">
            <v>2345</v>
          </cell>
          <cell r="K61042">
            <v>2017</v>
          </cell>
          <cell r="L61042">
            <v>0</v>
          </cell>
        </row>
        <row r="61043">
          <cell r="A61043" t="str">
            <v>Apr</v>
          </cell>
          <cell r="B61043" t="str">
            <v>EDA SH Tran</v>
          </cell>
          <cell r="G61043" t="str">
            <v>Transp Cost by Transport</v>
          </cell>
          <cell r="H61043">
            <v>43191</v>
          </cell>
          <cell r="I61043" t="str">
            <v>2017-2018</v>
          </cell>
          <cell r="J61043">
            <v>2345</v>
          </cell>
          <cell r="K61043">
            <v>2018</v>
          </cell>
          <cell r="L61043">
            <v>0</v>
          </cell>
        </row>
        <row r="61044">
          <cell r="A61044" t="str">
            <v>Apr</v>
          </cell>
          <cell r="B61044" t="str">
            <v>EDA SH Tran</v>
          </cell>
          <cell r="G61044" t="str">
            <v>Transp Cost by Transport</v>
          </cell>
          <cell r="H61044">
            <v>43556</v>
          </cell>
          <cell r="I61044" t="str">
            <v>2018-2019</v>
          </cell>
          <cell r="J61044">
            <v>2345</v>
          </cell>
          <cell r="K61044">
            <v>2019</v>
          </cell>
          <cell r="L61044">
            <v>0</v>
          </cell>
        </row>
        <row r="61045">
          <cell r="A61045" t="str">
            <v>Apr</v>
          </cell>
          <cell r="B61045" t="str">
            <v>EDA SH Tran</v>
          </cell>
          <cell r="G61045" t="str">
            <v>Transp Cost by Transport</v>
          </cell>
          <cell r="H61045">
            <v>43922</v>
          </cell>
          <cell r="I61045" t="str">
            <v>2019-2020</v>
          </cell>
          <cell r="J61045">
            <v>2345</v>
          </cell>
          <cell r="K61045">
            <v>2020</v>
          </cell>
          <cell r="L61045">
            <v>0</v>
          </cell>
        </row>
        <row r="61046">
          <cell r="A61046" t="str">
            <v>Apr</v>
          </cell>
          <cell r="B61046" t="str">
            <v>EDA SH Tran</v>
          </cell>
          <cell r="G61046" t="str">
            <v>Transp Cost by Transport</v>
          </cell>
          <cell r="H61046">
            <v>44287</v>
          </cell>
          <cell r="I61046" t="str">
            <v>2020-2021</v>
          </cell>
          <cell r="J61046">
            <v>2345</v>
          </cell>
          <cell r="K61046">
            <v>2021</v>
          </cell>
          <cell r="L61046">
            <v>0</v>
          </cell>
        </row>
        <row r="61047">
          <cell r="A61047" t="str">
            <v>Apr</v>
          </cell>
          <cell r="B61047" t="str">
            <v>EDA SH Tran</v>
          </cell>
          <cell r="G61047" t="str">
            <v>Transp Cost by Transport</v>
          </cell>
          <cell r="H61047">
            <v>44652</v>
          </cell>
          <cell r="I61047" t="str">
            <v>2021-2022</v>
          </cell>
          <cell r="J61047">
            <v>2345</v>
          </cell>
          <cell r="K61047">
            <v>2022</v>
          </cell>
          <cell r="L61047">
            <v>0</v>
          </cell>
        </row>
        <row r="61048">
          <cell r="A61048" t="str">
            <v>Apr</v>
          </cell>
          <cell r="B61048" t="str">
            <v>EDA SH Tran</v>
          </cell>
          <cell r="G61048" t="str">
            <v>Transp Cost by Transport</v>
          </cell>
          <cell r="H61048">
            <v>45017</v>
          </cell>
          <cell r="I61048" t="str">
            <v>2022-2023</v>
          </cell>
          <cell r="J61048">
            <v>2345</v>
          </cell>
          <cell r="K61048">
            <v>2023</v>
          </cell>
          <cell r="L61048">
            <v>0</v>
          </cell>
        </row>
        <row r="61049">
          <cell r="A61049" t="str">
            <v>Apr</v>
          </cell>
          <cell r="B61049" t="str">
            <v>EDA SH Tran</v>
          </cell>
          <cell r="G61049" t="str">
            <v>Transp Cost by Transport</v>
          </cell>
          <cell r="H61049">
            <v>45383</v>
          </cell>
          <cell r="I61049" t="str">
            <v>2023-2024</v>
          </cell>
          <cell r="J61049">
            <v>2345</v>
          </cell>
          <cell r="K61049">
            <v>2024</v>
          </cell>
          <cell r="L61049">
            <v>0</v>
          </cell>
        </row>
        <row r="61050">
          <cell r="A61050" t="str">
            <v>Apr</v>
          </cell>
          <cell r="B61050" t="str">
            <v>EDA SH Tran</v>
          </cell>
          <cell r="G61050" t="str">
            <v>Transp Cost by Transport</v>
          </cell>
          <cell r="H61050">
            <v>45748</v>
          </cell>
          <cell r="I61050" t="str">
            <v>2024-2025</v>
          </cell>
          <cell r="J61050">
            <v>2345</v>
          </cell>
          <cell r="K61050">
            <v>2025</v>
          </cell>
          <cell r="L61050">
            <v>0</v>
          </cell>
        </row>
        <row r="61051">
          <cell r="A61051" t="str">
            <v>Apr</v>
          </cell>
          <cell r="B61051" t="str">
            <v>EDA SH Tran</v>
          </cell>
          <cell r="G61051" t="str">
            <v>Transp Cost by Transport</v>
          </cell>
          <cell r="H61051">
            <v>46113</v>
          </cell>
          <cell r="I61051" t="str">
            <v>2025-2026</v>
          </cell>
          <cell r="J61051">
            <v>2345</v>
          </cell>
          <cell r="K61051">
            <v>2026</v>
          </cell>
          <cell r="L61051">
            <v>0</v>
          </cell>
        </row>
        <row r="61052">
          <cell r="A61052" t="str">
            <v>Apr</v>
          </cell>
          <cell r="B61052" t="str">
            <v>EDA SH Tran</v>
          </cell>
          <cell r="G61052" t="str">
            <v>Other Var Cost by Transport</v>
          </cell>
          <cell r="H61052">
            <v>42826</v>
          </cell>
          <cell r="I61052" t="str">
            <v>2016-2017</v>
          </cell>
          <cell r="J61052">
            <v>2345</v>
          </cell>
          <cell r="K61052">
            <v>2017</v>
          </cell>
          <cell r="L61052">
            <v>6.2459759712219238</v>
          </cell>
        </row>
        <row r="61053">
          <cell r="A61053" t="str">
            <v>Apr</v>
          </cell>
          <cell r="B61053" t="str">
            <v>EDA SH Tran</v>
          </cell>
          <cell r="G61053" t="str">
            <v>Other Var Cost by Transport</v>
          </cell>
          <cell r="H61053">
            <v>43191</v>
          </cell>
          <cell r="I61053" t="str">
            <v>2017-2018</v>
          </cell>
          <cell r="J61053">
            <v>2345</v>
          </cell>
          <cell r="K61053">
            <v>2018</v>
          </cell>
          <cell r="L61053">
            <v>6.5751986503601074</v>
          </cell>
        </row>
        <row r="61054">
          <cell r="A61054" t="str">
            <v>Apr</v>
          </cell>
          <cell r="B61054" t="str">
            <v>EDA SH Tran</v>
          </cell>
          <cell r="G61054" t="str">
            <v>Other Var Cost by Transport</v>
          </cell>
          <cell r="H61054">
            <v>43556</v>
          </cell>
          <cell r="I61054" t="str">
            <v>2018-2019</v>
          </cell>
          <cell r="J61054">
            <v>2345</v>
          </cell>
          <cell r="K61054">
            <v>2019</v>
          </cell>
          <cell r="L61054">
            <v>7.1816987991333008</v>
          </cell>
        </row>
        <row r="61055">
          <cell r="A61055" t="str">
            <v>Apr</v>
          </cell>
          <cell r="B61055" t="str">
            <v>EDA SH Tran</v>
          </cell>
          <cell r="G61055" t="str">
            <v>Other Var Cost by Transport</v>
          </cell>
          <cell r="H61055">
            <v>43922</v>
          </cell>
          <cell r="I61055" t="str">
            <v>2019-2020</v>
          </cell>
          <cell r="J61055">
            <v>2345</v>
          </cell>
          <cell r="K61055">
            <v>2020</v>
          </cell>
          <cell r="L61055">
            <v>7.2612061500549316</v>
          </cell>
        </row>
        <row r="61056">
          <cell r="A61056" t="str">
            <v>Apr</v>
          </cell>
          <cell r="B61056" t="str">
            <v>EDA SH Tran</v>
          </cell>
          <cell r="G61056" t="str">
            <v>Other Var Cost by Transport</v>
          </cell>
          <cell r="H61056">
            <v>44287</v>
          </cell>
          <cell r="I61056" t="str">
            <v>2020-2021</v>
          </cell>
          <cell r="J61056">
            <v>2345</v>
          </cell>
          <cell r="K61056">
            <v>2021</v>
          </cell>
          <cell r="L61056">
            <v>7.5684041976928711</v>
          </cell>
        </row>
        <row r="61057">
          <cell r="A61057" t="str">
            <v>Apr</v>
          </cell>
          <cell r="B61057" t="str">
            <v>EDA SH Tran</v>
          </cell>
          <cell r="G61057" t="str">
            <v>Other Var Cost by Transport</v>
          </cell>
          <cell r="H61057">
            <v>44652</v>
          </cell>
          <cell r="I61057" t="str">
            <v>2021-2022</v>
          </cell>
          <cell r="J61057">
            <v>2345</v>
          </cell>
          <cell r="K61057">
            <v>2022</v>
          </cell>
          <cell r="L61057">
            <v>7.1134781837463379</v>
          </cell>
        </row>
        <row r="61058">
          <cell r="A61058" t="str">
            <v>Apr</v>
          </cell>
          <cell r="B61058" t="str">
            <v>EDA SH Tran</v>
          </cell>
          <cell r="G61058" t="str">
            <v>Other Var Cost by Transport</v>
          </cell>
          <cell r="H61058">
            <v>45017</v>
          </cell>
          <cell r="I61058" t="str">
            <v>2022-2023</v>
          </cell>
          <cell r="J61058">
            <v>2345</v>
          </cell>
          <cell r="K61058">
            <v>2023</v>
          </cell>
          <cell r="L61058">
            <v>5.9093365669250488</v>
          </cell>
        </row>
        <row r="61059">
          <cell r="A61059" t="str">
            <v>Apr</v>
          </cell>
          <cell r="B61059" t="str">
            <v>EDA SH Tran</v>
          </cell>
          <cell r="G61059" t="str">
            <v>Other Var Cost by Transport</v>
          </cell>
          <cell r="H61059">
            <v>45383</v>
          </cell>
          <cell r="I61059" t="str">
            <v>2023-2024</v>
          </cell>
          <cell r="J61059">
            <v>2345</v>
          </cell>
          <cell r="K61059">
            <v>2024</v>
          </cell>
          <cell r="L61059">
            <v>5.941286563873291</v>
          </cell>
        </row>
        <row r="61060">
          <cell r="A61060" t="str">
            <v>Apr</v>
          </cell>
          <cell r="B61060" t="str">
            <v>EDA SH Tran</v>
          </cell>
          <cell r="G61060" t="str">
            <v>Other Var Cost by Transport</v>
          </cell>
          <cell r="H61060">
            <v>45748</v>
          </cell>
          <cell r="I61060" t="str">
            <v>2024-2025</v>
          </cell>
          <cell r="J61060">
            <v>2345</v>
          </cell>
          <cell r="K61060">
            <v>2025</v>
          </cell>
          <cell r="L61060">
            <v>5.8567910194396973</v>
          </cell>
        </row>
        <row r="61061">
          <cell r="A61061" t="str">
            <v>Apr</v>
          </cell>
          <cell r="B61061" t="str">
            <v>EDA SH Tran</v>
          </cell>
          <cell r="G61061" t="str">
            <v>Other Var Cost by Transport</v>
          </cell>
          <cell r="H61061">
            <v>46113</v>
          </cell>
          <cell r="I61061" t="str">
            <v>2025-2026</v>
          </cell>
          <cell r="J61061">
            <v>2345</v>
          </cell>
          <cell r="K61061">
            <v>2026</v>
          </cell>
          <cell r="L61061">
            <v>6.5606193542480469</v>
          </cell>
        </row>
        <row r="61062">
          <cell r="A61062" t="str">
            <v>Apr</v>
          </cell>
          <cell r="B61062" t="str">
            <v>EDA SH Tran</v>
          </cell>
          <cell r="G61062" t="str">
            <v>Excess Capacity by Transport</v>
          </cell>
          <cell r="H61062">
            <v>42826</v>
          </cell>
          <cell r="I61062" t="str">
            <v>2016-2017</v>
          </cell>
          <cell r="J61062">
            <v>2345</v>
          </cell>
          <cell r="K61062">
            <v>2017</v>
          </cell>
          <cell r="L61062">
            <v>94.765998840332031</v>
          </cell>
        </row>
        <row r="61063">
          <cell r="A61063" t="str">
            <v>Apr</v>
          </cell>
          <cell r="B61063" t="str">
            <v>EDA SH Tran</v>
          </cell>
          <cell r="G61063" t="str">
            <v>Excess Capacity by Transport</v>
          </cell>
          <cell r="H61063">
            <v>43191</v>
          </cell>
          <cell r="I61063" t="str">
            <v>2017-2018</v>
          </cell>
          <cell r="J61063">
            <v>2345</v>
          </cell>
          <cell r="K61063">
            <v>2018</v>
          </cell>
          <cell r="L61063">
            <v>406.54342651367188</v>
          </cell>
        </row>
        <row r="61064">
          <cell r="A61064" t="str">
            <v>Apr</v>
          </cell>
          <cell r="B61064" t="str">
            <v>EDA SH Tran</v>
          </cell>
          <cell r="G61064" t="str">
            <v>Excess Capacity by Transport</v>
          </cell>
          <cell r="H61064">
            <v>43556</v>
          </cell>
          <cell r="I61064" t="str">
            <v>2018-2019</v>
          </cell>
          <cell r="J61064">
            <v>2345</v>
          </cell>
          <cell r="K61064">
            <v>2019</v>
          </cell>
          <cell r="L61064">
            <v>610.9114990234375</v>
          </cell>
        </row>
        <row r="61065">
          <cell r="A61065" t="str">
            <v>Apr</v>
          </cell>
          <cell r="B61065" t="str">
            <v>EDA SH Tran</v>
          </cell>
          <cell r="G61065" t="str">
            <v>Excess Capacity by Transport</v>
          </cell>
          <cell r="H61065">
            <v>43922</v>
          </cell>
          <cell r="I61065" t="str">
            <v>2019-2020</v>
          </cell>
          <cell r="J61065">
            <v>2345</v>
          </cell>
          <cell r="K61065">
            <v>2020</v>
          </cell>
          <cell r="L61065">
            <v>601.50103759765625</v>
          </cell>
        </row>
        <row r="61066">
          <cell r="A61066" t="str">
            <v>Apr</v>
          </cell>
          <cell r="B61066" t="str">
            <v>EDA SH Tran</v>
          </cell>
          <cell r="G61066" t="str">
            <v>Excess Capacity by Transport</v>
          </cell>
          <cell r="H61066">
            <v>44287</v>
          </cell>
          <cell r="I61066" t="str">
            <v>2020-2021</v>
          </cell>
          <cell r="J61066">
            <v>2345</v>
          </cell>
          <cell r="K61066">
            <v>2021</v>
          </cell>
          <cell r="L61066">
            <v>583.2896728515625</v>
          </cell>
        </row>
        <row r="61067">
          <cell r="A61067" t="str">
            <v>Apr</v>
          </cell>
          <cell r="B61067" t="str">
            <v>EDA SH Tran</v>
          </cell>
          <cell r="G61067" t="str">
            <v>Excess Capacity by Transport</v>
          </cell>
          <cell r="H61067">
            <v>44652</v>
          </cell>
          <cell r="I61067" t="str">
            <v>2021-2022</v>
          </cell>
          <cell r="J61067">
            <v>2345</v>
          </cell>
          <cell r="K61067">
            <v>2022</v>
          </cell>
          <cell r="L61067">
            <v>615.784423828125</v>
          </cell>
        </row>
        <row r="61068">
          <cell r="A61068" t="str">
            <v>Apr</v>
          </cell>
          <cell r="B61068" t="str">
            <v>EDA SH Tran</v>
          </cell>
          <cell r="G61068" t="str">
            <v>Excess Capacity by Transport</v>
          </cell>
          <cell r="H61068">
            <v>45017</v>
          </cell>
          <cell r="I61068" t="str">
            <v>2022-2023</v>
          </cell>
          <cell r="J61068">
            <v>2345</v>
          </cell>
          <cell r="K61068">
            <v>2023</v>
          </cell>
          <cell r="L61068">
            <v>701.7945556640625</v>
          </cell>
        </row>
        <row r="61069">
          <cell r="A61069" t="str">
            <v>Apr</v>
          </cell>
          <cell r="B61069" t="str">
            <v>EDA SH Tran</v>
          </cell>
          <cell r="G61069" t="str">
            <v>Excess Capacity by Transport</v>
          </cell>
          <cell r="H61069">
            <v>45383</v>
          </cell>
          <cell r="I61069" t="str">
            <v>2023-2024</v>
          </cell>
          <cell r="J61069">
            <v>2345</v>
          </cell>
          <cell r="K61069">
            <v>2024</v>
          </cell>
          <cell r="L61069">
            <v>699.51239013671875</v>
          </cell>
        </row>
        <row r="61070">
          <cell r="A61070" t="str">
            <v>Apr</v>
          </cell>
          <cell r="B61070" t="str">
            <v>EDA SH Tran</v>
          </cell>
          <cell r="G61070" t="str">
            <v>Excess Capacity by Transport</v>
          </cell>
          <cell r="H61070">
            <v>45748</v>
          </cell>
          <cell r="I61070" t="str">
            <v>2024-2025</v>
          </cell>
          <cell r="J61070">
            <v>2345</v>
          </cell>
          <cell r="K61070">
            <v>2025</v>
          </cell>
          <cell r="L61070">
            <v>705.54779052734375</v>
          </cell>
        </row>
        <row r="61071">
          <cell r="A61071" t="str">
            <v>Apr</v>
          </cell>
          <cell r="B61071" t="str">
            <v>EDA SH Tran</v>
          </cell>
          <cell r="G61071" t="str">
            <v>Excess Capacity by Transport</v>
          </cell>
          <cell r="H61071">
            <v>46113</v>
          </cell>
          <cell r="I61071" t="str">
            <v>2025-2026</v>
          </cell>
          <cell r="J61071">
            <v>2345</v>
          </cell>
          <cell r="K61071">
            <v>2026</v>
          </cell>
          <cell r="L61071">
            <v>655.27435302734375</v>
          </cell>
        </row>
        <row r="61072">
          <cell r="A61072" t="str">
            <v>Apr</v>
          </cell>
          <cell r="B61072" t="str">
            <v>EDA SH Tran</v>
          </cell>
          <cell r="G61072" t="str">
            <v>Load Factor by Transport</v>
          </cell>
          <cell r="H61072">
            <v>42826</v>
          </cell>
          <cell r="I61072" t="str">
            <v>2016-2017</v>
          </cell>
          <cell r="J61072">
            <v>2345</v>
          </cell>
          <cell r="K61072">
            <v>2017</v>
          </cell>
          <cell r="L61072">
            <v>79.97802734375</v>
          </cell>
        </row>
        <row r="61073">
          <cell r="A61073" t="str">
            <v>Apr</v>
          </cell>
          <cell r="B61073" t="str">
            <v>EDA SH Tran</v>
          </cell>
          <cell r="G61073" t="str">
            <v>Load Factor by Transport</v>
          </cell>
          <cell r="H61073">
            <v>43191</v>
          </cell>
          <cell r="I61073" t="str">
            <v>2017-2018</v>
          </cell>
          <cell r="J61073">
            <v>2345</v>
          </cell>
          <cell r="K61073">
            <v>2018</v>
          </cell>
          <cell r="L61073">
            <v>51.882087707519531</v>
          </cell>
        </row>
        <row r="61074">
          <cell r="A61074" t="str">
            <v>Apr</v>
          </cell>
          <cell r="B61074" t="str">
            <v>EDA SH Tran</v>
          </cell>
          <cell r="G61074" t="str">
            <v>Load Factor by Transport</v>
          </cell>
          <cell r="H61074">
            <v>43556</v>
          </cell>
          <cell r="I61074" t="str">
            <v>2018-2019</v>
          </cell>
          <cell r="J61074">
            <v>2345</v>
          </cell>
          <cell r="K61074">
            <v>2019</v>
          </cell>
          <cell r="L61074">
            <v>45.643123626708984</v>
          </cell>
        </row>
        <row r="61075">
          <cell r="A61075" t="str">
            <v>Apr</v>
          </cell>
          <cell r="B61075" t="str">
            <v>EDA SH Tran</v>
          </cell>
          <cell r="G61075" t="str">
            <v>Load Factor by Transport</v>
          </cell>
          <cell r="H61075">
            <v>43922</v>
          </cell>
          <cell r="I61075" t="str">
            <v>2019-2020</v>
          </cell>
          <cell r="J61075">
            <v>2345</v>
          </cell>
          <cell r="K61075">
            <v>2020</v>
          </cell>
          <cell r="L61075">
            <v>46.480430603027344</v>
          </cell>
        </row>
        <row r="61076">
          <cell r="A61076" t="str">
            <v>Apr</v>
          </cell>
          <cell r="B61076" t="str">
            <v>EDA SH Tran</v>
          </cell>
          <cell r="G61076" t="str">
            <v>Load Factor by Transport</v>
          </cell>
          <cell r="H61076">
            <v>44287</v>
          </cell>
          <cell r="I61076" t="str">
            <v>2020-2021</v>
          </cell>
          <cell r="J61076">
            <v>2345</v>
          </cell>
          <cell r="K61076">
            <v>2021</v>
          </cell>
          <cell r="L61076">
            <v>48.100818634033203</v>
          </cell>
        </row>
        <row r="61077">
          <cell r="A61077" t="str">
            <v>Apr</v>
          </cell>
          <cell r="B61077" t="str">
            <v>EDA SH Tran</v>
          </cell>
          <cell r="G61077" t="str">
            <v>Load Factor by Transport</v>
          </cell>
          <cell r="H61077">
            <v>44652</v>
          </cell>
          <cell r="I61077" t="str">
            <v>2021-2022</v>
          </cell>
          <cell r="J61077">
            <v>2345</v>
          </cell>
          <cell r="K61077">
            <v>2022</v>
          </cell>
          <cell r="L61077">
            <v>45.209545135498047</v>
          </cell>
        </row>
        <row r="61078">
          <cell r="A61078" t="str">
            <v>Apr</v>
          </cell>
          <cell r="B61078" t="str">
            <v>EDA SH Tran</v>
          </cell>
          <cell r="G61078" t="str">
            <v>Load Factor by Transport</v>
          </cell>
          <cell r="H61078">
            <v>45017</v>
          </cell>
          <cell r="I61078" t="str">
            <v>2022-2023</v>
          </cell>
          <cell r="J61078">
            <v>2345</v>
          </cell>
          <cell r="K61078">
            <v>2023</v>
          </cell>
          <cell r="L61078">
            <v>37.556652069091797</v>
          </cell>
        </row>
        <row r="61079">
          <cell r="A61079" t="str">
            <v>Apr</v>
          </cell>
          <cell r="B61079" t="str">
            <v>EDA SH Tran</v>
          </cell>
          <cell r="G61079" t="str">
            <v>Load Factor by Transport</v>
          </cell>
          <cell r="H61079">
            <v>45383</v>
          </cell>
          <cell r="I61079" t="str">
            <v>2023-2024</v>
          </cell>
          <cell r="J61079">
            <v>2345</v>
          </cell>
          <cell r="K61079">
            <v>2024</v>
          </cell>
          <cell r="L61079">
            <v>37.759708404541016</v>
          </cell>
        </row>
        <row r="61080">
          <cell r="A61080" t="str">
            <v>Apr</v>
          </cell>
          <cell r="B61080" t="str">
            <v>EDA SH Tran</v>
          </cell>
          <cell r="G61080" t="str">
            <v>Load Factor by Transport</v>
          </cell>
          <cell r="H61080">
            <v>45748</v>
          </cell>
          <cell r="I61080" t="str">
            <v>2024-2025</v>
          </cell>
          <cell r="J61080">
            <v>2345</v>
          </cell>
          <cell r="K61080">
            <v>2025</v>
          </cell>
          <cell r="L61080">
            <v>37.222698211669922</v>
          </cell>
        </row>
        <row r="61081">
          <cell r="A61081" t="str">
            <v>Apr</v>
          </cell>
          <cell r="B61081" t="str">
            <v>EDA SH Tran</v>
          </cell>
          <cell r="G61081" t="str">
            <v>Load Factor by Transport</v>
          </cell>
          <cell r="H61081">
            <v>46113</v>
          </cell>
          <cell r="I61081" t="str">
            <v>2025-2026</v>
          </cell>
          <cell r="J61081">
            <v>2345</v>
          </cell>
          <cell r="K61081">
            <v>2026</v>
          </cell>
          <cell r="L61081">
            <v>41.695865631103516</v>
          </cell>
        </row>
        <row r="61082">
          <cell r="A61082" t="str">
            <v>Apr</v>
          </cell>
          <cell r="B61082" t="str">
            <v>EDA SH VEC</v>
          </cell>
          <cell r="G61082" t="str">
            <v>Inflow (Gross Flow) by Transport</v>
          </cell>
          <cell r="H61082">
            <v>42826</v>
          </cell>
          <cell r="I61082" t="str">
            <v>2016-2017</v>
          </cell>
          <cell r="J61082">
            <v>2345</v>
          </cell>
          <cell r="K61082">
            <v>2017</v>
          </cell>
          <cell r="L61082">
            <v>1261.6199951171875</v>
          </cell>
        </row>
        <row r="61083">
          <cell r="A61083" t="str">
            <v>Apr</v>
          </cell>
          <cell r="B61083" t="str">
            <v>EDA SH VEC</v>
          </cell>
          <cell r="G61083" t="str">
            <v>Inflow (Gross Flow) by Transport</v>
          </cell>
          <cell r="H61083">
            <v>43191</v>
          </cell>
          <cell r="I61083" t="str">
            <v>2017-2018</v>
          </cell>
          <cell r="J61083">
            <v>2345</v>
          </cell>
          <cell r="K61083">
            <v>2018</v>
          </cell>
          <cell r="L61083">
            <v>0</v>
          </cell>
        </row>
        <row r="61084">
          <cell r="A61084" t="str">
            <v>Apr</v>
          </cell>
          <cell r="B61084" t="str">
            <v>EDA SH VEC</v>
          </cell>
          <cell r="G61084" t="str">
            <v>Inflow (Gross Flow) by Transport</v>
          </cell>
          <cell r="H61084">
            <v>43556</v>
          </cell>
          <cell r="I61084" t="str">
            <v>2018-2019</v>
          </cell>
          <cell r="J61084">
            <v>2345</v>
          </cell>
          <cell r="K61084">
            <v>2019</v>
          </cell>
          <cell r="L61084">
            <v>0</v>
          </cell>
        </row>
        <row r="61085">
          <cell r="A61085" t="str">
            <v>Apr</v>
          </cell>
          <cell r="B61085" t="str">
            <v>EDA SH VEC</v>
          </cell>
          <cell r="G61085" t="str">
            <v>Inflow (Gross Flow) by Transport</v>
          </cell>
          <cell r="H61085">
            <v>43922</v>
          </cell>
          <cell r="I61085" t="str">
            <v>2019-2020</v>
          </cell>
          <cell r="J61085">
            <v>2345</v>
          </cell>
          <cell r="K61085">
            <v>2020</v>
          </cell>
          <cell r="L61085">
            <v>0</v>
          </cell>
        </row>
        <row r="61086">
          <cell r="A61086" t="str">
            <v>Apr</v>
          </cell>
          <cell r="B61086" t="str">
            <v>EDA SH VEC</v>
          </cell>
          <cell r="G61086" t="str">
            <v>Inflow (Gross Flow) by Transport</v>
          </cell>
          <cell r="H61086">
            <v>44287</v>
          </cell>
          <cell r="I61086" t="str">
            <v>2020-2021</v>
          </cell>
          <cell r="J61086">
            <v>2345</v>
          </cell>
          <cell r="K61086">
            <v>2021</v>
          </cell>
          <cell r="L61086">
            <v>0</v>
          </cell>
        </row>
        <row r="61087">
          <cell r="A61087" t="str">
            <v>Apr</v>
          </cell>
          <cell r="B61087" t="str">
            <v>EDA SH VEC</v>
          </cell>
          <cell r="G61087" t="str">
            <v>Inflow (Gross Flow) by Transport</v>
          </cell>
          <cell r="H61087">
            <v>44652</v>
          </cell>
          <cell r="I61087" t="str">
            <v>2021-2022</v>
          </cell>
          <cell r="J61087">
            <v>2345</v>
          </cell>
          <cell r="K61087">
            <v>2022</v>
          </cell>
          <cell r="L61087">
            <v>0</v>
          </cell>
        </row>
        <row r="61088">
          <cell r="A61088" t="str">
            <v>Apr</v>
          </cell>
          <cell r="B61088" t="str">
            <v>EDA SH VEC</v>
          </cell>
          <cell r="G61088" t="str">
            <v>Inflow (Gross Flow) by Transport</v>
          </cell>
          <cell r="H61088">
            <v>45017</v>
          </cell>
          <cell r="I61088" t="str">
            <v>2022-2023</v>
          </cell>
          <cell r="J61088">
            <v>2345</v>
          </cell>
          <cell r="K61088">
            <v>2023</v>
          </cell>
          <cell r="L61088">
            <v>0</v>
          </cell>
        </row>
        <row r="61089">
          <cell r="A61089" t="str">
            <v>Apr</v>
          </cell>
          <cell r="B61089" t="str">
            <v>EDA SH VEC</v>
          </cell>
          <cell r="G61089" t="str">
            <v>Inflow (Gross Flow) by Transport</v>
          </cell>
          <cell r="H61089">
            <v>45383</v>
          </cell>
          <cell r="I61089" t="str">
            <v>2023-2024</v>
          </cell>
          <cell r="J61089">
            <v>2345</v>
          </cell>
          <cell r="K61089">
            <v>2024</v>
          </cell>
          <cell r="L61089">
            <v>0</v>
          </cell>
        </row>
        <row r="61090">
          <cell r="A61090" t="str">
            <v>Apr</v>
          </cell>
          <cell r="B61090" t="str">
            <v>EDA SH VEC</v>
          </cell>
          <cell r="G61090" t="str">
            <v>Inflow (Gross Flow) by Transport</v>
          </cell>
          <cell r="H61090">
            <v>45748</v>
          </cell>
          <cell r="I61090" t="str">
            <v>2024-2025</v>
          </cell>
          <cell r="J61090">
            <v>2345</v>
          </cell>
          <cell r="K61090">
            <v>2025</v>
          </cell>
          <cell r="L61090">
            <v>0</v>
          </cell>
        </row>
        <row r="61091">
          <cell r="A61091" t="str">
            <v>Apr</v>
          </cell>
          <cell r="B61091" t="str">
            <v>EDA SH VEC</v>
          </cell>
          <cell r="G61091" t="str">
            <v>Inflow (Gross Flow) by Transport</v>
          </cell>
          <cell r="H61091">
            <v>46113</v>
          </cell>
          <cell r="I61091" t="str">
            <v>2025-2026</v>
          </cell>
          <cell r="J61091">
            <v>2345</v>
          </cell>
          <cell r="K61091">
            <v>2026</v>
          </cell>
          <cell r="L61091">
            <v>0</v>
          </cell>
        </row>
        <row r="61092">
          <cell r="A61092" t="str">
            <v>Apr</v>
          </cell>
          <cell r="B61092" t="str">
            <v>EDA SH VEC</v>
          </cell>
          <cell r="G61092" t="str">
            <v>Total Transport Fix Cost</v>
          </cell>
          <cell r="H61092">
            <v>42826</v>
          </cell>
          <cell r="I61092" t="str">
            <v>2016-2017</v>
          </cell>
          <cell r="J61092">
            <v>2345</v>
          </cell>
          <cell r="K61092">
            <v>2017</v>
          </cell>
          <cell r="L61092">
            <v>526.9954833984375</v>
          </cell>
        </row>
        <row r="61093">
          <cell r="A61093" t="str">
            <v>Apr</v>
          </cell>
          <cell r="B61093" t="str">
            <v>EDA SH VEC</v>
          </cell>
          <cell r="G61093" t="str">
            <v>Total Transport Fix Cost</v>
          </cell>
          <cell r="H61093">
            <v>43191</v>
          </cell>
          <cell r="I61093" t="str">
            <v>2017-2018</v>
          </cell>
          <cell r="J61093">
            <v>2345</v>
          </cell>
          <cell r="K61093">
            <v>2018</v>
          </cell>
          <cell r="L61093">
            <v>0</v>
          </cell>
        </row>
        <row r="61094">
          <cell r="A61094" t="str">
            <v>Apr</v>
          </cell>
          <cell r="B61094" t="str">
            <v>EDA SH VEC</v>
          </cell>
          <cell r="G61094" t="str">
            <v>Total Transport Fix Cost</v>
          </cell>
          <cell r="H61094">
            <v>43556</v>
          </cell>
          <cell r="I61094" t="str">
            <v>2018-2019</v>
          </cell>
          <cell r="J61094">
            <v>2345</v>
          </cell>
          <cell r="K61094">
            <v>2019</v>
          </cell>
          <cell r="L61094">
            <v>0</v>
          </cell>
        </row>
        <row r="61095">
          <cell r="A61095" t="str">
            <v>Apr</v>
          </cell>
          <cell r="B61095" t="str">
            <v>EDA SH VEC</v>
          </cell>
          <cell r="G61095" t="str">
            <v>Total Transport Fix Cost</v>
          </cell>
          <cell r="H61095">
            <v>43922</v>
          </cell>
          <cell r="I61095" t="str">
            <v>2019-2020</v>
          </cell>
          <cell r="J61095">
            <v>2345</v>
          </cell>
          <cell r="K61095">
            <v>2020</v>
          </cell>
          <cell r="L61095">
            <v>0</v>
          </cell>
        </row>
        <row r="61096">
          <cell r="A61096" t="str">
            <v>Apr</v>
          </cell>
          <cell r="B61096" t="str">
            <v>EDA SH VEC</v>
          </cell>
          <cell r="G61096" t="str">
            <v>Total Transport Fix Cost</v>
          </cell>
          <cell r="H61096">
            <v>44287</v>
          </cell>
          <cell r="I61096" t="str">
            <v>2020-2021</v>
          </cell>
          <cell r="J61096">
            <v>2345</v>
          </cell>
          <cell r="K61096">
            <v>2021</v>
          </cell>
          <cell r="L61096">
            <v>0</v>
          </cell>
        </row>
        <row r="61097">
          <cell r="A61097" t="str">
            <v>Apr</v>
          </cell>
          <cell r="B61097" t="str">
            <v>EDA SH VEC</v>
          </cell>
          <cell r="G61097" t="str">
            <v>Total Transport Fix Cost</v>
          </cell>
          <cell r="H61097">
            <v>44652</v>
          </cell>
          <cell r="I61097" t="str">
            <v>2021-2022</v>
          </cell>
          <cell r="J61097">
            <v>2345</v>
          </cell>
          <cell r="K61097">
            <v>2022</v>
          </cell>
          <cell r="L61097">
            <v>0</v>
          </cell>
        </row>
        <row r="61098">
          <cell r="A61098" t="str">
            <v>Apr</v>
          </cell>
          <cell r="B61098" t="str">
            <v>EDA SH VEC</v>
          </cell>
          <cell r="G61098" t="str">
            <v>Total Transport Fix Cost</v>
          </cell>
          <cell r="H61098">
            <v>45017</v>
          </cell>
          <cell r="I61098" t="str">
            <v>2022-2023</v>
          </cell>
          <cell r="J61098">
            <v>2345</v>
          </cell>
          <cell r="K61098">
            <v>2023</v>
          </cell>
          <cell r="L61098">
            <v>0</v>
          </cell>
        </row>
        <row r="61099">
          <cell r="A61099" t="str">
            <v>Apr</v>
          </cell>
          <cell r="B61099" t="str">
            <v>EDA SH VEC</v>
          </cell>
          <cell r="G61099" t="str">
            <v>Total Transport Fix Cost</v>
          </cell>
          <cell r="H61099">
            <v>45383</v>
          </cell>
          <cell r="I61099" t="str">
            <v>2023-2024</v>
          </cell>
          <cell r="J61099">
            <v>2345</v>
          </cell>
          <cell r="K61099">
            <v>2024</v>
          </cell>
          <cell r="L61099">
            <v>0</v>
          </cell>
        </row>
        <row r="61100">
          <cell r="A61100" t="str">
            <v>Apr</v>
          </cell>
          <cell r="B61100" t="str">
            <v>EDA SH VEC</v>
          </cell>
          <cell r="G61100" t="str">
            <v>Total Transport Fix Cost</v>
          </cell>
          <cell r="H61100">
            <v>45748</v>
          </cell>
          <cell r="I61100" t="str">
            <v>2024-2025</v>
          </cell>
          <cell r="J61100">
            <v>2345</v>
          </cell>
          <cell r="K61100">
            <v>2025</v>
          </cell>
          <cell r="L61100">
            <v>0</v>
          </cell>
        </row>
        <row r="61101">
          <cell r="A61101" t="str">
            <v>Apr</v>
          </cell>
          <cell r="B61101" t="str">
            <v>EDA SH VEC</v>
          </cell>
          <cell r="G61101" t="str">
            <v>Total Transport Fix Cost</v>
          </cell>
          <cell r="H61101">
            <v>46113</v>
          </cell>
          <cell r="I61101" t="str">
            <v>2025-2026</v>
          </cell>
          <cell r="J61101">
            <v>2345</v>
          </cell>
          <cell r="K61101">
            <v>2026</v>
          </cell>
          <cell r="L61101">
            <v>0</v>
          </cell>
        </row>
        <row r="61102">
          <cell r="A61102" t="str">
            <v>Apr</v>
          </cell>
          <cell r="B61102" t="str">
            <v>EDA SH VEC</v>
          </cell>
          <cell r="G61102" t="str">
            <v>Transp Cost by Transport</v>
          </cell>
          <cell r="H61102">
            <v>42826</v>
          </cell>
          <cell r="I61102" t="str">
            <v>2016-2017</v>
          </cell>
          <cell r="J61102">
            <v>2345</v>
          </cell>
          <cell r="K61102">
            <v>2017</v>
          </cell>
          <cell r="L61102">
            <v>0</v>
          </cell>
        </row>
        <row r="61103">
          <cell r="A61103" t="str">
            <v>Apr</v>
          </cell>
          <cell r="B61103" t="str">
            <v>EDA SH VEC</v>
          </cell>
          <cell r="G61103" t="str">
            <v>Transp Cost by Transport</v>
          </cell>
          <cell r="H61103">
            <v>43191</v>
          </cell>
          <cell r="I61103" t="str">
            <v>2017-2018</v>
          </cell>
          <cell r="J61103">
            <v>2345</v>
          </cell>
          <cell r="K61103">
            <v>2018</v>
          </cell>
          <cell r="L61103">
            <v>0</v>
          </cell>
        </row>
        <row r="61104">
          <cell r="A61104" t="str">
            <v>Apr</v>
          </cell>
          <cell r="B61104" t="str">
            <v>EDA SH VEC</v>
          </cell>
          <cell r="G61104" t="str">
            <v>Transp Cost by Transport</v>
          </cell>
          <cell r="H61104">
            <v>43556</v>
          </cell>
          <cell r="I61104" t="str">
            <v>2018-2019</v>
          </cell>
          <cell r="J61104">
            <v>2345</v>
          </cell>
          <cell r="K61104">
            <v>2019</v>
          </cell>
          <cell r="L61104">
            <v>0</v>
          </cell>
        </row>
        <row r="61105">
          <cell r="A61105" t="str">
            <v>Apr</v>
          </cell>
          <cell r="B61105" t="str">
            <v>EDA SH VEC</v>
          </cell>
          <cell r="G61105" t="str">
            <v>Transp Cost by Transport</v>
          </cell>
          <cell r="H61105">
            <v>43922</v>
          </cell>
          <cell r="I61105" t="str">
            <v>2019-2020</v>
          </cell>
          <cell r="J61105">
            <v>2345</v>
          </cell>
          <cell r="K61105">
            <v>2020</v>
          </cell>
          <cell r="L61105">
            <v>0</v>
          </cell>
        </row>
        <row r="61106">
          <cell r="A61106" t="str">
            <v>Apr</v>
          </cell>
          <cell r="B61106" t="str">
            <v>EDA SH VEC</v>
          </cell>
          <cell r="G61106" t="str">
            <v>Transp Cost by Transport</v>
          </cell>
          <cell r="H61106">
            <v>44287</v>
          </cell>
          <cell r="I61106" t="str">
            <v>2020-2021</v>
          </cell>
          <cell r="J61106">
            <v>2345</v>
          </cell>
          <cell r="K61106">
            <v>2021</v>
          </cell>
          <cell r="L61106">
            <v>0</v>
          </cell>
        </row>
        <row r="61107">
          <cell r="A61107" t="str">
            <v>Apr</v>
          </cell>
          <cell r="B61107" t="str">
            <v>EDA SH VEC</v>
          </cell>
          <cell r="G61107" t="str">
            <v>Transp Cost by Transport</v>
          </cell>
          <cell r="H61107">
            <v>44652</v>
          </cell>
          <cell r="I61107" t="str">
            <v>2021-2022</v>
          </cell>
          <cell r="J61107">
            <v>2345</v>
          </cell>
          <cell r="K61107">
            <v>2022</v>
          </cell>
          <cell r="L61107">
            <v>0</v>
          </cell>
        </row>
        <row r="61108">
          <cell r="A61108" t="str">
            <v>Apr</v>
          </cell>
          <cell r="B61108" t="str">
            <v>EDA SH VEC</v>
          </cell>
          <cell r="G61108" t="str">
            <v>Transp Cost by Transport</v>
          </cell>
          <cell r="H61108">
            <v>45017</v>
          </cell>
          <cell r="I61108" t="str">
            <v>2022-2023</v>
          </cell>
          <cell r="J61108">
            <v>2345</v>
          </cell>
          <cell r="K61108">
            <v>2023</v>
          </cell>
          <cell r="L61108">
            <v>0</v>
          </cell>
        </row>
        <row r="61109">
          <cell r="A61109" t="str">
            <v>Apr</v>
          </cell>
          <cell r="B61109" t="str">
            <v>EDA SH VEC</v>
          </cell>
          <cell r="G61109" t="str">
            <v>Transp Cost by Transport</v>
          </cell>
          <cell r="H61109">
            <v>45383</v>
          </cell>
          <cell r="I61109" t="str">
            <v>2023-2024</v>
          </cell>
          <cell r="J61109">
            <v>2345</v>
          </cell>
          <cell r="K61109">
            <v>2024</v>
          </cell>
          <cell r="L61109">
            <v>0</v>
          </cell>
        </row>
        <row r="61110">
          <cell r="A61110" t="str">
            <v>Apr</v>
          </cell>
          <cell r="B61110" t="str">
            <v>EDA SH VEC</v>
          </cell>
          <cell r="G61110" t="str">
            <v>Transp Cost by Transport</v>
          </cell>
          <cell r="H61110">
            <v>45748</v>
          </cell>
          <cell r="I61110" t="str">
            <v>2024-2025</v>
          </cell>
          <cell r="J61110">
            <v>2345</v>
          </cell>
          <cell r="K61110">
            <v>2025</v>
          </cell>
          <cell r="L61110">
            <v>0</v>
          </cell>
        </row>
        <row r="61111">
          <cell r="A61111" t="str">
            <v>Apr</v>
          </cell>
          <cell r="B61111" t="str">
            <v>EDA SH VEC</v>
          </cell>
          <cell r="G61111" t="str">
            <v>Transp Cost by Transport</v>
          </cell>
          <cell r="H61111">
            <v>46113</v>
          </cell>
          <cell r="I61111" t="str">
            <v>2025-2026</v>
          </cell>
          <cell r="J61111">
            <v>2345</v>
          </cell>
          <cell r="K61111">
            <v>2026</v>
          </cell>
          <cell r="L61111">
            <v>0</v>
          </cell>
        </row>
        <row r="61112">
          <cell r="A61112" t="str">
            <v>Apr</v>
          </cell>
          <cell r="B61112" t="str">
            <v>EDA SH VEC</v>
          </cell>
          <cell r="G61112" t="str">
            <v>Other Var Cost by Transport</v>
          </cell>
          <cell r="H61112">
            <v>42826</v>
          </cell>
          <cell r="I61112" t="str">
            <v>2016-2017</v>
          </cell>
          <cell r="J61112">
            <v>2345</v>
          </cell>
          <cell r="K61112">
            <v>2017</v>
          </cell>
          <cell r="L61112">
            <v>20.816730499267578</v>
          </cell>
        </row>
        <row r="61113">
          <cell r="A61113" t="str">
            <v>Apr</v>
          </cell>
          <cell r="B61113" t="str">
            <v>EDA SH VEC</v>
          </cell>
          <cell r="G61113" t="str">
            <v>Other Var Cost by Transport</v>
          </cell>
          <cell r="H61113">
            <v>43191</v>
          </cell>
          <cell r="I61113" t="str">
            <v>2017-2018</v>
          </cell>
          <cell r="J61113">
            <v>2345</v>
          </cell>
          <cell r="K61113">
            <v>2018</v>
          </cell>
          <cell r="L61113">
            <v>0</v>
          </cell>
        </row>
        <row r="61114">
          <cell r="A61114" t="str">
            <v>Apr</v>
          </cell>
          <cell r="B61114" t="str">
            <v>EDA SH VEC</v>
          </cell>
          <cell r="G61114" t="str">
            <v>Other Var Cost by Transport</v>
          </cell>
          <cell r="H61114">
            <v>43556</v>
          </cell>
          <cell r="I61114" t="str">
            <v>2018-2019</v>
          </cell>
          <cell r="J61114">
            <v>2345</v>
          </cell>
          <cell r="K61114">
            <v>2019</v>
          </cell>
          <cell r="L61114">
            <v>0</v>
          </cell>
        </row>
        <row r="61115">
          <cell r="A61115" t="str">
            <v>Apr</v>
          </cell>
          <cell r="B61115" t="str">
            <v>EDA SH VEC</v>
          </cell>
          <cell r="G61115" t="str">
            <v>Other Var Cost by Transport</v>
          </cell>
          <cell r="H61115">
            <v>43922</v>
          </cell>
          <cell r="I61115" t="str">
            <v>2019-2020</v>
          </cell>
          <cell r="J61115">
            <v>2345</v>
          </cell>
          <cell r="K61115">
            <v>2020</v>
          </cell>
          <cell r="L61115">
            <v>0</v>
          </cell>
        </row>
        <row r="61116">
          <cell r="A61116" t="str">
            <v>Apr</v>
          </cell>
          <cell r="B61116" t="str">
            <v>EDA SH VEC</v>
          </cell>
          <cell r="G61116" t="str">
            <v>Other Var Cost by Transport</v>
          </cell>
          <cell r="H61116">
            <v>44287</v>
          </cell>
          <cell r="I61116" t="str">
            <v>2020-2021</v>
          </cell>
          <cell r="J61116">
            <v>2345</v>
          </cell>
          <cell r="K61116">
            <v>2021</v>
          </cell>
          <cell r="L61116">
            <v>0</v>
          </cell>
        </row>
        <row r="61117">
          <cell r="A61117" t="str">
            <v>Apr</v>
          </cell>
          <cell r="B61117" t="str">
            <v>EDA SH VEC</v>
          </cell>
          <cell r="G61117" t="str">
            <v>Other Var Cost by Transport</v>
          </cell>
          <cell r="H61117">
            <v>44652</v>
          </cell>
          <cell r="I61117" t="str">
            <v>2021-2022</v>
          </cell>
          <cell r="J61117">
            <v>2345</v>
          </cell>
          <cell r="K61117">
            <v>2022</v>
          </cell>
          <cell r="L61117">
            <v>0</v>
          </cell>
        </row>
        <row r="61118">
          <cell r="A61118" t="str">
            <v>Apr</v>
          </cell>
          <cell r="B61118" t="str">
            <v>EDA SH VEC</v>
          </cell>
          <cell r="G61118" t="str">
            <v>Other Var Cost by Transport</v>
          </cell>
          <cell r="H61118">
            <v>45017</v>
          </cell>
          <cell r="I61118" t="str">
            <v>2022-2023</v>
          </cell>
          <cell r="J61118">
            <v>2345</v>
          </cell>
          <cell r="K61118">
            <v>2023</v>
          </cell>
          <cell r="L61118">
            <v>0</v>
          </cell>
        </row>
        <row r="61119">
          <cell r="A61119" t="str">
            <v>Apr</v>
          </cell>
          <cell r="B61119" t="str">
            <v>EDA SH VEC</v>
          </cell>
          <cell r="G61119" t="str">
            <v>Other Var Cost by Transport</v>
          </cell>
          <cell r="H61119">
            <v>45383</v>
          </cell>
          <cell r="I61119" t="str">
            <v>2023-2024</v>
          </cell>
          <cell r="J61119">
            <v>2345</v>
          </cell>
          <cell r="K61119">
            <v>2024</v>
          </cell>
          <cell r="L61119">
            <v>0</v>
          </cell>
        </row>
        <row r="61120">
          <cell r="A61120" t="str">
            <v>Apr</v>
          </cell>
          <cell r="B61120" t="str">
            <v>EDA SH VEC</v>
          </cell>
          <cell r="G61120" t="str">
            <v>Other Var Cost by Transport</v>
          </cell>
          <cell r="H61120">
            <v>45748</v>
          </cell>
          <cell r="I61120" t="str">
            <v>2024-2025</v>
          </cell>
          <cell r="J61120">
            <v>2345</v>
          </cell>
          <cell r="K61120">
            <v>2025</v>
          </cell>
          <cell r="L61120">
            <v>0</v>
          </cell>
        </row>
        <row r="61121">
          <cell r="A61121" t="str">
            <v>Apr</v>
          </cell>
          <cell r="B61121" t="str">
            <v>EDA SH VEC</v>
          </cell>
          <cell r="G61121" t="str">
            <v>Other Var Cost by Transport</v>
          </cell>
          <cell r="H61121">
            <v>46113</v>
          </cell>
          <cell r="I61121" t="str">
            <v>2025-2026</v>
          </cell>
          <cell r="J61121">
            <v>2345</v>
          </cell>
          <cell r="K61121">
            <v>2026</v>
          </cell>
          <cell r="L61121">
            <v>0</v>
          </cell>
        </row>
        <row r="61122">
          <cell r="A61122" t="str">
            <v>Apr</v>
          </cell>
          <cell r="B61122" t="str">
            <v>EDA SH VEC</v>
          </cell>
          <cell r="G61122" t="str">
            <v>Excess Capacity by Transport</v>
          </cell>
          <cell r="H61122">
            <v>42826</v>
          </cell>
          <cell r="I61122" t="str">
            <v>2016-2017</v>
          </cell>
          <cell r="J61122">
            <v>2345</v>
          </cell>
          <cell r="K61122">
            <v>2017</v>
          </cell>
          <cell r="L61122">
            <v>0</v>
          </cell>
        </row>
        <row r="61123">
          <cell r="A61123" t="str">
            <v>Apr</v>
          </cell>
          <cell r="B61123" t="str">
            <v>EDA SH VEC</v>
          </cell>
          <cell r="G61123" t="str">
            <v>Excess Capacity by Transport</v>
          </cell>
          <cell r="H61123">
            <v>43191</v>
          </cell>
          <cell r="I61123" t="str">
            <v>2017-2018</v>
          </cell>
          <cell r="J61123">
            <v>2345</v>
          </cell>
          <cell r="K61123">
            <v>2018</v>
          </cell>
          <cell r="L61123">
            <v>0</v>
          </cell>
        </row>
        <row r="61124">
          <cell r="A61124" t="str">
            <v>Apr</v>
          </cell>
          <cell r="B61124" t="str">
            <v>EDA SH VEC</v>
          </cell>
          <cell r="G61124" t="str">
            <v>Excess Capacity by Transport</v>
          </cell>
          <cell r="H61124">
            <v>43556</v>
          </cell>
          <cell r="I61124" t="str">
            <v>2018-2019</v>
          </cell>
          <cell r="J61124">
            <v>2345</v>
          </cell>
          <cell r="K61124">
            <v>2019</v>
          </cell>
          <cell r="L61124">
            <v>0</v>
          </cell>
        </row>
        <row r="61125">
          <cell r="A61125" t="str">
            <v>Apr</v>
          </cell>
          <cell r="B61125" t="str">
            <v>EDA SH VEC</v>
          </cell>
          <cell r="G61125" t="str">
            <v>Excess Capacity by Transport</v>
          </cell>
          <cell r="H61125">
            <v>43922</v>
          </cell>
          <cell r="I61125" t="str">
            <v>2019-2020</v>
          </cell>
          <cell r="J61125">
            <v>2345</v>
          </cell>
          <cell r="K61125">
            <v>2020</v>
          </cell>
          <cell r="L61125">
            <v>0</v>
          </cell>
        </row>
        <row r="61126">
          <cell r="A61126" t="str">
            <v>Apr</v>
          </cell>
          <cell r="B61126" t="str">
            <v>EDA SH VEC</v>
          </cell>
          <cell r="G61126" t="str">
            <v>Excess Capacity by Transport</v>
          </cell>
          <cell r="H61126">
            <v>44287</v>
          </cell>
          <cell r="I61126" t="str">
            <v>2020-2021</v>
          </cell>
          <cell r="J61126">
            <v>2345</v>
          </cell>
          <cell r="K61126">
            <v>2021</v>
          </cell>
          <cell r="L61126">
            <v>0</v>
          </cell>
        </row>
        <row r="61127">
          <cell r="A61127" t="str">
            <v>Apr</v>
          </cell>
          <cell r="B61127" t="str">
            <v>EDA SH VEC</v>
          </cell>
          <cell r="G61127" t="str">
            <v>Excess Capacity by Transport</v>
          </cell>
          <cell r="H61127">
            <v>44652</v>
          </cell>
          <cell r="I61127" t="str">
            <v>2021-2022</v>
          </cell>
          <cell r="J61127">
            <v>2345</v>
          </cell>
          <cell r="K61127">
            <v>2022</v>
          </cell>
          <cell r="L61127">
            <v>0</v>
          </cell>
        </row>
        <row r="61128">
          <cell r="A61128" t="str">
            <v>Apr</v>
          </cell>
          <cell r="B61128" t="str">
            <v>EDA SH VEC</v>
          </cell>
          <cell r="G61128" t="str">
            <v>Excess Capacity by Transport</v>
          </cell>
          <cell r="H61128">
            <v>45017</v>
          </cell>
          <cell r="I61128" t="str">
            <v>2022-2023</v>
          </cell>
          <cell r="J61128">
            <v>2345</v>
          </cell>
          <cell r="K61128">
            <v>2023</v>
          </cell>
          <cell r="L61128">
            <v>0</v>
          </cell>
        </row>
        <row r="61129">
          <cell r="A61129" t="str">
            <v>Apr</v>
          </cell>
          <cell r="B61129" t="str">
            <v>EDA SH VEC</v>
          </cell>
          <cell r="G61129" t="str">
            <v>Excess Capacity by Transport</v>
          </cell>
          <cell r="H61129">
            <v>45383</v>
          </cell>
          <cell r="I61129" t="str">
            <v>2023-2024</v>
          </cell>
          <cell r="J61129">
            <v>2345</v>
          </cell>
          <cell r="K61129">
            <v>2024</v>
          </cell>
          <cell r="L61129">
            <v>0</v>
          </cell>
        </row>
        <row r="61130">
          <cell r="A61130" t="str">
            <v>Apr</v>
          </cell>
          <cell r="B61130" t="str">
            <v>EDA SH VEC</v>
          </cell>
          <cell r="G61130" t="str">
            <v>Excess Capacity by Transport</v>
          </cell>
          <cell r="H61130">
            <v>45748</v>
          </cell>
          <cell r="I61130" t="str">
            <v>2024-2025</v>
          </cell>
          <cell r="J61130">
            <v>2345</v>
          </cell>
          <cell r="K61130">
            <v>2025</v>
          </cell>
          <cell r="L61130">
            <v>0</v>
          </cell>
        </row>
        <row r="61131">
          <cell r="A61131" t="str">
            <v>Apr</v>
          </cell>
          <cell r="B61131" t="str">
            <v>EDA SH VEC</v>
          </cell>
          <cell r="G61131" t="str">
            <v>Excess Capacity by Transport</v>
          </cell>
          <cell r="H61131">
            <v>46113</v>
          </cell>
          <cell r="I61131" t="str">
            <v>2025-2026</v>
          </cell>
          <cell r="J61131">
            <v>2345</v>
          </cell>
          <cell r="K61131">
            <v>2026</v>
          </cell>
          <cell r="L61131">
            <v>0</v>
          </cell>
        </row>
        <row r="61132">
          <cell r="A61132" t="str">
            <v>Apr</v>
          </cell>
          <cell r="B61132" t="str">
            <v>EDA SH VEC</v>
          </cell>
          <cell r="G61132" t="str">
            <v>Load Factor by Transport</v>
          </cell>
          <cell r="H61132">
            <v>42826</v>
          </cell>
          <cell r="I61132" t="str">
            <v>2016-2017</v>
          </cell>
          <cell r="J61132">
            <v>2345</v>
          </cell>
          <cell r="K61132">
            <v>2017</v>
          </cell>
          <cell r="L61132">
            <v>100</v>
          </cell>
        </row>
        <row r="61133">
          <cell r="A61133" t="str">
            <v>Apr</v>
          </cell>
          <cell r="B61133" t="str">
            <v>EDA SH VEC</v>
          </cell>
          <cell r="G61133" t="str">
            <v>Load Factor by Transport</v>
          </cell>
          <cell r="H61133">
            <v>43191</v>
          </cell>
          <cell r="I61133" t="str">
            <v>2017-2018</v>
          </cell>
          <cell r="J61133">
            <v>2345</v>
          </cell>
          <cell r="K61133">
            <v>2018</v>
          </cell>
          <cell r="L61133">
            <v>0</v>
          </cell>
        </row>
        <row r="61134">
          <cell r="A61134" t="str">
            <v>Apr</v>
          </cell>
          <cell r="B61134" t="str">
            <v>EDA SH VEC</v>
          </cell>
          <cell r="G61134" t="str">
            <v>Load Factor by Transport</v>
          </cell>
          <cell r="H61134">
            <v>43556</v>
          </cell>
          <cell r="I61134" t="str">
            <v>2018-2019</v>
          </cell>
          <cell r="J61134">
            <v>2345</v>
          </cell>
          <cell r="K61134">
            <v>2019</v>
          </cell>
          <cell r="L61134">
            <v>0</v>
          </cell>
        </row>
        <row r="61135">
          <cell r="A61135" t="str">
            <v>Apr</v>
          </cell>
          <cell r="B61135" t="str">
            <v>EDA SH VEC</v>
          </cell>
          <cell r="G61135" t="str">
            <v>Load Factor by Transport</v>
          </cell>
          <cell r="H61135">
            <v>43922</v>
          </cell>
          <cell r="I61135" t="str">
            <v>2019-2020</v>
          </cell>
          <cell r="J61135">
            <v>2345</v>
          </cell>
          <cell r="K61135">
            <v>2020</v>
          </cell>
          <cell r="L61135">
            <v>0</v>
          </cell>
        </row>
        <row r="61136">
          <cell r="A61136" t="str">
            <v>Apr</v>
          </cell>
          <cell r="B61136" t="str">
            <v>EDA SH VEC</v>
          </cell>
          <cell r="G61136" t="str">
            <v>Load Factor by Transport</v>
          </cell>
          <cell r="H61136">
            <v>44287</v>
          </cell>
          <cell r="I61136" t="str">
            <v>2020-2021</v>
          </cell>
          <cell r="J61136">
            <v>2345</v>
          </cell>
          <cell r="K61136">
            <v>2021</v>
          </cell>
          <cell r="L61136">
            <v>0</v>
          </cell>
        </row>
        <row r="61137">
          <cell r="A61137" t="str">
            <v>Apr</v>
          </cell>
          <cell r="B61137" t="str">
            <v>EDA SH VEC</v>
          </cell>
          <cell r="G61137" t="str">
            <v>Load Factor by Transport</v>
          </cell>
          <cell r="H61137">
            <v>44652</v>
          </cell>
          <cell r="I61137" t="str">
            <v>2021-2022</v>
          </cell>
          <cell r="J61137">
            <v>2345</v>
          </cell>
          <cell r="K61137">
            <v>2022</v>
          </cell>
          <cell r="L61137">
            <v>0</v>
          </cell>
        </row>
        <row r="61138">
          <cell r="A61138" t="str">
            <v>Apr</v>
          </cell>
          <cell r="B61138" t="str">
            <v>EDA SH VEC</v>
          </cell>
          <cell r="G61138" t="str">
            <v>Load Factor by Transport</v>
          </cell>
          <cell r="H61138">
            <v>45017</v>
          </cell>
          <cell r="I61138" t="str">
            <v>2022-2023</v>
          </cell>
          <cell r="J61138">
            <v>2345</v>
          </cell>
          <cell r="K61138">
            <v>2023</v>
          </cell>
          <cell r="L61138">
            <v>0</v>
          </cell>
        </row>
        <row r="61139">
          <cell r="A61139" t="str">
            <v>Apr</v>
          </cell>
          <cell r="B61139" t="str">
            <v>EDA SH VEC</v>
          </cell>
          <cell r="G61139" t="str">
            <v>Load Factor by Transport</v>
          </cell>
          <cell r="H61139">
            <v>45383</v>
          </cell>
          <cell r="I61139" t="str">
            <v>2023-2024</v>
          </cell>
          <cell r="J61139">
            <v>2345</v>
          </cell>
          <cell r="K61139">
            <v>2024</v>
          </cell>
          <cell r="L61139">
            <v>0</v>
          </cell>
        </row>
        <row r="61140">
          <cell r="A61140" t="str">
            <v>Apr</v>
          </cell>
          <cell r="B61140" t="str">
            <v>EDA SH VEC</v>
          </cell>
          <cell r="G61140" t="str">
            <v>Load Factor by Transport</v>
          </cell>
          <cell r="H61140">
            <v>45748</v>
          </cell>
          <cell r="I61140" t="str">
            <v>2024-2025</v>
          </cell>
          <cell r="J61140">
            <v>2345</v>
          </cell>
          <cell r="K61140">
            <v>2025</v>
          </cell>
          <cell r="L61140">
            <v>0</v>
          </cell>
        </row>
        <row r="61141">
          <cell r="A61141" t="str">
            <v>Apr</v>
          </cell>
          <cell r="B61141" t="str">
            <v>EDA SH VEC</v>
          </cell>
          <cell r="G61141" t="str">
            <v>Load Factor by Transport</v>
          </cell>
          <cell r="H61141">
            <v>46113</v>
          </cell>
          <cell r="I61141" t="str">
            <v>2025-2026</v>
          </cell>
          <cell r="J61141">
            <v>2345</v>
          </cell>
          <cell r="K61141">
            <v>2026</v>
          </cell>
          <cell r="L61141">
            <v>0</v>
          </cell>
        </row>
        <row r="61142">
          <cell r="A61142" t="str">
            <v>Apr</v>
          </cell>
          <cell r="B61142" t="str">
            <v>HV</v>
          </cell>
          <cell r="G61142" t="str">
            <v>Inflow (Gross Flow) by Transport</v>
          </cell>
          <cell r="H61142">
            <v>42826</v>
          </cell>
          <cell r="I61142" t="str">
            <v>2016-2017</v>
          </cell>
          <cell r="J61142">
            <v>2345</v>
          </cell>
          <cell r="K61142">
            <v>2017</v>
          </cell>
          <cell r="L61142">
            <v>0</v>
          </cell>
        </row>
        <row r="61143">
          <cell r="A61143" t="str">
            <v>Apr</v>
          </cell>
          <cell r="B61143" t="str">
            <v>HV</v>
          </cell>
          <cell r="G61143" t="str">
            <v>Inflow (Gross Flow) by Transport</v>
          </cell>
          <cell r="H61143">
            <v>43191</v>
          </cell>
          <cell r="I61143" t="str">
            <v>2017-2018</v>
          </cell>
          <cell r="J61143">
            <v>2345</v>
          </cell>
          <cell r="K61143">
            <v>2018</v>
          </cell>
          <cell r="L61143">
            <v>0</v>
          </cell>
        </row>
        <row r="61144">
          <cell r="A61144" t="str">
            <v>Apr</v>
          </cell>
          <cell r="B61144" t="str">
            <v>HV</v>
          </cell>
          <cell r="G61144" t="str">
            <v>Inflow (Gross Flow) by Transport</v>
          </cell>
          <cell r="H61144">
            <v>43556</v>
          </cell>
          <cell r="I61144" t="str">
            <v>2018-2019</v>
          </cell>
          <cell r="J61144">
            <v>2345</v>
          </cell>
          <cell r="K61144">
            <v>2019</v>
          </cell>
          <cell r="L61144">
            <v>0</v>
          </cell>
        </row>
        <row r="61145">
          <cell r="A61145" t="str">
            <v>Apr</v>
          </cell>
          <cell r="B61145" t="str">
            <v>HV</v>
          </cell>
          <cell r="G61145" t="str">
            <v>Inflow (Gross Flow) by Transport</v>
          </cell>
          <cell r="H61145">
            <v>43922</v>
          </cell>
          <cell r="I61145" t="str">
            <v>2019-2020</v>
          </cell>
          <cell r="J61145">
            <v>2345</v>
          </cell>
          <cell r="K61145">
            <v>2020</v>
          </cell>
          <cell r="L61145">
            <v>0</v>
          </cell>
        </row>
        <row r="61146">
          <cell r="A61146" t="str">
            <v>Apr</v>
          </cell>
          <cell r="B61146" t="str">
            <v>HV</v>
          </cell>
          <cell r="G61146" t="str">
            <v>Inflow (Gross Flow) by Transport</v>
          </cell>
          <cell r="H61146">
            <v>44287</v>
          </cell>
          <cell r="I61146" t="str">
            <v>2020-2021</v>
          </cell>
          <cell r="J61146">
            <v>2345</v>
          </cell>
          <cell r="K61146">
            <v>2021</v>
          </cell>
          <cell r="L61146">
            <v>0</v>
          </cell>
        </row>
        <row r="61147">
          <cell r="A61147" t="str">
            <v>Apr</v>
          </cell>
          <cell r="B61147" t="str">
            <v>HV</v>
          </cell>
          <cell r="G61147" t="str">
            <v>Inflow (Gross Flow) by Transport</v>
          </cell>
          <cell r="H61147">
            <v>44652</v>
          </cell>
          <cell r="I61147" t="str">
            <v>2021-2022</v>
          </cell>
          <cell r="J61147">
            <v>2345</v>
          </cell>
          <cell r="K61147">
            <v>2022</v>
          </cell>
          <cell r="L61147">
            <v>0</v>
          </cell>
        </row>
        <row r="61148">
          <cell r="A61148" t="str">
            <v>Apr</v>
          </cell>
          <cell r="B61148" t="str">
            <v>HV</v>
          </cell>
          <cell r="G61148" t="str">
            <v>Inflow (Gross Flow) by Transport</v>
          </cell>
          <cell r="H61148">
            <v>45017</v>
          </cell>
          <cell r="I61148" t="str">
            <v>2022-2023</v>
          </cell>
          <cell r="J61148">
            <v>2345</v>
          </cell>
          <cell r="K61148">
            <v>2023</v>
          </cell>
          <cell r="L61148">
            <v>0</v>
          </cell>
        </row>
        <row r="61149">
          <cell r="A61149" t="str">
            <v>Apr</v>
          </cell>
          <cell r="B61149" t="str">
            <v>HV</v>
          </cell>
          <cell r="G61149" t="str">
            <v>Inflow (Gross Flow) by Transport</v>
          </cell>
          <cell r="H61149">
            <v>45383</v>
          </cell>
          <cell r="I61149" t="str">
            <v>2023-2024</v>
          </cell>
          <cell r="J61149">
            <v>2345</v>
          </cell>
          <cell r="K61149">
            <v>2024</v>
          </cell>
          <cell r="L61149">
            <v>0</v>
          </cell>
        </row>
        <row r="61150">
          <cell r="A61150" t="str">
            <v>Apr</v>
          </cell>
          <cell r="B61150" t="str">
            <v>HV</v>
          </cell>
          <cell r="G61150" t="str">
            <v>Inflow (Gross Flow) by Transport</v>
          </cell>
          <cell r="H61150">
            <v>45748</v>
          </cell>
          <cell r="I61150" t="str">
            <v>2024-2025</v>
          </cell>
          <cell r="J61150">
            <v>2345</v>
          </cell>
          <cell r="K61150">
            <v>2025</v>
          </cell>
          <cell r="L61150">
            <v>0</v>
          </cell>
        </row>
        <row r="61151">
          <cell r="A61151" t="str">
            <v>Apr</v>
          </cell>
          <cell r="B61151" t="str">
            <v>HV</v>
          </cell>
          <cell r="G61151" t="str">
            <v>Inflow (Gross Flow) by Transport</v>
          </cell>
          <cell r="H61151">
            <v>46113</v>
          </cell>
          <cell r="I61151" t="str">
            <v>2025-2026</v>
          </cell>
          <cell r="J61151">
            <v>2345</v>
          </cell>
          <cell r="K61151">
            <v>2026</v>
          </cell>
          <cell r="L61151">
            <v>0</v>
          </cell>
        </row>
        <row r="61152">
          <cell r="A61152" t="str">
            <v>Apr</v>
          </cell>
          <cell r="B61152" t="str">
            <v>HV</v>
          </cell>
          <cell r="G61152" t="str">
            <v>Total Transport Fix Cost</v>
          </cell>
          <cell r="H61152">
            <v>42826</v>
          </cell>
          <cell r="I61152" t="str">
            <v>2016-2017</v>
          </cell>
          <cell r="J61152">
            <v>2345</v>
          </cell>
          <cell r="K61152">
            <v>2017</v>
          </cell>
          <cell r="L61152">
            <v>0</v>
          </cell>
        </row>
        <row r="61153">
          <cell r="A61153" t="str">
            <v>Apr</v>
          </cell>
          <cell r="B61153" t="str">
            <v>HV</v>
          </cell>
          <cell r="G61153" t="str">
            <v>Total Transport Fix Cost</v>
          </cell>
          <cell r="H61153">
            <v>43191</v>
          </cell>
          <cell r="I61153" t="str">
            <v>2017-2018</v>
          </cell>
          <cell r="J61153">
            <v>2345</v>
          </cell>
          <cell r="K61153">
            <v>2018</v>
          </cell>
          <cell r="L61153">
            <v>0</v>
          </cell>
        </row>
        <row r="61154">
          <cell r="A61154" t="str">
            <v>Apr</v>
          </cell>
          <cell r="B61154" t="str">
            <v>HV</v>
          </cell>
          <cell r="G61154" t="str">
            <v>Total Transport Fix Cost</v>
          </cell>
          <cell r="H61154">
            <v>43556</v>
          </cell>
          <cell r="I61154" t="str">
            <v>2018-2019</v>
          </cell>
          <cell r="J61154">
            <v>2345</v>
          </cell>
          <cell r="K61154">
            <v>2019</v>
          </cell>
          <cell r="L61154">
            <v>0</v>
          </cell>
        </row>
        <row r="61155">
          <cell r="A61155" t="str">
            <v>Apr</v>
          </cell>
          <cell r="B61155" t="str">
            <v>HV</v>
          </cell>
          <cell r="G61155" t="str">
            <v>Total Transport Fix Cost</v>
          </cell>
          <cell r="H61155">
            <v>43922</v>
          </cell>
          <cell r="I61155" t="str">
            <v>2019-2020</v>
          </cell>
          <cell r="J61155">
            <v>2345</v>
          </cell>
          <cell r="K61155">
            <v>2020</v>
          </cell>
          <cell r="L61155">
            <v>0</v>
          </cell>
        </row>
        <row r="61156">
          <cell r="A61156" t="str">
            <v>Apr</v>
          </cell>
          <cell r="B61156" t="str">
            <v>HV</v>
          </cell>
          <cell r="G61156" t="str">
            <v>Total Transport Fix Cost</v>
          </cell>
          <cell r="H61156">
            <v>44287</v>
          </cell>
          <cell r="I61156" t="str">
            <v>2020-2021</v>
          </cell>
          <cell r="J61156">
            <v>2345</v>
          </cell>
          <cell r="K61156">
            <v>2021</v>
          </cell>
          <cell r="L61156">
            <v>0</v>
          </cell>
        </row>
        <row r="61157">
          <cell r="A61157" t="str">
            <v>Apr</v>
          </cell>
          <cell r="B61157" t="str">
            <v>HV</v>
          </cell>
          <cell r="G61157" t="str">
            <v>Total Transport Fix Cost</v>
          </cell>
          <cell r="H61157">
            <v>44652</v>
          </cell>
          <cell r="I61157" t="str">
            <v>2021-2022</v>
          </cell>
          <cell r="J61157">
            <v>2345</v>
          </cell>
          <cell r="K61157">
            <v>2022</v>
          </cell>
          <cell r="L61157">
            <v>0</v>
          </cell>
        </row>
        <row r="61158">
          <cell r="A61158" t="str">
            <v>Apr</v>
          </cell>
          <cell r="B61158" t="str">
            <v>HV</v>
          </cell>
          <cell r="G61158" t="str">
            <v>Total Transport Fix Cost</v>
          </cell>
          <cell r="H61158">
            <v>45017</v>
          </cell>
          <cell r="I61158" t="str">
            <v>2022-2023</v>
          </cell>
          <cell r="J61158">
            <v>2345</v>
          </cell>
          <cell r="K61158">
            <v>2023</v>
          </cell>
          <cell r="L61158">
            <v>0</v>
          </cell>
        </row>
        <row r="61159">
          <cell r="A61159" t="str">
            <v>Apr</v>
          </cell>
          <cell r="B61159" t="str">
            <v>HV</v>
          </cell>
          <cell r="G61159" t="str">
            <v>Total Transport Fix Cost</v>
          </cell>
          <cell r="H61159">
            <v>45383</v>
          </cell>
          <cell r="I61159" t="str">
            <v>2023-2024</v>
          </cell>
          <cell r="J61159">
            <v>2345</v>
          </cell>
          <cell r="K61159">
            <v>2024</v>
          </cell>
          <cell r="L61159">
            <v>0</v>
          </cell>
        </row>
        <row r="61160">
          <cell r="A61160" t="str">
            <v>Apr</v>
          </cell>
          <cell r="B61160" t="str">
            <v>HV</v>
          </cell>
          <cell r="G61160" t="str">
            <v>Total Transport Fix Cost</v>
          </cell>
          <cell r="H61160">
            <v>45748</v>
          </cell>
          <cell r="I61160" t="str">
            <v>2024-2025</v>
          </cell>
          <cell r="J61160">
            <v>2345</v>
          </cell>
          <cell r="K61160">
            <v>2025</v>
          </cell>
          <cell r="L61160">
            <v>0</v>
          </cell>
        </row>
        <row r="61161">
          <cell r="A61161" t="str">
            <v>Apr</v>
          </cell>
          <cell r="B61161" t="str">
            <v>HV</v>
          </cell>
          <cell r="G61161" t="str">
            <v>Total Transport Fix Cost</v>
          </cell>
          <cell r="H61161">
            <v>46113</v>
          </cell>
          <cell r="I61161" t="str">
            <v>2025-2026</v>
          </cell>
          <cell r="J61161">
            <v>2345</v>
          </cell>
          <cell r="K61161">
            <v>2026</v>
          </cell>
          <cell r="L61161">
            <v>0</v>
          </cell>
        </row>
        <row r="61162">
          <cell r="A61162" t="str">
            <v>Apr</v>
          </cell>
          <cell r="B61162" t="str">
            <v>HV</v>
          </cell>
          <cell r="G61162" t="str">
            <v>Transp Cost by Transport</v>
          </cell>
          <cell r="H61162">
            <v>42826</v>
          </cell>
          <cell r="I61162" t="str">
            <v>2016-2017</v>
          </cell>
          <cell r="J61162">
            <v>2345</v>
          </cell>
          <cell r="K61162">
            <v>2017</v>
          </cell>
          <cell r="L61162">
            <v>0</v>
          </cell>
        </row>
        <row r="61163">
          <cell r="A61163" t="str">
            <v>Apr</v>
          </cell>
          <cell r="B61163" t="str">
            <v>HV</v>
          </cell>
          <cell r="G61163" t="str">
            <v>Transp Cost by Transport</v>
          </cell>
          <cell r="H61163">
            <v>43191</v>
          </cell>
          <cell r="I61163" t="str">
            <v>2017-2018</v>
          </cell>
          <cell r="J61163">
            <v>2345</v>
          </cell>
          <cell r="K61163">
            <v>2018</v>
          </cell>
          <cell r="L61163">
            <v>0</v>
          </cell>
        </row>
        <row r="61164">
          <cell r="A61164" t="str">
            <v>Apr</v>
          </cell>
          <cell r="B61164" t="str">
            <v>HV</v>
          </cell>
          <cell r="G61164" t="str">
            <v>Transp Cost by Transport</v>
          </cell>
          <cell r="H61164">
            <v>43556</v>
          </cell>
          <cell r="I61164" t="str">
            <v>2018-2019</v>
          </cell>
          <cell r="J61164">
            <v>2345</v>
          </cell>
          <cell r="K61164">
            <v>2019</v>
          </cell>
          <cell r="L61164">
            <v>0</v>
          </cell>
        </row>
        <row r="61165">
          <cell r="A61165" t="str">
            <v>Apr</v>
          </cell>
          <cell r="B61165" t="str">
            <v>HV</v>
          </cell>
          <cell r="G61165" t="str">
            <v>Transp Cost by Transport</v>
          </cell>
          <cell r="H61165">
            <v>43922</v>
          </cell>
          <cell r="I61165" t="str">
            <v>2019-2020</v>
          </cell>
          <cell r="J61165">
            <v>2345</v>
          </cell>
          <cell r="K61165">
            <v>2020</v>
          </cell>
          <cell r="L61165">
            <v>0</v>
          </cell>
        </row>
        <row r="61166">
          <cell r="A61166" t="str">
            <v>Apr</v>
          </cell>
          <cell r="B61166" t="str">
            <v>HV</v>
          </cell>
          <cell r="G61166" t="str">
            <v>Transp Cost by Transport</v>
          </cell>
          <cell r="H61166">
            <v>44287</v>
          </cell>
          <cell r="I61166" t="str">
            <v>2020-2021</v>
          </cell>
          <cell r="J61166">
            <v>2345</v>
          </cell>
          <cell r="K61166">
            <v>2021</v>
          </cell>
          <cell r="L61166">
            <v>0</v>
          </cell>
        </row>
        <row r="61167">
          <cell r="A61167" t="str">
            <v>Apr</v>
          </cell>
          <cell r="B61167" t="str">
            <v>HV</v>
          </cell>
          <cell r="G61167" t="str">
            <v>Transp Cost by Transport</v>
          </cell>
          <cell r="H61167">
            <v>44652</v>
          </cell>
          <cell r="I61167" t="str">
            <v>2021-2022</v>
          </cell>
          <cell r="J61167">
            <v>2345</v>
          </cell>
          <cell r="K61167">
            <v>2022</v>
          </cell>
          <cell r="L61167">
            <v>0</v>
          </cell>
        </row>
        <row r="61168">
          <cell r="A61168" t="str">
            <v>Apr</v>
          </cell>
          <cell r="B61168" t="str">
            <v>HV</v>
          </cell>
          <cell r="G61168" t="str">
            <v>Transp Cost by Transport</v>
          </cell>
          <cell r="H61168">
            <v>45017</v>
          </cell>
          <cell r="I61168" t="str">
            <v>2022-2023</v>
          </cell>
          <cell r="J61168">
            <v>2345</v>
          </cell>
          <cell r="K61168">
            <v>2023</v>
          </cell>
          <cell r="L61168">
            <v>0</v>
          </cell>
        </row>
        <row r="61169">
          <cell r="A61169" t="str">
            <v>Apr</v>
          </cell>
          <cell r="B61169" t="str">
            <v>HV</v>
          </cell>
          <cell r="G61169" t="str">
            <v>Transp Cost by Transport</v>
          </cell>
          <cell r="H61169">
            <v>45383</v>
          </cell>
          <cell r="I61169" t="str">
            <v>2023-2024</v>
          </cell>
          <cell r="J61169">
            <v>2345</v>
          </cell>
          <cell r="K61169">
            <v>2024</v>
          </cell>
          <cell r="L61169">
            <v>0</v>
          </cell>
        </row>
        <row r="61170">
          <cell r="A61170" t="str">
            <v>Apr</v>
          </cell>
          <cell r="B61170" t="str">
            <v>HV</v>
          </cell>
          <cell r="G61170" t="str">
            <v>Transp Cost by Transport</v>
          </cell>
          <cell r="H61170">
            <v>45748</v>
          </cell>
          <cell r="I61170" t="str">
            <v>2024-2025</v>
          </cell>
          <cell r="J61170">
            <v>2345</v>
          </cell>
          <cell r="K61170">
            <v>2025</v>
          </cell>
          <cell r="L61170">
            <v>0</v>
          </cell>
        </row>
        <row r="61171">
          <cell r="A61171" t="str">
            <v>Apr</v>
          </cell>
          <cell r="B61171" t="str">
            <v>HV</v>
          </cell>
          <cell r="G61171" t="str">
            <v>Transp Cost by Transport</v>
          </cell>
          <cell r="H61171">
            <v>46113</v>
          </cell>
          <cell r="I61171" t="str">
            <v>2025-2026</v>
          </cell>
          <cell r="J61171">
            <v>2345</v>
          </cell>
          <cell r="K61171">
            <v>2026</v>
          </cell>
          <cell r="L61171">
            <v>0</v>
          </cell>
        </row>
        <row r="61172">
          <cell r="A61172" t="str">
            <v>Apr</v>
          </cell>
          <cell r="B61172" t="str">
            <v>HV</v>
          </cell>
          <cell r="G61172" t="str">
            <v>Other Var Cost by Transport</v>
          </cell>
          <cell r="H61172">
            <v>42826</v>
          </cell>
          <cell r="I61172" t="str">
            <v>2016-2017</v>
          </cell>
          <cell r="J61172">
            <v>2345</v>
          </cell>
          <cell r="K61172">
            <v>2017</v>
          </cell>
          <cell r="L61172">
            <v>0</v>
          </cell>
        </row>
        <row r="61173">
          <cell r="A61173" t="str">
            <v>Apr</v>
          </cell>
          <cell r="B61173" t="str">
            <v>HV</v>
          </cell>
          <cell r="G61173" t="str">
            <v>Other Var Cost by Transport</v>
          </cell>
          <cell r="H61173">
            <v>43191</v>
          </cell>
          <cell r="I61173" t="str">
            <v>2017-2018</v>
          </cell>
          <cell r="J61173">
            <v>2345</v>
          </cell>
          <cell r="K61173">
            <v>2018</v>
          </cell>
          <cell r="L61173">
            <v>0</v>
          </cell>
        </row>
        <row r="61174">
          <cell r="A61174" t="str">
            <v>Apr</v>
          </cell>
          <cell r="B61174" t="str">
            <v>HV</v>
          </cell>
          <cell r="G61174" t="str">
            <v>Other Var Cost by Transport</v>
          </cell>
          <cell r="H61174">
            <v>43556</v>
          </cell>
          <cell r="I61174" t="str">
            <v>2018-2019</v>
          </cell>
          <cell r="J61174">
            <v>2345</v>
          </cell>
          <cell r="K61174">
            <v>2019</v>
          </cell>
          <cell r="L61174">
            <v>0</v>
          </cell>
        </row>
        <row r="61175">
          <cell r="A61175" t="str">
            <v>Apr</v>
          </cell>
          <cell r="B61175" t="str">
            <v>HV</v>
          </cell>
          <cell r="G61175" t="str">
            <v>Other Var Cost by Transport</v>
          </cell>
          <cell r="H61175">
            <v>43922</v>
          </cell>
          <cell r="I61175" t="str">
            <v>2019-2020</v>
          </cell>
          <cell r="J61175">
            <v>2345</v>
          </cell>
          <cell r="K61175">
            <v>2020</v>
          </cell>
          <cell r="L61175">
            <v>0</v>
          </cell>
        </row>
        <row r="61176">
          <cell r="A61176" t="str">
            <v>Apr</v>
          </cell>
          <cell r="B61176" t="str">
            <v>HV</v>
          </cell>
          <cell r="G61176" t="str">
            <v>Other Var Cost by Transport</v>
          </cell>
          <cell r="H61176">
            <v>44287</v>
          </cell>
          <cell r="I61176" t="str">
            <v>2020-2021</v>
          </cell>
          <cell r="J61176">
            <v>2345</v>
          </cell>
          <cell r="K61176">
            <v>2021</v>
          </cell>
          <cell r="L61176">
            <v>0</v>
          </cell>
        </row>
        <row r="61177">
          <cell r="A61177" t="str">
            <v>Apr</v>
          </cell>
          <cell r="B61177" t="str">
            <v>HV</v>
          </cell>
          <cell r="G61177" t="str">
            <v>Other Var Cost by Transport</v>
          </cell>
          <cell r="H61177">
            <v>44652</v>
          </cell>
          <cell r="I61177" t="str">
            <v>2021-2022</v>
          </cell>
          <cell r="J61177">
            <v>2345</v>
          </cell>
          <cell r="K61177">
            <v>2022</v>
          </cell>
          <cell r="L61177">
            <v>0</v>
          </cell>
        </row>
        <row r="61178">
          <cell r="A61178" t="str">
            <v>Apr</v>
          </cell>
          <cell r="B61178" t="str">
            <v>HV</v>
          </cell>
          <cell r="G61178" t="str">
            <v>Other Var Cost by Transport</v>
          </cell>
          <cell r="H61178">
            <v>45017</v>
          </cell>
          <cell r="I61178" t="str">
            <v>2022-2023</v>
          </cell>
          <cell r="J61178">
            <v>2345</v>
          </cell>
          <cell r="K61178">
            <v>2023</v>
          </cell>
          <cell r="L61178">
            <v>0</v>
          </cell>
        </row>
        <row r="61179">
          <cell r="A61179" t="str">
            <v>Apr</v>
          </cell>
          <cell r="B61179" t="str">
            <v>HV</v>
          </cell>
          <cell r="G61179" t="str">
            <v>Other Var Cost by Transport</v>
          </cell>
          <cell r="H61179">
            <v>45383</v>
          </cell>
          <cell r="I61179" t="str">
            <v>2023-2024</v>
          </cell>
          <cell r="J61179">
            <v>2345</v>
          </cell>
          <cell r="K61179">
            <v>2024</v>
          </cell>
          <cell r="L61179">
            <v>0</v>
          </cell>
        </row>
        <row r="61180">
          <cell r="A61180" t="str">
            <v>Apr</v>
          </cell>
          <cell r="B61180" t="str">
            <v>HV</v>
          </cell>
          <cell r="G61180" t="str">
            <v>Other Var Cost by Transport</v>
          </cell>
          <cell r="H61180">
            <v>45748</v>
          </cell>
          <cell r="I61180" t="str">
            <v>2024-2025</v>
          </cell>
          <cell r="J61180">
            <v>2345</v>
          </cell>
          <cell r="K61180">
            <v>2025</v>
          </cell>
          <cell r="L61180">
            <v>0</v>
          </cell>
        </row>
        <row r="61181">
          <cell r="A61181" t="str">
            <v>Apr</v>
          </cell>
          <cell r="B61181" t="str">
            <v>HV</v>
          </cell>
          <cell r="G61181" t="str">
            <v>Other Var Cost by Transport</v>
          </cell>
          <cell r="H61181">
            <v>46113</v>
          </cell>
          <cell r="I61181" t="str">
            <v>2025-2026</v>
          </cell>
          <cell r="J61181">
            <v>2345</v>
          </cell>
          <cell r="K61181">
            <v>2026</v>
          </cell>
          <cell r="L61181">
            <v>0</v>
          </cell>
        </row>
        <row r="61182">
          <cell r="A61182" t="str">
            <v>Apr</v>
          </cell>
          <cell r="B61182" t="str">
            <v>HV</v>
          </cell>
          <cell r="G61182" t="str">
            <v>Excess Capacity by Transport</v>
          </cell>
          <cell r="H61182">
            <v>42826</v>
          </cell>
          <cell r="I61182" t="str">
            <v>2016-2017</v>
          </cell>
          <cell r="J61182">
            <v>2345</v>
          </cell>
          <cell r="K61182">
            <v>2017</v>
          </cell>
          <cell r="L61182">
            <v>0</v>
          </cell>
        </row>
        <row r="61183">
          <cell r="A61183" t="str">
            <v>Apr</v>
          </cell>
          <cell r="B61183" t="str">
            <v>HV</v>
          </cell>
          <cell r="G61183" t="str">
            <v>Excess Capacity by Transport</v>
          </cell>
          <cell r="H61183">
            <v>43191</v>
          </cell>
          <cell r="I61183" t="str">
            <v>2017-2018</v>
          </cell>
          <cell r="J61183">
            <v>2345</v>
          </cell>
          <cell r="K61183">
            <v>2018</v>
          </cell>
          <cell r="L61183">
            <v>0</v>
          </cell>
        </row>
        <row r="61184">
          <cell r="A61184" t="str">
            <v>Apr</v>
          </cell>
          <cell r="B61184" t="str">
            <v>HV</v>
          </cell>
          <cell r="G61184" t="str">
            <v>Excess Capacity by Transport</v>
          </cell>
          <cell r="H61184">
            <v>43556</v>
          </cell>
          <cell r="I61184" t="str">
            <v>2018-2019</v>
          </cell>
          <cell r="J61184">
            <v>2345</v>
          </cell>
          <cell r="K61184">
            <v>2019</v>
          </cell>
          <cell r="L61184">
            <v>0</v>
          </cell>
        </row>
        <row r="61185">
          <cell r="A61185" t="str">
            <v>Apr</v>
          </cell>
          <cell r="B61185" t="str">
            <v>HV</v>
          </cell>
          <cell r="G61185" t="str">
            <v>Excess Capacity by Transport</v>
          </cell>
          <cell r="H61185">
            <v>43922</v>
          </cell>
          <cell r="I61185" t="str">
            <v>2019-2020</v>
          </cell>
          <cell r="J61185">
            <v>2345</v>
          </cell>
          <cell r="K61185">
            <v>2020</v>
          </cell>
          <cell r="L61185">
            <v>0</v>
          </cell>
        </row>
        <row r="61186">
          <cell r="A61186" t="str">
            <v>Apr</v>
          </cell>
          <cell r="B61186" t="str">
            <v>HV</v>
          </cell>
          <cell r="G61186" t="str">
            <v>Excess Capacity by Transport</v>
          </cell>
          <cell r="H61186">
            <v>44287</v>
          </cell>
          <cell r="I61186" t="str">
            <v>2020-2021</v>
          </cell>
          <cell r="J61186">
            <v>2345</v>
          </cell>
          <cell r="K61186">
            <v>2021</v>
          </cell>
          <cell r="L61186">
            <v>0</v>
          </cell>
        </row>
        <row r="61187">
          <cell r="A61187" t="str">
            <v>Apr</v>
          </cell>
          <cell r="B61187" t="str">
            <v>HV</v>
          </cell>
          <cell r="G61187" t="str">
            <v>Excess Capacity by Transport</v>
          </cell>
          <cell r="H61187">
            <v>44652</v>
          </cell>
          <cell r="I61187" t="str">
            <v>2021-2022</v>
          </cell>
          <cell r="J61187">
            <v>2345</v>
          </cell>
          <cell r="K61187">
            <v>2022</v>
          </cell>
          <cell r="L61187">
            <v>0</v>
          </cell>
        </row>
        <row r="61188">
          <cell r="A61188" t="str">
            <v>Apr</v>
          </cell>
          <cell r="B61188" t="str">
            <v>HV</v>
          </cell>
          <cell r="G61188" t="str">
            <v>Excess Capacity by Transport</v>
          </cell>
          <cell r="H61188">
            <v>45017</v>
          </cell>
          <cell r="I61188" t="str">
            <v>2022-2023</v>
          </cell>
          <cell r="J61188">
            <v>2345</v>
          </cell>
          <cell r="K61188">
            <v>2023</v>
          </cell>
          <cell r="L61188">
            <v>0</v>
          </cell>
        </row>
        <row r="61189">
          <cell r="A61189" t="str">
            <v>Apr</v>
          </cell>
          <cell r="B61189" t="str">
            <v>HV</v>
          </cell>
          <cell r="G61189" t="str">
            <v>Excess Capacity by Transport</v>
          </cell>
          <cell r="H61189">
            <v>45383</v>
          </cell>
          <cell r="I61189" t="str">
            <v>2023-2024</v>
          </cell>
          <cell r="J61189">
            <v>2345</v>
          </cell>
          <cell r="K61189">
            <v>2024</v>
          </cell>
          <cell r="L61189">
            <v>0</v>
          </cell>
        </row>
        <row r="61190">
          <cell r="A61190" t="str">
            <v>Apr</v>
          </cell>
          <cell r="B61190" t="str">
            <v>HV</v>
          </cell>
          <cell r="G61190" t="str">
            <v>Excess Capacity by Transport</v>
          </cell>
          <cell r="H61190">
            <v>45748</v>
          </cell>
          <cell r="I61190" t="str">
            <v>2024-2025</v>
          </cell>
          <cell r="J61190">
            <v>2345</v>
          </cell>
          <cell r="K61190">
            <v>2025</v>
          </cell>
          <cell r="L61190">
            <v>0</v>
          </cell>
        </row>
        <row r="61191">
          <cell r="A61191" t="str">
            <v>Apr</v>
          </cell>
          <cell r="B61191" t="str">
            <v>HV</v>
          </cell>
          <cell r="G61191" t="str">
            <v>Excess Capacity by Transport</v>
          </cell>
          <cell r="H61191">
            <v>46113</v>
          </cell>
          <cell r="I61191" t="str">
            <v>2025-2026</v>
          </cell>
          <cell r="J61191">
            <v>2345</v>
          </cell>
          <cell r="K61191">
            <v>2026</v>
          </cell>
          <cell r="L61191">
            <v>0</v>
          </cell>
        </row>
        <row r="61192">
          <cell r="A61192" t="str">
            <v>Apr</v>
          </cell>
          <cell r="B61192" t="str">
            <v>HV</v>
          </cell>
          <cell r="G61192" t="str">
            <v>Load Factor by Transport</v>
          </cell>
          <cell r="H61192">
            <v>42826</v>
          </cell>
          <cell r="I61192" t="str">
            <v>2016-2017</v>
          </cell>
          <cell r="J61192">
            <v>2345</v>
          </cell>
          <cell r="K61192">
            <v>2017</v>
          </cell>
          <cell r="L61192">
            <v>0</v>
          </cell>
        </row>
        <row r="61193">
          <cell r="A61193" t="str">
            <v>Apr</v>
          </cell>
          <cell r="B61193" t="str">
            <v>HV</v>
          </cell>
          <cell r="G61193" t="str">
            <v>Load Factor by Transport</v>
          </cell>
          <cell r="H61193">
            <v>43191</v>
          </cell>
          <cell r="I61193" t="str">
            <v>2017-2018</v>
          </cell>
          <cell r="J61193">
            <v>2345</v>
          </cell>
          <cell r="K61193">
            <v>2018</v>
          </cell>
          <cell r="L61193">
            <v>0</v>
          </cell>
        </row>
        <row r="61194">
          <cell r="A61194" t="str">
            <v>Apr</v>
          </cell>
          <cell r="B61194" t="str">
            <v>HV</v>
          </cell>
          <cell r="G61194" t="str">
            <v>Load Factor by Transport</v>
          </cell>
          <cell r="H61194">
            <v>43556</v>
          </cell>
          <cell r="I61194" t="str">
            <v>2018-2019</v>
          </cell>
          <cell r="J61194">
            <v>2345</v>
          </cell>
          <cell r="K61194">
            <v>2019</v>
          </cell>
          <cell r="L61194">
            <v>0</v>
          </cell>
        </row>
        <row r="61195">
          <cell r="A61195" t="str">
            <v>Apr</v>
          </cell>
          <cell r="B61195" t="str">
            <v>HV</v>
          </cell>
          <cell r="G61195" t="str">
            <v>Load Factor by Transport</v>
          </cell>
          <cell r="H61195">
            <v>43922</v>
          </cell>
          <cell r="I61195" t="str">
            <v>2019-2020</v>
          </cell>
          <cell r="J61195">
            <v>2345</v>
          </cell>
          <cell r="K61195">
            <v>2020</v>
          </cell>
          <cell r="L61195">
            <v>0</v>
          </cell>
        </row>
        <row r="61196">
          <cell r="A61196" t="str">
            <v>Apr</v>
          </cell>
          <cell r="B61196" t="str">
            <v>HV</v>
          </cell>
          <cell r="G61196" t="str">
            <v>Load Factor by Transport</v>
          </cell>
          <cell r="H61196">
            <v>44287</v>
          </cell>
          <cell r="I61196" t="str">
            <v>2020-2021</v>
          </cell>
          <cell r="J61196">
            <v>2345</v>
          </cell>
          <cell r="K61196">
            <v>2021</v>
          </cell>
          <cell r="L61196">
            <v>0</v>
          </cell>
        </row>
        <row r="61197">
          <cell r="A61197" t="str">
            <v>Apr</v>
          </cell>
          <cell r="B61197" t="str">
            <v>HV</v>
          </cell>
          <cell r="G61197" t="str">
            <v>Load Factor by Transport</v>
          </cell>
          <cell r="H61197">
            <v>44652</v>
          </cell>
          <cell r="I61197" t="str">
            <v>2021-2022</v>
          </cell>
          <cell r="J61197">
            <v>2345</v>
          </cell>
          <cell r="K61197">
            <v>2022</v>
          </cell>
          <cell r="L61197">
            <v>0</v>
          </cell>
        </row>
        <row r="61198">
          <cell r="A61198" t="str">
            <v>Apr</v>
          </cell>
          <cell r="B61198" t="str">
            <v>HV</v>
          </cell>
          <cell r="G61198" t="str">
            <v>Load Factor by Transport</v>
          </cell>
          <cell r="H61198">
            <v>45017</v>
          </cell>
          <cell r="I61198" t="str">
            <v>2022-2023</v>
          </cell>
          <cell r="J61198">
            <v>2345</v>
          </cell>
          <cell r="K61198">
            <v>2023</v>
          </cell>
          <cell r="L61198">
            <v>0</v>
          </cell>
        </row>
        <row r="61199">
          <cell r="A61199" t="str">
            <v>Apr</v>
          </cell>
          <cell r="B61199" t="str">
            <v>HV</v>
          </cell>
          <cell r="G61199" t="str">
            <v>Load Factor by Transport</v>
          </cell>
          <cell r="H61199">
            <v>45383</v>
          </cell>
          <cell r="I61199" t="str">
            <v>2023-2024</v>
          </cell>
          <cell r="J61199">
            <v>2345</v>
          </cell>
          <cell r="K61199">
            <v>2024</v>
          </cell>
          <cell r="L61199">
            <v>0</v>
          </cell>
        </row>
        <row r="61200">
          <cell r="A61200" t="str">
            <v>Apr</v>
          </cell>
          <cell r="B61200" t="str">
            <v>HV</v>
          </cell>
          <cell r="G61200" t="str">
            <v>Load Factor by Transport</v>
          </cell>
          <cell r="H61200">
            <v>45748</v>
          </cell>
          <cell r="I61200" t="str">
            <v>2024-2025</v>
          </cell>
          <cell r="J61200">
            <v>2345</v>
          </cell>
          <cell r="K61200">
            <v>2025</v>
          </cell>
          <cell r="L61200">
            <v>0</v>
          </cell>
        </row>
        <row r="61201">
          <cell r="A61201" t="str">
            <v>Apr</v>
          </cell>
          <cell r="B61201" t="str">
            <v>HV</v>
          </cell>
          <cell r="G61201" t="str">
            <v>Load Factor by Transport</v>
          </cell>
          <cell r="H61201">
            <v>46113</v>
          </cell>
          <cell r="I61201" t="str">
            <v>2025-2026</v>
          </cell>
          <cell r="J61201">
            <v>2345</v>
          </cell>
          <cell r="K61201">
            <v>2026</v>
          </cell>
          <cell r="L61201">
            <v>0</v>
          </cell>
        </row>
        <row r="61202">
          <cell r="A61202" t="str">
            <v>Apr</v>
          </cell>
          <cell r="B61202" t="str">
            <v>JAron Synt</v>
          </cell>
          <cell r="G61202" t="str">
            <v>Inflow (Gross Flow) by Transport</v>
          </cell>
          <cell r="H61202">
            <v>42826</v>
          </cell>
          <cell r="I61202" t="str">
            <v>2016-2017</v>
          </cell>
          <cell r="J61202">
            <v>2345</v>
          </cell>
          <cell r="K61202">
            <v>2017</v>
          </cell>
          <cell r="L61202">
            <v>0</v>
          </cell>
        </row>
        <row r="61203">
          <cell r="A61203" t="str">
            <v>Apr</v>
          </cell>
          <cell r="B61203" t="str">
            <v>JAron Synt</v>
          </cell>
          <cell r="G61203" t="str">
            <v>Inflow (Gross Flow) by Transport</v>
          </cell>
          <cell r="H61203">
            <v>43191</v>
          </cell>
          <cell r="I61203" t="str">
            <v>2017-2018</v>
          </cell>
          <cell r="J61203">
            <v>2345</v>
          </cell>
          <cell r="K61203">
            <v>2018</v>
          </cell>
          <cell r="L61203">
            <v>0</v>
          </cell>
        </row>
        <row r="61204">
          <cell r="A61204" t="str">
            <v>Apr</v>
          </cell>
          <cell r="B61204" t="str">
            <v>JAron Synt</v>
          </cell>
          <cell r="G61204" t="str">
            <v>Inflow (Gross Flow) by Transport</v>
          </cell>
          <cell r="H61204">
            <v>43556</v>
          </cell>
          <cell r="I61204" t="str">
            <v>2018-2019</v>
          </cell>
          <cell r="J61204">
            <v>2345</v>
          </cell>
          <cell r="K61204">
            <v>2019</v>
          </cell>
          <cell r="L61204">
            <v>0</v>
          </cell>
        </row>
        <row r="61205">
          <cell r="A61205" t="str">
            <v>Apr</v>
          </cell>
          <cell r="B61205" t="str">
            <v>JAron Synt</v>
          </cell>
          <cell r="G61205" t="str">
            <v>Inflow (Gross Flow) by Transport</v>
          </cell>
          <cell r="H61205">
            <v>43922</v>
          </cell>
          <cell r="I61205" t="str">
            <v>2019-2020</v>
          </cell>
          <cell r="J61205">
            <v>2345</v>
          </cell>
          <cell r="K61205">
            <v>2020</v>
          </cell>
          <cell r="L61205">
            <v>0</v>
          </cell>
        </row>
        <row r="61206">
          <cell r="A61206" t="str">
            <v>Apr</v>
          </cell>
          <cell r="B61206" t="str">
            <v>JAron Synt</v>
          </cell>
          <cell r="G61206" t="str">
            <v>Inflow (Gross Flow) by Transport</v>
          </cell>
          <cell r="H61206">
            <v>44287</v>
          </cell>
          <cell r="I61206" t="str">
            <v>2020-2021</v>
          </cell>
          <cell r="J61206">
            <v>2345</v>
          </cell>
          <cell r="K61206">
            <v>2021</v>
          </cell>
          <cell r="L61206">
            <v>0</v>
          </cell>
        </row>
        <row r="61207">
          <cell r="A61207" t="str">
            <v>Apr</v>
          </cell>
          <cell r="B61207" t="str">
            <v>JAron Synt</v>
          </cell>
          <cell r="G61207" t="str">
            <v>Inflow (Gross Flow) by Transport</v>
          </cell>
          <cell r="H61207">
            <v>44652</v>
          </cell>
          <cell r="I61207" t="str">
            <v>2021-2022</v>
          </cell>
          <cell r="J61207">
            <v>2345</v>
          </cell>
          <cell r="K61207">
            <v>2022</v>
          </cell>
          <cell r="L61207">
            <v>0</v>
          </cell>
        </row>
        <row r="61208">
          <cell r="A61208" t="str">
            <v>Apr</v>
          </cell>
          <cell r="B61208" t="str">
            <v>JAron Synt</v>
          </cell>
          <cell r="G61208" t="str">
            <v>Inflow (Gross Flow) by Transport</v>
          </cell>
          <cell r="H61208">
            <v>45017</v>
          </cell>
          <cell r="I61208" t="str">
            <v>2022-2023</v>
          </cell>
          <cell r="J61208">
            <v>2345</v>
          </cell>
          <cell r="K61208">
            <v>2023</v>
          </cell>
          <cell r="L61208">
            <v>0</v>
          </cell>
        </row>
        <row r="61209">
          <cell r="A61209" t="str">
            <v>Apr</v>
          </cell>
          <cell r="B61209" t="str">
            <v>JAron Synt</v>
          </cell>
          <cell r="G61209" t="str">
            <v>Inflow (Gross Flow) by Transport</v>
          </cell>
          <cell r="H61209">
            <v>45383</v>
          </cell>
          <cell r="I61209" t="str">
            <v>2023-2024</v>
          </cell>
          <cell r="J61209">
            <v>2345</v>
          </cell>
          <cell r="K61209">
            <v>2024</v>
          </cell>
          <cell r="L61209">
            <v>0</v>
          </cell>
        </row>
        <row r="61210">
          <cell r="A61210" t="str">
            <v>Apr</v>
          </cell>
          <cell r="B61210" t="str">
            <v>JAron Synt</v>
          </cell>
          <cell r="G61210" t="str">
            <v>Inflow (Gross Flow) by Transport</v>
          </cell>
          <cell r="H61210">
            <v>45748</v>
          </cell>
          <cell r="I61210" t="str">
            <v>2024-2025</v>
          </cell>
          <cell r="J61210">
            <v>2345</v>
          </cell>
          <cell r="K61210">
            <v>2025</v>
          </cell>
          <cell r="L61210">
            <v>0</v>
          </cell>
        </row>
        <row r="61211">
          <cell r="A61211" t="str">
            <v>Apr</v>
          </cell>
          <cell r="B61211" t="str">
            <v>JAron Synt</v>
          </cell>
          <cell r="G61211" t="str">
            <v>Inflow (Gross Flow) by Transport</v>
          </cell>
          <cell r="H61211">
            <v>46113</v>
          </cell>
          <cell r="I61211" t="str">
            <v>2025-2026</v>
          </cell>
          <cell r="J61211">
            <v>2345</v>
          </cell>
          <cell r="K61211">
            <v>2026</v>
          </cell>
          <cell r="L61211">
            <v>0</v>
          </cell>
        </row>
        <row r="61212">
          <cell r="A61212" t="str">
            <v>Apr</v>
          </cell>
          <cell r="B61212" t="str">
            <v>JAron Synt</v>
          </cell>
          <cell r="G61212" t="str">
            <v>Total Transport Fix Cost</v>
          </cell>
          <cell r="H61212">
            <v>42826</v>
          </cell>
          <cell r="I61212" t="str">
            <v>2016-2017</v>
          </cell>
          <cell r="J61212">
            <v>2345</v>
          </cell>
          <cell r="K61212">
            <v>2017</v>
          </cell>
          <cell r="L61212">
            <v>0</v>
          </cell>
        </row>
        <row r="61213">
          <cell r="A61213" t="str">
            <v>Apr</v>
          </cell>
          <cell r="B61213" t="str">
            <v>JAron Synt</v>
          </cell>
          <cell r="G61213" t="str">
            <v>Total Transport Fix Cost</v>
          </cell>
          <cell r="H61213">
            <v>43191</v>
          </cell>
          <cell r="I61213" t="str">
            <v>2017-2018</v>
          </cell>
          <cell r="J61213">
            <v>2345</v>
          </cell>
          <cell r="K61213">
            <v>2018</v>
          </cell>
          <cell r="L61213">
            <v>0</v>
          </cell>
        </row>
        <row r="61214">
          <cell r="A61214" t="str">
            <v>Apr</v>
          </cell>
          <cell r="B61214" t="str">
            <v>JAron Synt</v>
          </cell>
          <cell r="G61214" t="str">
            <v>Total Transport Fix Cost</v>
          </cell>
          <cell r="H61214">
            <v>43556</v>
          </cell>
          <cell r="I61214" t="str">
            <v>2018-2019</v>
          </cell>
          <cell r="J61214">
            <v>2345</v>
          </cell>
          <cell r="K61214">
            <v>2019</v>
          </cell>
          <cell r="L61214">
            <v>0</v>
          </cell>
        </row>
        <row r="61215">
          <cell r="A61215" t="str">
            <v>Apr</v>
          </cell>
          <cell r="B61215" t="str">
            <v>JAron Synt</v>
          </cell>
          <cell r="G61215" t="str">
            <v>Total Transport Fix Cost</v>
          </cell>
          <cell r="H61215">
            <v>43922</v>
          </cell>
          <cell r="I61215" t="str">
            <v>2019-2020</v>
          </cell>
          <cell r="J61215">
            <v>2345</v>
          </cell>
          <cell r="K61215">
            <v>2020</v>
          </cell>
          <cell r="L61215">
            <v>0</v>
          </cell>
        </row>
        <row r="61216">
          <cell r="A61216" t="str">
            <v>Apr</v>
          </cell>
          <cell r="B61216" t="str">
            <v>JAron Synt</v>
          </cell>
          <cell r="G61216" t="str">
            <v>Total Transport Fix Cost</v>
          </cell>
          <cell r="H61216">
            <v>44287</v>
          </cell>
          <cell r="I61216" t="str">
            <v>2020-2021</v>
          </cell>
          <cell r="J61216">
            <v>2345</v>
          </cell>
          <cell r="K61216">
            <v>2021</v>
          </cell>
          <cell r="L61216">
            <v>0</v>
          </cell>
        </row>
        <row r="61217">
          <cell r="A61217" t="str">
            <v>Apr</v>
          </cell>
          <cell r="B61217" t="str">
            <v>JAron Synt</v>
          </cell>
          <cell r="G61217" t="str">
            <v>Total Transport Fix Cost</v>
          </cell>
          <cell r="H61217">
            <v>44652</v>
          </cell>
          <cell r="I61217" t="str">
            <v>2021-2022</v>
          </cell>
          <cell r="J61217">
            <v>2345</v>
          </cell>
          <cell r="K61217">
            <v>2022</v>
          </cell>
          <cell r="L61217">
            <v>0</v>
          </cell>
        </row>
        <row r="61218">
          <cell r="A61218" t="str">
            <v>Apr</v>
          </cell>
          <cell r="B61218" t="str">
            <v>JAron Synt</v>
          </cell>
          <cell r="G61218" t="str">
            <v>Total Transport Fix Cost</v>
          </cell>
          <cell r="H61218">
            <v>45017</v>
          </cell>
          <cell r="I61218" t="str">
            <v>2022-2023</v>
          </cell>
          <cell r="J61218">
            <v>2345</v>
          </cell>
          <cell r="K61218">
            <v>2023</v>
          </cell>
          <cell r="L61218">
            <v>0</v>
          </cell>
        </row>
        <row r="61219">
          <cell r="A61219" t="str">
            <v>Apr</v>
          </cell>
          <cell r="B61219" t="str">
            <v>JAron Synt</v>
          </cell>
          <cell r="G61219" t="str">
            <v>Total Transport Fix Cost</v>
          </cell>
          <cell r="H61219">
            <v>45383</v>
          </cell>
          <cell r="I61219" t="str">
            <v>2023-2024</v>
          </cell>
          <cell r="J61219">
            <v>2345</v>
          </cell>
          <cell r="K61219">
            <v>2024</v>
          </cell>
          <cell r="L61219">
            <v>0</v>
          </cell>
        </row>
        <row r="61220">
          <cell r="A61220" t="str">
            <v>Apr</v>
          </cell>
          <cell r="B61220" t="str">
            <v>JAron Synt</v>
          </cell>
          <cell r="G61220" t="str">
            <v>Total Transport Fix Cost</v>
          </cell>
          <cell r="H61220">
            <v>45748</v>
          </cell>
          <cell r="I61220" t="str">
            <v>2024-2025</v>
          </cell>
          <cell r="J61220">
            <v>2345</v>
          </cell>
          <cell r="K61220">
            <v>2025</v>
          </cell>
          <cell r="L61220">
            <v>0</v>
          </cell>
        </row>
        <row r="61221">
          <cell r="A61221" t="str">
            <v>Apr</v>
          </cell>
          <cell r="B61221" t="str">
            <v>JAron Synt</v>
          </cell>
          <cell r="G61221" t="str">
            <v>Total Transport Fix Cost</v>
          </cell>
          <cell r="H61221">
            <v>46113</v>
          </cell>
          <cell r="I61221" t="str">
            <v>2025-2026</v>
          </cell>
          <cell r="J61221">
            <v>2345</v>
          </cell>
          <cell r="K61221">
            <v>2026</v>
          </cell>
          <cell r="L61221">
            <v>0</v>
          </cell>
        </row>
        <row r="61222">
          <cell r="A61222" t="str">
            <v>Apr</v>
          </cell>
          <cell r="B61222" t="str">
            <v>JAron Synt</v>
          </cell>
          <cell r="G61222" t="str">
            <v>Transp Cost by Transport</v>
          </cell>
          <cell r="H61222">
            <v>42826</v>
          </cell>
          <cell r="I61222" t="str">
            <v>2016-2017</v>
          </cell>
          <cell r="J61222">
            <v>2345</v>
          </cell>
          <cell r="K61222">
            <v>2017</v>
          </cell>
          <cell r="L61222">
            <v>0</v>
          </cell>
        </row>
        <row r="61223">
          <cell r="A61223" t="str">
            <v>Apr</v>
          </cell>
          <cell r="B61223" t="str">
            <v>JAron Synt</v>
          </cell>
          <cell r="G61223" t="str">
            <v>Transp Cost by Transport</v>
          </cell>
          <cell r="H61223">
            <v>43191</v>
          </cell>
          <cell r="I61223" t="str">
            <v>2017-2018</v>
          </cell>
          <cell r="J61223">
            <v>2345</v>
          </cell>
          <cell r="K61223">
            <v>2018</v>
          </cell>
          <cell r="L61223">
            <v>0</v>
          </cell>
        </row>
        <row r="61224">
          <cell r="A61224" t="str">
            <v>Apr</v>
          </cell>
          <cell r="B61224" t="str">
            <v>JAron Synt</v>
          </cell>
          <cell r="G61224" t="str">
            <v>Transp Cost by Transport</v>
          </cell>
          <cell r="H61224">
            <v>43556</v>
          </cell>
          <cell r="I61224" t="str">
            <v>2018-2019</v>
          </cell>
          <cell r="J61224">
            <v>2345</v>
          </cell>
          <cell r="K61224">
            <v>2019</v>
          </cell>
          <cell r="L61224">
            <v>0</v>
          </cell>
        </row>
        <row r="61225">
          <cell r="A61225" t="str">
            <v>Apr</v>
          </cell>
          <cell r="B61225" t="str">
            <v>JAron Synt</v>
          </cell>
          <cell r="G61225" t="str">
            <v>Transp Cost by Transport</v>
          </cell>
          <cell r="H61225">
            <v>43922</v>
          </cell>
          <cell r="I61225" t="str">
            <v>2019-2020</v>
          </cell>
          <cell r="J61225">
            <v>2345</v>
          </cell>
          <cell r="K61225">
            <v>2020</v>
          </cell>
          <cell r="L61225">
            <v>0</v>
          </cell>
        </row>
        <row r="61226">
          <cell r="A61226" t="str">
            <v>Apr</v>
          </cell>
          <cell r="B61226" t="str">
            <v>JAron Synt</v>
          </cell>
          <cell r="G61226" t="str">
            <v>Transp Cost by Transport</v>
          </cell>
          <cell r="H61226">
            <v>44287</v>
          </cell>
          <cell r="I61226" t="str">
            <v>2020-2021</v>
          </cell>
          <cell r="J61226">
            <v>2345</v>
          </cell>
          <cell r="K61226">
            <v>2021</v>
          </cell>
          <cell r="L61226">
            <v>0</v>
          </cell>
        </row>
        <row r="61227">
          <cell r="A61227" t="str">
            <v>Apr</v>
          </cell>
          <cell r="B61227" t="str">
            <v>JAron Synt</v>
          </cell>
          <cell r="G61227" t="str">
            <v>Transp Cost by Transport</v>
          </cell>
          <cell r="H61227">
            <v>44652</v>
          </cell>
          <cell r="I61227" t="str">
            <v>2021-2022</v>
          </cell>
          <cell r="J61227">
            <v>2345</v>
          </cell>
          <cell r="K61227">
            <v>2022</v>
          </cell>
          <cell r="L61227">
            <v>0</v>
          </cell>
        </row>
        <row r="61228">
          <cell r="A61228" t="str">
            <v>Apr</v>
          </cell>
          <cell r="B61228" t="str">
            <v>JAron Synt</v>
          </cell>
          <cell r="G61228" t="str">
            <v>Transp Cost by Transport</v>
          </cell>
          <cell r="H61228">
            <v>45017</v>
          </cell>
          <cell r="I61228" t="str">
            <v>2022-2023</v>
          </cell>
          <cell r="J61228">
            <v>2345</v>
          </cell>
          <cell r="K61228">
            <v>2023</v>
          </cell>
          <cell r="L61228">
            <v>0</v>
          </cell>
        </row>
        <row r="61229">
          <cell r="A61229" t="str">
            <v>Apr</v>
          </cell>
          <cell r="B61229" t="str">
            <v>JAron Synt</v>
          </cell>
          <cell r="G61229" t="str">
            <v>Transp Cost by Transport</v>
          </cell>
          <cell r="H61229">
            <v>45383</v>
          </cell>
          <cell r="I61229" t="str">
            <v>2023-2024</v>
          </cell>
          <cell r="J61229">
            <v>2345</v>
          </cell>
          <cell r="K61229">
            <v>2024</v>
          </cell>
          <cell r="L61229">
            <v>0</v>
          </cell>
        </row>
        <row r="61230">
          <cell r="A61230" t="str">
            <v>Apr</v>
          </cell>
          <cell r="B61230" t="str">
            <v>JAron Synt</v>
          </cell>
          <cell r="G61230" t="str">
            <v>Transp Cost by Transport</v>
          </cell>
          <cell r="H61230">
            <v>45748</v>
          </cell>
          <cell r="I61230" t="str">
            <v>2024-2025</v>
          </cell>
          <cell r="J61230">
            <v>2345</v>
          </cell>
          <cell r="K61230">
            <v>2025</v>
          </cell>
          <cell r="L61230">
            <v>0</v>
          </cell>
        </row>
        <row r="61231">
          <cell r="A61231" t="str">
            <v>Apr</v>
          </cell>
          <cell r="B61231" t="str">
            <v>JAron Synt</v>
          </cell>
          <cell r="G61231" t="str">
            <v>Transp Cost by Transport</v>
          </cell>
          <cell r="H61231">
            <v>46113</v>
          </cell>
          <cell r="I61231" t="str">
            <v>2025-2026</v>
          </cell>
          <cell r="J61231">
            <v>2345</v>
          </cell>
          <cell r="K61231">
            <v>2026</v>
          </cell>
          <cell r="L61231">
            <v>0</v>
          </cell>
        </row>
        <row r="61232">
          <cell r="A61232" t="str">
            <v>Apr</v>
          </cell>
          <cell r="B61232" t="str">
            <v>JAron Synt</v>
          </cell>
          <cell r="G61232" t="str">
            <v>Other Var Cost by Transport</v>
          </cell>
          <cell r="H61232">
            <v>42826</v>
          </cell>
          <cell r="I61232" t="str">
            <v>2016-2017</v>
          </cell>
          <cell r="J61232">
            <v>2345</v>
          </cell>
          <cell r="K61232">
            <v>2017</v>
          </cell>
          <cell r="L61232">
            <v>0</v>
          </cell>
        </row>
        <row r="61233">
          <cell r="A61233" t="str">
            <v>Apr</v>
          </cell>
          <cell r="B61233" t="str">
            <v>JAron Synt</v>
          </cell>
          <cell r="G61233" t="str">
            <v>Other Var Cost by Transport</v>
          </cell>
          <cell r="H61233">
            <v>43191</v>
          </cell>
          <cell r="I61233" t="str">
            <v>2017-2018</v>
          </cell>
          <cell r="J61233">
            <v>2345</v>
          </cell>
          <cell r="K61233">
            <v>2018</v>
          </cell>
          <cell r="L61233">
            <v>0</v>
          </cell>
        </row>
        <row r="61234">
          <cell r="A61234" t="str">
            <v>Apr</v>
          </cell>
          <cell r="B61234" t="str">
            <v>JAron Synt</v>
          </cell>
          <cell r="G61234" t="str">
            <v>Other Var Cost by Transport</v>
          </cell>
          <cell r="H61234">
            <v>43556</v>
          </cell>
          <cell r="I61234" t="str">
            <v>2018-2019</v>
          </cell>
          <cell r="J61234">
            <v>2345</v>
          </cell>
          <cell r="K61234">
            <v>2019</v>
          </cell>
          <cell r="L61234">
            <v>0</v>
          </cell>
        </row>
        <row r="61235">
          <cell r="A61235" t="str">
            <v>Apr</v>
          </cell>
          <cell r="B61235" t="str">
            <v>JAron Synt</v>
          </cell>
          <cell r="G61235" t="str">
            <v>Other Var Cost by Transport</v>
          </cell>
          <cell r="H61235">
            <v>43922</v>
          </cell>
          <cell r="I61235" t="str">
            <v>2019-2020</v>
          </cell>
          <cell r="J61235">
            <v>2345</v>
          </cell>
          <cell r="K61235">
            <v>2020</v>
          </cell>
          <cell r="L61235">
            <v>0</v>
          </cell>
        </row>
        <row r="61236">
          <cell r="A61236" t="str">
            <v>Apr</v>
          </cell>
          <cell r="B61236" t="str">
            <v>JAron Synt</v>
          </cell>
          <cell r="G61236" t="str">
            <v>Other Var Cost by Transport</v>
          </cell>
          <cell r="H61236">
            <v>44287</v>
          </cell>
          <cell r="I61236" t="str">
            <v>2020-2021</v>
          </cell>
          <cell r="J61236">
            <v>2345</v>
          </cell>
          <cell r="K61236">
            <v>2021</v>
          </cell>
          <cell r="L61236">
            <v>0</v>
          </cell>
        </row>
        <row r="61237">
          <cell r="A61237" t="str">
            <v>Apr</v>
          </cell>
          <cell r="B61237" t="str">
            <v>JAron Synt</v>
          </cell>
          <cell r="G61237" t="str">
            <v>Other Var Cost by Transport</v>
          </cell>
          <cell r="H61237">
            <v>44652</v>
          </cell>
          <cell r="I61237" t="str">
            <v>2021-2022</v>
          </cell>
          <cell r="J61237">
            <v>2345</v>
          </cell>
          <cell r="K61237">
            <v>2022</v>
          </cell>
          <cell r="L61237">
            <v>0</v>
          </cell>
        </row>
        <row r="61238">
          <cell r="A61238" t="str">
            <v>Apr</v>
          </cell>
          <cell r="B61238" t="str">
            <v>JAron Synt</v>
          </cell>
          <cell r="G61238" t="str">
            <v>Other Var Cost by Transport</v>
          </cell>
          <cell r="H61238">
            <v>45017</v>
          </cell>
          <cell r="I61238" t="str">
            <v>2022-2023</v>
          </cell>
          <cell r="J61238">
            <v>2345</v>
          </cell>
          <cell r="K61238">
            <v>2023</v>
          </cell>
          <cell r="L61238">
            <v>0</v>
          </cell>
        </row>
        <row r="61239">
          <cell r="A61239" t="str">
            <v>Apr</v>
          </cell>
          <cell r="B61239" t="str">
            <v>JAron Synt</v>
          </cell>
          <cell r="G61239" t="str">
            <v>Other Var Cost by Transport</v>
          </cell>
          <cell r="H61239">
            <v>45383</v>
          </cell>
          <cell r="I61239" t="str">
            <v>2023-2024</v>
          </cell>
          <cell r="J61239">
            <v>2345</v>
          </cell>
          <cell r="K61239">
            <v>2024</v>
          </cell>
          <cell r="L61239">
            <v>0</v>
          </cell>
        </row>
        <row r="61240">
          <cell r="A61240" t="str">
            <v>Apr</v>
          </cell>
          <cell r="B61240" t="str">
            <v>JAron Synt</v>
          </cell>
          <cell r="G61240" t="str">
            <v>Other Var Cost by Transport</v>
          </cell>
          <cell r="H61240">
            <v>45748</v>
          </cell>
          <cell r="I61240" t="str">
            <v>2024-2025</v>
          </cell>
          <cell r="J61240">
            <v>2345</v>
          </cell>
          <cell r="K61240">
            <v>2025</v>
          </cell>
          <cell r="L61240">
            <v>0</v>
          </cell>
        </row>
        <row r="61241">
          <cell r="A61241" t="str">
            <v>Apr</v>
          </cell>
          <cell r="B61241" t="str">
            <v>JAron Synt</v>
          </cell>
          <cell r="G61241" t="str">
            <v>Other Var Cost by Transport</v>
          </cell>
          <cell r="H61241">
            <v>46113</v>
          </cell>
          <cell r="I61241" t="str">
            <v>2025-2026</v>
          </cell>
          <cell r="J61241">
            <v>2345</v>
          </cell>
          <cell r="K61241">
            <v>2026</v>
          </cell>
          <cell r="L61241">
            <v>0</v>
          </cell>
        </row>
        <row r="61242">
          <cell r="A61242" t="str">
            <v>Apr</v>
          </cell>
          <cell r="B61242" t="str">
            <v>JAron Synt</v>
          </cell>
          <cell r="G61242" t="str">
            <v>Excess Capacity by Transport</v>
          </cell>
          <cell r="H61242">
            <v>42826</v>
          </cell>
          <cell r="I61242" t="str">
            <v>2016-2017</v>
          </cell>
          <cell r="J61242">
            <v>2345</v>
          </cell>
          <cell r="K61242">
            <v>2017</v>
          </cell>
          <cell r="L61242">
            <v>0</v>
          </cell>
        </row>
        <row r="61243">
          <cell r="A61243" t="str">
            <v>Apr</v>
          </cell>
          <cell r="B61243" t="str">
            <v>JAron Synt</v>
          </cell>
          <cell r="G61243" t="str">
            <v>Excess Capacity by Transport</v>
          </cell>
          <cell r="H61243">
            <v>43191</v>
          </cell>
          <cell r="I61243" t="str">
            <v>2017-2018</v>
          </cell>
          <cell r="J61243">
            <v>2345</v>
          </cell>
          <cell r="K61243">
            <v>2018</v>
          </cell>
          <cell r="L61243">
            <v>0</v>
          </cell>
        </row>
        <row r="61244">
          <cell r="A61244" t="str">
            <v>Apr</v>
          </cell>
          <cell r="B61244" t="str">
            <v>JAron Synt</v>
          </cell>
          <cell r="G61244" t="str">
            <v>Excess Capacity by Transport</v>
          </cell>
          <cell r="H61244">
            <v>43556</v>
          </cell>
          <cell r="I61244" t="str">
            <v>2018-2019</v>
          </cell>
          <cell r="J61244">
            <v>2345</v>
          </cell>
          <cell r="K61244">
            <v>2019</v>
          </cell>
          <cell r="L61244">
            <v>0</v>
          </cell>
        </row>
        <row r="61245">
          <cell r="A61245" t="str">
            <v>Apr</v>
          </cell>
          <cell r="B61245" t="str">
            <v>JAron Synt</v>
          </cell>
          <cell r="G61245" t="str">
            <v>Excess Capacity by Transport</v>
          </cell>
          <cell r="H61245">
            <v>43922</v>
          </cell>
          <cell r="I61245" t="str">
            <v>2019-2020</v>
          </cell>
          <cell r="J61245">
            <v>2345</v>
          </cell>
          <cell r="K61245">
            <v>2020</v>
          </cell>
          <cell r="L61245">
            <v>0</v>
          </cell>
        </row>
        <row r="61246">
          <cell r="A61246" t="str">
            <v>Apr</v>
          </cell>
          <cell r="B61246" t="str">
            <v>JAron Synt</v>
          </cell>
          <cell r="G61246" t="str">
            <v>Excess Capacity by Transport</v>
          </cell>
          <cell r="H61246">
            <v>44287</v>
          </cell>
          <cell r="I61246" t="str">
            <v>2020-2021</v>
          </cell>
          <cell r="J61246">
            <v>2345</v>
          </cell>
          <cell r="K61246">
            <v>2021</v>
          </cell>
          <cell r="L61246">
            <v>0</v>
          </cell>
        </row>
        <row r="61247">
          <cell r="A61247" t="str">
            <v>Apr</v>
          </cell>
          <cell r="B61247" t="str">
            <v>JAron Synt</v>
          </cell>
          <cell r="G61247" t="str">
            <v>Excess Capacity by Transport</v>
          </cell>
          <cell r="H61247">
            <v>44652</v>
          </cell>
          <cell r="I61247" t="str">
            <v>2021-2022</v>
          </cell>
          <cell r="J61247">
            <v>2345</v>
          </cell>
          <cell r="K61247">
            <v>2022</v>
          </cell>
          <cell r="L61247">
            <v>0</v>
          </cell>
        </row>
        <row r="61248">
          <cell r="A61248" t="str">
            <v>Apr</v>
          </cell>
          <cell r="B61248" t="str">
            <v>JAron Synt</v>
          </cell>
          <cell r="G61248" t="str">
            <v>Excess Capacity by Transport</v>
          </cell>
          <cell r="H61248">
            <v>45017</v>
          </cell>
          <cell r="I61248" t="str">
            <v>2022-2023</v>
          </cell>
          <cell r="J61248">
            <v>2345</v>
          </cell>
          <cell r="K61248">
            <v>2023</v>
          </cell>
          <cell r="L61248">
            <v>0</v>
          </cell>
        </row>
        <row r="61249">
          <cell r="A61249" t="str">
            <v>Apr</v>
          </cell>
          <cell r="B61249" t="str">
            <v>JAron Synt</v>
          </cell>
          <cell r="G61249" t="str">
            <v>Excess Capacity by Transport</v>
          </cell>
          <cell r="H61249">
            <v>45383</v>
          </cell>
          <cell r="I61249" t="str">
            <v>2023-2024</v>
          </cell>
          <cell r="J61249">
            <v>2345</v>
          </cell>
          <cell r="K61249">
            <v>2024</v>
          </cell>
          <cell r="L61249">
            <v>0</v>
          </cell>
        </row>
        <row r="61250">
          <cell r="A61250" t="str">
            <v>Apr</v>
          </cell>
          <cell r="B61250" t="str">
            <v>JAron Synt</v>
          </cell>
          <cell r="G61250" t="str">
            <v>Excess Capacity by Transport</v>
          </cell>
          <cell r="H61250">
            <v>45748</v>
          </cell>
          <cell r="I61250" t="str">
            <v>2024-2025</v>
          </cell>
          <cell r="J61250">
            <v>2345</v>
          </cell>
          <cell r="K61250">
            <v>2025</v>
          </cell>
          <cell r="L61250">
            <v>0</v>
          </cell>
        </row>
        <row r="61251">
          <cell r="A61251" t="str">
            <v>Apr</v>
          </cell>
          <cell r="B61251" t="str">
            <v>JAron Synt</v>
          </cell>
          <cell r="G61251" t="str">
            <v>Excess Capacity by Transport</v>
          </cell>
          <cell r="H61251">
            <v>46113</v>
          </cell>
          <cell r="I61251" t="str">
            <v>2025-2026</v>
          </cell>
          <cell r="J61251">
            <v>2345</v>
          </cell>
          <cell r="K61251">
            <v>2026</v>
          </cell>
          <cell r="L61251">
            <v>0</v>
          </cell>
        </row>
        <row r="61252">
          <cell r="A61252" t="str">
            <v>Apr</v>
          </cell>
          <cell r="B61252" t="str">
            <v>JAron Synt</v>
          </cell>
          <cell r="G61252" t="str">
            <v>Load Factor by Transport</v>
          </cell>
          <cell r="H61252">
            <v>42826</v>
          </cell>
          <cell r="I61252" t="str">
            <v>2016-2017</v>
          </cell>
          <cell r="J61252">
            <v>2345</v>
          </cell>
          <cell r="K61252">
            <v>2017</v>
          </cell>
          <cell r="L61252">
            <v>0</v>
          </cell>
        </row>
        <row r="61253">
          <cell r="A61253" t="str">
            <v>Apr</v>
          </cell>
          <cell r="B61253" t="str">
            <v>JAron Synt</v>
          </cell>
          <cell r="G61253" t="str">
            <v>Load Factor by Transport</v>
          </cell>
          <cell r="H61253">
            <v>43191</v>
          </cell>
          <cell r="I61253" t="str">
            <v>2017-2018</v>
          </cell>
          <cell r="J61253">
            <v>2345</v>
          </cell>
          <cell r="K61253">
            <v>2018</v>
          </cell>
          <cell r="L61253">
            <v>0</v>
          </cell>
        </row>
        <row r="61254">
          <cell r="A61254" t="str">
            <v>Apr</v>
          </cell>
          <cell r="B61254" t="str">
            <v>JAron Synt</v>
          </cell>
          <cell r="G61254" t="str">
            <v>Load Factor by Transport</v>
          </cell>
          <cell r="H61254">
            <v>43556</v>
          </cell>
          <cell r="I61254" t="str">
            <v>2018-2019</v>
          </cell>
          <cell r="J61254">
            <v>2345</v>
          </cell>
          <cell r="K61254">
            <v>2019</v>
          </cell>
          <cell r="L61254">
            <v>0</v>
          </cell>
        </row>
        <row r="61255">
          <cell r="A61255" t="str">
            <v>Apr</v>
          </cell>
          <cell r="B61255" t="str">
            <v>JAron Synt</v>
          </cell>
          <cell r="G61255" t="str">
            <v>Load Factor by Transport</v>
          </cell>
          <cell r="H61255">
            <v>43922</v>
          </cell>
          <cell r="I61255" t="str">
            <v>2019-2020</v>
          </cell>
          <cell r="J61255">
            <v>2345</v>
          </cell>
          <cell r="K61255">
            <v>2020</v>
          </cell>
          <cell r="L61255">
            <v>0</v>
          </cell>
        </row>
        <row r="61256">
          <cell r="A61256" t="str">
            <v>Apr</v>
          </cell>
          <cell r="B61256" t="str">
            <v>JAron Synt</v>
          </cell>
          <cell r="G61256" t="str">
            <v>Load Factor by Transport</v>
          </cell>
          <cell r="H61256">
            <v>44287</v>
          </cell>
          <cell r="I61256" t="str">
            <v>2020-2021</v>
          </cell>
          <cell r="J61256">
            <v>2345</v>
          </cell>
          <cell r="K61256">
            <v>2021</v>
          </cell>
          <cell r="L61256">
            <v>0</v>
          </cell>
        </row>
        <row r="61257">
          <cell r="A61257" t="str">
            <v>Apr</v>
          </cell>
          <cell r="B61257" t="str">
            <v>JAron Synt</v>
          </cell>
          <cell r="G61257" t="str">
            <v>Load Factor by Transport</v>
          </cell>
          <cell r="H61257">
            <v>44652</v>
          </cell>
          <cell r="I61257" t="str">
            <v>2021-2022</v>
          </cell>
          <cell r="J61257">
            <v>2345</v>
          </cell>
          <cell r="K61257">
            <v>2022</v>
          </cell>
          <cell r="L61257">
            <v>0</v>
          </cell>
        </row>
        <row r="61258">
          <cell r="A61258" t="str">
            <v>Apr</v>
          </cell>
          <cell r="B61258" t="str">
            <v>JAron Synt</v>
          </cell>
          <cell r="G61258" t="str">
            <v>Load Factor by Transport</v>
          </cell>
          <cell r="H61258">
            <v>45017</v>
          </cell>
          <cell r="I61258" t="str">
            <v>2022-2023</v>
          </cell>
          <cell r="J61258">
            <v>2345</v>
          </cell>
          <cell r="K61258">
            <v>2023</v>
          </cell>
          <cell r="L61258">
            <v>0</v>
          </cell>
        </row>
        <row r="61259">
          <cell r="A61259" t="str">
            <v>Apr</v>
          </cell>
          <cell r="B61259" t="str">
            <v>JAron Synt</v>
          </cell>
          <cell r="G61259" t="str">
            <v>Load Factor by Transport</v>
          </cell>
          <cell r="H61259">
            <v>45383</v>
          </cell>
          <cell r="I61259" t="str">
            <v>2023-2024</v>
          </cell>
          <cell r="J61259">
            <v>2345</v>
          </cell>
          <cell r="K61259">
            <v>2024</v>
          </cell>
          <cell r="L61259">
            <v>0</v>
          </cell>
        </row>
        <row r="61260">
          <cell r="A61260" t="str">
            <v>Apr</v>
          </cell>
          <cell r="B61260" t="str">
            <v>JAron Synt</v>
          </cell>
          <cell r="G61260" t="str">
            <v>Load Factor by Transport</v>
          </cell>
          <cell r="H61260">
            <v>45748</v>
          </cell>
          <cell r="I61260" t="str">
            <v>2024-2025</v>
          </cell>
          <cell r="J61260">
            <v>2345</v>
          </cell>
          <cell r="K61260">
            <v>2025</v>
          </cell>
          <cell r="L61260">
            <v>0</v>
          </cell>
        </row>
        <row r="61261">
          <cell r="A61261" t="str">
            <v>Apr</v>
          </cell>
          <cell r="B61261" t="str">
            <v>JAron Synt</v>
          </cell>
          <cell r="G61261" t="str">
            <v>Load Factor by Transport</v>
          </cell>
          <cell r="H61261">
            <v>46113</v>
          </cell>
          <cell r="I61261" t="str">
            <v>2025-2026</v>
          </cell>
          <cell r="J61261">
            <v>2345</v>
          </cell>
          <cell r="K61261">
            <v>2026</v>
          </cell>
          <cell r="L61261">
            <v>0</v>
          </cell>
        </row>
        <row r="61262">
          <cell r="A61262" t="str">
            <v>Apr</v>
          </cell>
          <cell r="B61262" t="str">
            <v>MDA CMinn</v>
          </cell>
          <cell r="G61262" t="str">
            <v>Inflow (Gross Flow) by Transport</v>
          </cell>
          <cell r="H61262">
            <v>42826</v>
          </cell>
          <cell r="I61262" t="str">
            <v>2016-2017</v>
          </cell>
          <cell r="J61262">
            <v>2345</v>
          </cell>
          <cell r="K61262">
            <v>2017</v>
          </cell>
          <cell r="L61262">
            <v>45.252998352050781</v>
          </cell>
        </row>
        <row r="61263">
          <cell r="A61263" t="str">
            <v>Apr</v>
          </cell>
          <cell r="B61263" t="str">
            <v>MDA CMinn</v>
          </cell>
          <cell r="G61263" t="str">
            <v>Inflow (Gross Flow) by Transport</v>
          </cell>
          <cell r="H61263">
            <v>43191</v>
          </cell>
          <cell r="I61263" t="str">
            <v>2017-2018</v>
          </cell>
          <cell r="J61263">
            <v>2345</v>
          </cell>
          <cell r="K61263">
            <v>2018</v>
          </cell>
          <cell r="L61263">
            <v>45.002998352050781</v>
          </cell>
        </row>
        <row r="61264">
          <cell r="A61264" t="str">
            <v>Apr</v>
          </cell>
          <cell r="B61264" t="str">
            <v>MDA CMinn</v>
          </cell>
          <cell r="G61264" t="str">
            <v>Inflow (Gross Flow) by Transport</v>
          </cell>
          <cell r="H61264">
            <v>43556</v>
          </cell>
          <cell r="I61264" t="str">
            <v>2018-2019</v>
          </cell>
          <cell r="J61264">
            <v>2345</v>
          </cell>
          <cell r="K61264">
            <v>2019</v>
          </cell>
          <cell r="L61264">
            <v>44.943000793457031</v>
          </cell>
        </row>
        <row r="61265">
          <cell r="A61265" t="str">
            <v>Apr</v>
          </cell>
          <cell r="B61265" t="str">
            <v>MDA CMinn</v>
          </cell>
          <cell r="G61265" t="str">
            <v>Inflow (Gross Flow) by Transport</v>
          </cell>
          <cell r="H61265">
            <v>43922</v>
          </cell>
          <cell r="I61265" t="str">
            <v>2019-2020</v>
          </cell>
          <cell r="J61265">
            <v>2345</v>
          </cell>
          <cell r="K61265">
            <v>2020</v>
          </cell>
          <cell r="L61265">
            <v>44.525001525878906</v>
          </cell>
        </row>
        <row r="61266">
          <cell r="A61266" t="str">
            <v>Apr</v>
          </cell>
          <cell r="B61266" t="str">
            <v>MDA CMinn</v>
          </cell>
          <cell r="G61266" t="str">
            <v>Inflow (Gross Flow) by Transport</v>
          </cell>
          <cell r="H61266">
            <v>44287</v>
          </cell>
          <cell r="I61266" t="str">
            <v>2020-2021</v>
          </cell>
          <cell r="J61266">
            <v>2345</v>
          </cell>
          <cell r="K61266">
            <v>2021</v>
          </cell>
          <cell r="L61266">
            <v>44.424999237060547</v>
          </cell>
        </row>
        <row r="61267">
          <cell r="A61267" t="str">
            <v>Apr</v>
          </cell>
          <cell r="B61267" t="str">
            <v>MDA CMinn</v>
          </cell>
          <cell r="G61267" t="str">
            <v>Inflow (Gross Flow) by Transport</v>
          </cell>
          <cell r="H61267">
            <v>44652</v>
          </cell>
          <cell r="I61267" t="str">
            <v>2021-2022</v>
          </cell>
          <cell r="J61267">
            <v>2345</v>
          </cell>
          <cell r="K61267">
            <v>2022</v>
          </cell>
          <cell r="L61267">
            <v>44.347999572753906</v>
          </cell>
        </row>
        <row r="61268">
          <cell r="A61268" t="str">
            <v>Apr</v>
          </cell>
          <cell r="B61268" t="str">
            <v>MDA CMinn</v>
          </cell>
          <cell r="G61268" t="str">
            <v>Inflow (Gross Flow) by Transport</v>
          </cell>
          <cell r="H61268">
            <v>45017</v>
          </cell>
          <cell r="I61268" t="str">
            <v>2022-2023</v>
          </cell>
          <cell r="J61268">
            <v>2345</v>
          </cell>
          <cell r="K61268">
            <v>2023</v>
          </cell>
          <cell r="L61268">
            <v>43.893001556396484</v>
          </cell>
        </row>
        <row r="61269">
          <cell r="A61269" t="str">
            <v>Apr</v>
          </cell>
          <cell r="B61269" t="str">
            <v>MDA CMinn</v>
          </cell>
          <cell r="G61269" t="str">
            <v>Inflow (Gross Flow) by Transport</v>
          </cell>
          <cell r="H61269">
            <v>45383</v>
          </cell>
          <cell r="I61269" t="str">
            <v>2023-2024</v>
          </cell>
          <cell r="J61269">
            <v>2345</v>
          </cell>
          <cell r="K61269">
            <v>2024</v>
          </cell>
          <cell r="L61269">
            <v>43.820999145507813</v>
          </cell>
        </row>
        <row r="61270">
          <cell r="A61270" t="str">
            <v>Apr</v>
          </cell>
          <cell r="B61270" t="str">
            <v>MDA CMinn</v>
          </cell>
          <cell r="G61270" t="str">
            <v>Inflow (Gross Flow) by Transport</v>
          </cell>
          <cell r="H61270">
            <v>45748</v>
          </cell>
          <cell r="I61270" t="str">
            <v>2024-2025</v>
          </cell>
          <cell r="J61270">
            <v>2345</v>
          </cell>
          <cell r="K61270">
            <v>2025</v>
          </cell>
          <cell r="L61270">
            <v>43.383998870849609</v>
          </cell>
        </row>
        <row r="61271">
          <cell r="A61271" t="str">
            <v>Apr</v>
          </cell>
          <cell r="B61271" t="str">
            <v>MDA CMinn</v>
          </cell>
          <cell r="G61271" t="str">
            <v>Inflow (Gross Flow) by Transport</v>
          </cell>
          <cell r="H61271">
            <v>46113</v>
          </cell>
          <cell r="I61271" t="str">
            <v>2025-2026</v>
          </cell>
          <cell r="J61271">
            <v>2345</v>
          </cell>
          <cell r="K61271">
            <v>2026</v>
          </cell>
          <cell r="L61271">
            <v>43.645000457763672</v>
          </cell>
        </row>
        <row r="61272">
          <cell r="A61272" t="str">
            <v>Apr</v>
          </cell>
          <cell r="B61272" t="str">
            <v>MDA CMinn</v>
          </cell>
          <cell r="G61272" t="str">
            <v>Total Transport Fix Cost</v>
          </cell>
          <cell r="H61272">
            <v>42826</v>
          </cell>
          <cell r="I61272" t="str">
            <v>2016-2017</v>
          </cell>
          <cell r="J61272">
            <v>2345</v>
          </cell>
          <cell r="K61272">
            <v>2017</v>
          </cell>
          <cell r="L61272">
            <v>23.519054412841797</v>
          </cell>
        </row>
        <row r="61273">
          <cell r="A61273" t="str">
            <v>Apr</v>
          </cell>
          <cell r="B61273" t="str">
            <v>MDA CMinn</v>
          </cell>
          <cell r="G61273" t="str">
            <v>Total Transport Fix Cost</v>
          </cell>
          <cell r="H61273">
            <v>43191</v>
          </cell>
          <cell r="I61273" t="str">
            <v>2017-2018</v>
          </cell>
          <cell r="J61273">
            <v>2345</v>
          </cell>
          <cell r="K61273">
            <v>2018</v>
          </cell>
          <cell r="L61273">
            <v>23.519054412841797</v>
          </cell>
        </row>
        <row r="61274">
          <cell r="A61274" t="str">
            <v>Apr</v>
          </cell>
          <cell r="B61274" t="str">
            <v>MDA CMinn</v>
          </cell>
          <cell r="G61274" t="str">
            <v>Total Transport Fix Cost</v>
          </cell>
          <cell r="H61274">
            <v>43556</v>
          </cell>
          <cell r="I61274" t="str">
            <v>2018-2019</v>
          </cell>
          <cell r="J61274">
            <v>2345</v>
          </cell>
          <cell r="K61274">
            <v>2019</v>
          </cell>
          <cell r="L61274">
            <v>23.519054412841797</v>
          </cell>
        </row>
        <row r="61275">
          <cell r="A61275" t="str">
            <v>Apr</v>
          </cell>
          <cell r="B61275" t="str">
            <v>MDA CMinn</v>
          </cell>
          <cell r="G61275" t="str">
            <v>Total Transport Fix Cost</v>
          </cell>
          <cell r="H61275">
            <v>43922</v>
          </cell>
          <cell r="I61275" t="str">
            <v>2019-2020</v>
          </cell>
          <cell r="J61275">
            <v>2345</v>
          </cell>
          <cell r="K61275">
            <v>2020</v>
          </cell>
          <cell r="L61275">
            <v>23.519054412841797</v>
          </cell>
        </row>
        <row r="61276">
          <cell r="A61276" t="str">
            <v>Apr</v>
          </cell>
          <cell r="B61276" t="str">
            <v>MDA CMinn</v>
          </cell>
          <cell r="G61276" t="str">
            <v>Total Transport Fix Cost</v>
          </cell>
          <cell r="H61276">
            <v>44287</v>
          </cell>
          <cell r="I61276" t="str">
            <v>2020-2021</v>
          </cell>
          <cell r="J61276">
            <v>2345</v>
          </cell>
          <cell r="K61276">
            <v>2021</v>
          </cell>
          <cell r="L61276">
            <v>23.519054412841797</v>
          </cell>
        </row>
        <row r="61277">
          <cell r="A61277" t="str">
            <v>Apr</v>
          </cell>
          <cell r="B61277" t="str">
            <v>MDA CMinn</v>
          </cell>
          <cell r="G61277" t="str">
            <v>Total Transport Fix Cost</v>
          </cell>
          <cell r="H61277">
            <v>44652</v>
          </cell>
          <cell r="I61277" t="str">
            <v>2021-2022</v>
          </cell>
          <cell r="J61277">
            <v>2345</v>
          </cell>
          <cell r="K61277">
            <v>2022</v>
          </cell>
          <cell r="L61277">
            <v>23.519054412841797</v>
          </cell>
        </row>
        <row r="61278">
          <cell r="A61278" t="str">
            <v>Apr</v>
          </cell>
          <cell r="B61278" t="str">
            <v>MDA CMinn</v>
          </cell>
          <cell r="G61278" t="str">
            <v>Total Transport Fix Cost</v>
          </cell>
          <cell r="H61278">
            <v>45017</v>
          </cell>
          <cell r="I61278" t="str">
            <v>2022-2023</v>
          </cell>
          <cell r="J61278">
            <v>2345</v>
          </cell>
          <cell r="K61278">
            <v>2023</v>
          </cell>
          <cell r="L61278">
            <v>23.519054412841797</v>
          </cell>
        </row>
        <row r="61279">
          <cell r="A61279" t="str">
            <v>Apr</v>
          </cell>
          <cell r="B61279" t="str">
            <v>MDA CMinn</v>
          </cell>
          <cell r="G61279" t="str">
            <v>Total Transport Fix Cost</v>
          </cell>
          <cell r="H61279">
            <v>45383</v>
          </cell>
          <cell r="I61279" t="str">
            <v>2023-2024</v>
          </cell>
          <cell r="J61279">
            <v>2345</v>
          </cell>
          <cell r="K61279">
            <v>2024</v>
          </cell>
          <cell r="L61279">
            <v>23.519054412841797</v>
          </cell>
        </row>
        <row r="61280">
          <cell r="A61280" t="str">
            <v>Apr</v>
          </cell>
          <cell r="B61280" t="str">
            <v>MDA CMinn</v>
          </cell>
          <cell r="G61280" t="str">
            <v>Total Transport Fix Cost</v>
          </cell>
          <cell r="H61280">
            <v>45748</v>
          </cell>
          <cell r="I61280" t="str">
            <v>2024-2025</v>
          </cell>
          <cell r="J61280">
            <v>2345</v>
          </cell>
          <cell r="K61280">
            <v>2025</v>
          </cell>
          <cell r="L61280">
            <v>23.519054412841797</v>
          </cell>
        </row>
        <row r="61281">
          <cell r="A61281" t="str">
            <v>Apr</v>
          </cell>
          <cell r="B61281" t="str">
            <v>MDA CMinn</v>
          </cell>
          <cell r="G61281" t="str">
            <v>Total Transport Fix Cost</v>
          </cell>
          <cell r="H61281">
            <v>46113</v>
          </cell>
          <cell r="I61281" t="str">
            <v>2025-2026</v>
          </cell>
          <cell r="J61281">
            <v>2345</v>
          </cell>
          <cell r="K61281">
            <v>2026</v>
          </cell>
          <cell r="L61281">
            <v>23.519054412841797</v>
          </cell>
        </row>
        <row r="61282">
          <cell r="A61282" t="str">
            <v>Apr</v>
          </cell>
          <cell r="B61282" t="str">
            <v>MDA CMinn</v>
          </cell>
          <cell r="G61282" t="str">
            <v>Transp Cost by Transport</v>
          </cell>
          <cell r="H61282">
            <v>42826</v>
          </cell>
          <cell r="I61282" t="str">
            <v>2016-2017</v>
          </cell>
          <cell r="J61282">
            <v>2345</v>
          </cell>
          <cell r="K61282">
            <v>2017</v>
          </cell>
          <cell r="L61282">
            <v>0</v>
          </cell>
        </row>
        <row r="61283">
          <cell r="A61283" t="str">
            <v>Apr</v>
          </cell>
          <cell r="B61283" t="str">
            <v>MDA CMinn</v>
          </cell>
          <cell r="G61283" t="str">
            <v>Transp Cost by Transport</v>
          </cell>
          <cell r="H61283">
            <v>43191</v>
          </cell>
          <cell r="I61283" t="str">
            <v>2017-2018</v>
          </cell>
          <cell r="J61283">
            <v>2345</v>
          </cell>
          <cell r="K61283">
            <v>2018</v>
          </cell>
          <cell r="L61283">
            <v>0</v>
          </cell>
        </row>
        <row r="61284">
          <cell r="A61284" t="str">
            <v>Apr</v>
          </cell>
          <cell r="B61284" t="str">
            <v>MDA CMinn</v>
          </cell>
          <cell r="G61284" t="str">
            <v>Transp Cost by Transport</v>
          </cell>
          <cell r="H61284">
            <v>43556</v>
          </cell>
          <cell r="I61284" t="str">
            <v>2018-2019</v>
          </cell>
          <cell r="J61284">
            <v>2345</v>
          </cell>
          <cell r="K61284">
            <v>2019</v>
          </cell>
          <cell r="L61284">
            <v>0</v>
          </cell>
        </row>
        <row r="61285">
          <cell r="A61285" t="str">
            <v>Apr</v>
          </cell>
          <cell r="B61285" t="str">
            <v>MDA CMinn</v>
          </cell>
          <cell r="G61285" t="str">
            <v>Transp Cost by Transport</v>
          </cell>
          <cell r="H61285">
            <v>43922</v>
          </cell>
          <cell r="I61285" t="str">
            <v>2019-2020</v>
          </cell>
          <cell r="J61285">
            <v>2345</v>
          </cell>
          <cell r="K61285">
            <v>2020</v>
          </cell>
          <cell r="L61285">
            <v>0</v>
          </cell>
        </row>
        <row r="61286">
          <cell r="A61286" t="str">
            <v>Apr</v>
          </cell>
          <cell r="B61286" t="str">
            <v>MDA CMinn</v>
          </cell>
          <cell r="G61286" t="str">
            <v>Transp Cost by Transport</v>
          </cell>
          <cell r="H61286">
            <v>44287</v>
          </cell>
          <cell r="I61286" t="str">
            <v>2020-2021</v>
          </cell>
          <cell r="J61286">
            <v>2345</v>
          </cell>
          <cell r="K61286">
            <v>2021</v>
          </cell>
          <cell r="L61286">
            <v>0</v>
          </cell>
        </row>
        <row r="61287">
          <cell r="A61287" t="str">
            <v>Apr</v>
          </cell>
          <cell r="B61287" t="str">
            <v>MDA CMinn</v>
          </cell>
          <cell r="G61287" t="str">
            <v>Transp Cost by Transport</v>
          </cell>
          <cell r="H61287">
            <v>44652</v>
          </cell>
          <cell r="I61287" t="str">
            <v>2021-2022</v>
          </cell>
          <cell r="J61287">
            <v>2345</v>
          </cell>
          <cell r="K61287">
            <v>2022</v>
          </cell>
          <cell r="L61287">
            <v>0</v>
          </cell>
        </row>
        <row r="61288">
          <cell r="A61288" t="str">
            <v>Apr</v>
          </cell>
          <cell r="B61288" t="str">
            <v>MDA CMinn</v>
          </cell>
          <cell r="G61288" t="str">
            <v>Transp Cost by Transport</v>
          </cell>
          <cell r="H61288">
            <v>45017</v>
          </cell>
          <cell r="I61288" t="str">
            <v>2022-2023</v>
          </cell>
          <cell r="J61288">
            <v>2345</v>
          </cell>
          <cell r="K61288">
            <v>2023</v>
          </cell>
          <cell r="L61288">
            <v>0</v>
          </cell>
        </row>
        <row r="61289">
          <cell r="A61289" t="str">
            <v>Apr</v>
          </cell>
          <cell r="B61289" t="str">
            <v>MDA CMinn</v>
          </cell>
          <cell r="G61289" t="str">
            <v>Transp Cost by Transport</v>
          </cell>
          <cell r="H61289">
            <v>45383</v>
          </cell>
          <cell r="I61289" t="str">
            <v>2023-2024</v>
          </cell>
          <cell r="J61289">
            <v>2345</v>
          </cell>
          <cell r="K61289">
            <v>2024</v>
          </cell>
          <cell r="L61289">
            <v>0</v>
          </cell>
        </row>
        <row r="61290">
          <cell r="A61290" t="str">
            <v>Apr</v>
          </cell>
          <cell r="B61290" t="str">
            <v>MDA CMinn</v>
          </cell>
          <cell r="G61290" t="str">
            <v>Transp Cost by Transport</v>
          </cell>
          <cell r="H61290">
            <v>45748</v>
          </cell>
          <cell r="I61290" t="str">
            <v>2024-2025</v>
          </cell>
          <cell r="J61290">
            <v>2345</v>
          </cell>
          <cell r="K61290">
            <v>2025</v>
          </cell>
          <cell r="L61290">
            <v>0</v>
          </cell>
        </row>
        <row r="61291">
          <cell r="A61291" t="str">
            <v>Apr</v>
          </cell>
          <cell r="B61291" t="str">
            <v>MDA CMinn</v>
          </cell>
          <cell r="G61291" t="str">
            <v>Transp Cost by Transport</v>
          </cell>
          <cell r="H61291">
            <v>46113</v>
          </cell>
          <cell r="I61291" t="str">
            <v>2025-2026</v>
          </cell>
          <cell r="J61291">
            <v>2345</v>
          </cell>
          <cell r="K61291">
            <v>2026</v>
          </cell>
          <cell r="L61291">
            <v>0</v>
          </cell>
        </row>
        <row r="61292">
          <cell r="A61292" t="str">
            <v>Apr</v>
          </cell>
          <cell r="B61292" t="str">
            <v>MDA CMinn</v>
          </cell>
          <cell r="G61292" t="str">
            <v>Other Var Cost by Transport</v>
          </cell>
          <cell r="H61292">
            <v>42826</v>
          </cell>
          <cell r="I61292" t="str">
            <v>2016-2017</v>
          </cell>
          <cell r="J61292">
            <v>2345</v>
          </cell>
          <cell r="K61292">
            <v>2017</v>
          </cell>
          <cell r="L61292">
            <v>0</v>
          </cell>
        </row>
        <row r="61293">
          <cell r="A61293" t="str">
            <v>Apr</v>
          </cell>
          <cell r="B61293" t="str">
            <v>MDA CMinn</v>
          </cell>
          <cell r="G61293" t="str">
            <v>Other Var Cost by Transport</v>
          </cell>
          <cell r="H61293">
            <v>43191</v>
          </cell>
          <cell r="I61293" t="str">
            <v>2017-2018</v>
          </cell>
          <cell r="J61293">
            <v>2345</v>
          </cell>
          <cell r="K61293">
            <v>2018</v>
          </cell>
          <cell r="L61293">
            <v>0</v>
          </cell>
        </row>
        <row r="61294">
          <cell r="A61294" t="str">
            <v>Apr</v>
          </cell>
          <cell r="B61294" t="str">
            <v>MDA CMinn</v>
          </cell>
          <cell r="G61294" t="str">
            <v>Other Var Cost by Transport</v>
          </cell>
          <cell r="H61294">
            <v>43556</v>
          </cell>
          <cell r="I61294" t="str">
            <v>2018-2019</v>
          </cell>
          <cell r="J61294">
            <v>2345</v>
          </cell>
          <cell r="K61294">
            <v>2019</v>
          </cell>
          <cell r="L61294">
            <v>0</v>
          </cell>
        </row>
        <row r="61295">
          <cell r="A61295" t="str">
            <v>Apr</v>
          </cell>
          <cell r="B61295" t="str">
            <v>MDA CMinn</v>
          </cell>
          <cell r="G61295" t="str">
            <v>Other Var Cost by Transport</v>
          </cell>
          <cell r="H61295">
            <v>43922</v>
          </cell>
          <cell r="I61295" t="str">
            <v>2019-2020</v>
          </cell>
          <cell r="J61295">
            <v>2345</v>
          </cell>
          <cell r="K61295">
            <v>2020</v>
          </cell>
          <cell r="L61295">
            <v>0</v>
          </cell>
        </row>
        <row r="61296">
          <cell r="A61296" t="str">
            <v>Apr</v>
          </cell>
          <cell r="B61296" t="str">
            <v>MDA CMinn</v>
          </cell>
          <cell r="G61296" t="str">
            <v>Other Var Cost by Transport</v>
          </cell>
          <cell r="H61296">
            <v>44287</v>
          </cell>
          <cell r="I61296" t="str">
            <v>2020-2021</v>
          </cell>
          <cell r="J61296">
            <v>2345</v>
          </cell>
          <cell r="K61296">
            <v>2021</v>
          </cell>
          <cell r="L61296">
            <v>0</v>
          </cell>
        </row>
        <row r="61297">
          <cell r="A61297" t="str">
            <v>Apr</v>
          </cell>
          <cell r="B61297" t="str">
            <v>MDA CMinn</v>
          </cell>
          <cell r="G61297" t="str">
            <v>Other Var Cost by Transport</v>
          </cell>
          <cell r="H61297">
            <v>44652</v>
          </cell>
          <cell r="I61297" t="str">
            <v>2021-2022</v>
          </cell>
          <cell r="J61297">
            <v>2345</v>
          </cell>
          <cell r="K61297">
            <v>2022</v>
          </cell>
          <cell r="L61297">
            <v>0</v>
          </cell>
        </row>
        <row r="61298">
          <cell r="A61298" t="str">
            <v>Apr</v>
          </cell>
          <cell r="B61298" t="str">
            <v>MDA CMinn</v>
          </cell>
          <cell r="G61298" t="str">
            <v>Other Var Cost by Transport</v>
          </cell>
          <cell r="H61298">
            <v>45017</v>
          </cell>
          <cell r="I61298" t="str">
            <v>2022-2023</v>
          </cell>
          <cell r="J61298">
            <v>2345</v>
          </cell>
          <cell r="K61298">
            <v>2023</v>
          </cell>
          <cell r="L61298">
            <v>0</v>
          </cell>
        </row>
        <row r="61299">
          <cell r="A61299" t="str">
            <v>Apr</v>
          </cell>
          <cell r="B61299" t="str">
            <v>MDA CMinn</v>
          </cell>
          <cell r="G61299" t="str">
            <v>Other Var Cost by Transport</v>
          </cell>
          <cell r="H61299">
            <v>45383</v>
          </cell>
          <cell r="I61299" t="str">
            <v>2023-2024</v>
          </cell>
          <cell r="J61299">
            <v>2345</v>
          </cell>
          <cell r="K61299">
            <v>2024</v>
          </cell>
          <cell r="L61299">
            <v>0</v>
          </cell>
        </row>
        <row r="61300">
          <cell r="A61300" t="str">
            <v>Apr</v>
          </cell>
          <cell r="B61300" t="str">
            <v>MDA CMinn</v>
          </cell>
          <cell r="G61300" t="str">
            <v>Other Var Cost by Transport</v>
          </cell>
          <cell r="H61300">
            <v>45748</v>
          </cell>
          <cell r="I61300" t="str">
            <v>2024-2025</v>
          </cell>
          <cell r="J61300">
            <v>2345</v>
          </cell>
          <cell r="K61300">
            <v>2025</v>
          </cell>
          <cell r="L61300">
            <v>0</v>
          </cell>
        </row>
        <row r="61301">
          <cell r="A61301" t="str">
            <v>Apr</v>
          </cell>
          <cell r="B61301" t="str">
            <v>MDA CMinn</v>
          </cell>
          <cell r="G61301" t="str">
            <v>Other Var Cost by Transport</v>
          </cell>
          <cell r="H61301">
            <v>46113</v>
          </cell>
          <cell r="I61301" t="str">
            <v>2025-2026</v>
          </cell>
          <cell r="J61301">
            <v>2345</v>
          </cell>
          <cell r="K61301">
            <v>2026</v>
          </cell>
          <cell r="L61301">
            <v>0</v>
          </cell>
        </row>
        <row r="61302">
          <cell r="A61302" t="str">
            <v>Apr</v>
          </cell>
          <cell r="B61302" t="str">
            <v>MDA CMinn</v>
          </cell>
          <cell r="G61302" t="str">
            <v>Excess Capacity by Transport</v>
          </cell>
          <cell r="H61302">
            <v>42826</v>
          </cell>
          <cell r="I61302" t="str">
            <v>2016-2017</v>
          </cell>
          <cell r="J61302">
            <v>2345</v>
          </cell>
          <cell r="K61302">
            <v>2017</v>
          </cell>
          <cell r="L61302">
            <v>126.22699737548828</v>
          </cell>
        </row>
        <row r="61303">
          <cell r="A61303" t="str">
            <v>Apr</v>
          </cell>
          <cell r="B61303" t="str">
            <v>MDA CMinn</v>
          </cell>
          <cell r="G61303" t="str">
            <v>Excess Capacity by Transport</v>
          </cell>
          <cell r="H61303">
            <v>43191</v>
          </cell>
          <cell r="I61303" t="str">
            <v>2017-2018</v>
          </cell>
          <cell r="J61303">
            <v>2345</v>
          </cell>
          <cell r="K61303">
            <v>2018</v>
          </cell>
          <cell r="L61303">
            <v>126.47699737548828</v>
          </cell>
        </row>
        <row r="61304">
          <cell r="A61304" t="str">
            <v>Apr</v>
          </cell>
          <cell r="B61304" t="str">
            <v>MDA CMinn</v>
          </cell>
          <cell r="G61304" t="str">
            <v>Excess Capacity by Transport</v>
          </cell>
          <cell r="H61304">
            <v>43556</v>
          </cell>
          <cell r="I61304" t="str">
            <v>2018-2019</v>
          </cell>
          <cell r="J61304">
            <v>2345</v>
          </cell>
          <cell r="K61304">
            <v>2019</v>
          </cell>
          <cell r="L61304">
            <v>126.53700256347656</v>
          </cell>
        </row>
        <row r="61305">
          <cell r="A61305" t="str">
            <v>Apr</v>
          </cell>
          <cell r="B61305" t="str">
            <v>MDA CMinn</v>
          </cell>
          <cell r="G61305" t="str">
            <v>Excess Capacity by Transport</v>
          </cell>
          <cell r="H61305">
            <v>43922</v>
          </cell>
          <cell r="I61305" t="str">
            <v>2019-2020</v>
          </cell>
          <cell r="J61305">
            <v>2345</v>
          </cell>
          <cell r="K61305">
            <v>2020</v>
          </cell>
          <cell r="L61305">
            <v>126.95500183105469</v>
          </cell>
        </row>
        <row r="61306">
          <cell r="A61306" t="str">
            <v>Apr</v>
          </cell>
          <cell r="B61306" t="str">
            <v>MDA CMinn</v>
          </cell>
          <cell r="G61306" t="str">
            <v>Excess Capacity by Transport</v>
          </cell>
          <cell r="H61306">
            <v>44287</v>
          </cell>
          <cell r="I61306" t="str">
            <v>2020-2021</v>
          </cell>
          <cell r="J61306">
            <v>2345</v>
          </cell>
          <cell r="K61306">
            <v>2021</v>
          </cell>
          <cell r="L61306">
            <v>127.05500030517578</v>
          </cell>
        </row>
        <row r="61307">
          <cell r="A61307" t="str">
            <v>Apr</v>
          </cell>
          <cell r="B61307" t="str">
            <v>MDA CMinn</v>
          </cell>
          <cell r="G61307" t="str">
            <v>Excess Capacity by Transport</v>
          </cell>
          <cell r="H61307">
            <v>44652</v>
          </cell>
          <cell r="I61307" t="str">
            <v>2021-2022</v>
          </cell>
          <cell r="J61307">
            <v>2345</v>
          </cell>
          <cell r="K61307">
            <v>2022</v>
          </cell>
          <cell r="L61307">
            <v>127.13200378417969</v>
          </cell>
        </row>
        <row r="61308">
          <cell r="A61308" t="str">
            <v>Apr</v>
          </cell>
          <cell r="B61308" t="str">
            <v>MDA CMinn</v>
          </cell>
          <cell r="G61308" t="str">
            <v>Excess Capacity by Transport</v>
          </cell>
          <cell r="H61308">
            <v>45017</v>
          </cell>
          <cell r="I61308" t="str">
            <v>2022-2023</v>
          </cell>
          <cell r="J61308">
            <v>2345</v>
          </cell>
          <cell r="K61308">
            <v>2023</v>
          </cell>
          <cell r="L61308">
            <v>127.58699798583984</v>
          </cell>
        </row>
        <row r="61309">
          <cell r="A61309" t="str">
            <v>Apr</v>
          </cell>
          <cell r="B61309" t="str">
            <v>MDA CMinn</v>
          </cell>
          <cell r="G61309" t="str">
            <v>Excess Capacity by Transport</v>
          </cell>
          <cell r="H61309">
            <v>45383</v>
          </cell>
          <cell r="I61309" t="str">
            <v>2023-2024</v>
          </cell>
          <cell r="J61309">
            <v>2345</v>
          </cell>
          <cell r="K61309">
            <v>2024</v>
          </cell>
          <cell r="L61309">
            <v>127.65899658203125</v>
          </cell>
        </row>
        <row r="61310">
          <cell r="A61310" t="str">
            <v>Apr</v>
          </cell>
          <cell r="B61310" t="str">
            <v>MDA CMinn</v>
          </cell>
          <cell r="G61310" t="str">
            <v>Excess Capacity by Transport</v>
          </cell>
          <cell r="H61310">
            <v>45748</v>
          </cell>
          <cell r="I61310" t="str">
            <v>2024-2025</v>
          </cell>
          <cell r="J61310">
            <v>2345</v>
          </cell>
          <cell r="K61310">
            <v>2025</v>
          </cell>
          <cell r="L61310">
            <v>128.09599304199219</v>
          </cell>
        </row>
        <row r="61311">
          <cell r="A61311" t="str">
            <v>Apr</v>
          </cell>
          <cell r="B61311" t="str">
            <v>MDA CMinn</v>
          </cell>
          <cell r="G61311" t="str">
            <v>Excess Capacity by Transport</v>
          </cell>
          <cell r="H61311">
            <v>46113</v>
          </cell>
          <cell r="I61311" t="str">
            <v>2025-2026</v>
          </cell>
          <cell r="J61311">
            <v>2345</v>
          </cell>
          <cell r="K61311">
            <v>2026</v>
          </cell>
          <cell r="L61311">
            <v>127.83499908447266</v>
          </cell>
        </row>
        <row r="61312">
          <cell r="A61312" t="str">
            <v>Apr</v>
          </cell>
          <cell r="B61312" t="str">
            <v>MDA CMinn</v>
          </cell>
          <cell r="G61312" t="str">
            <v>Load Factor by Transport</v>
          </cell>
          <cell r="H61312">
            <v>42826</v>
          </cell>
          <cell r="I61312" t="str">
            <v>2016-2017</v>
          </cell>
          <cell r="J61312">
            <v>2345</v>
          </cell>
          <cell r="K61312">
            <v>2017</v>
          </cell>
          <cell r="L61312">
            <v>26.389665603637695</v>
          </cell>
        </row>
        <row r="61313">
          <cell r="A61313" t="str">
            <v>Apr</v>
          </cell>
          <cell r="B61313" t="str">
            <v>MDA CMinn</v>
          </cell>
          <cell r="G61313" t="str">
            <v>Load Factor by Transport</v>
          </cell>
          <cell r="H61313">
            <v>43191</v>
          </cell>
          <cell r="I61313" t="str">
            <v>2017-2018</v>
          </cell>
          <cell r="J61313">
            <v>2345</v>
          </cell>
          <cell r="K61313">
            <v>2018</v>
          </cell>
          <cell r="L61313">
            <v>26.243877410888672</v>
          </cell>
        </row>
        <row r="61314">
          <cell r="A61314" t="str">
            <v>Apr</v>
          </cell>
          <cell r="B61314" t="str">
            <v>MDA CMinn</v>
          </cell>
          <cell r="G61314" t="str">
            <v>Load Factor by Transport</v>
          </cell>
          <cell r="H61314">
            <v>43556</v>
          </cell>
          <cell r="I61314" t="str">
            <v>2018-2019</v>
          </cell>
          <cell r="J61314">
            <v>2345</v>
          </cell>
          <cell r="K61314">
            <v>2019</v>
          </cell>
          <cell r="L61314">
            <v>26.208887100219727</v>
          </cell>
        </row>
        <row r="61315">
          <cell r="A61315" t="str">
            <v>Apr</v>
          </cell>
          <cell r="B61315" t="str">
            <v>MDA CMinn</v>
          </cell>
          <cell r="G61315" t="str">
            <v>Load Factor by Transport</v>
          </cell>
          <cell r="H61315">
            <v>43922</v>
          </cell>
          <cell r="I61315" t="str">
            <v>2019-2020</v>
          </cell>
          <cell r="J61315">
            <v>2345</v>
          </cell>
          <cell r="K61315">
            <v>2020</v>
          </cell>
          <cell r="L61315">
            <v>25.965127944946289</v>
          </cell>
        </row>
        <row r="61316">
          <cell r="A61316" t="str">
            <v>Apr</v>
          </cell>
          <cell r="B61316" t="str">
            <v>MDA CMinn</v>
          </cell>
          <cell r="G61316" t="str">
            <v>Load Factor by Transport</v>
          </cell>
          <cell r="H61316">
            <v>44287</v>
          </cell>
          <cell r="I61316" t="str">
            <v>2020-2021</v>
          </cell>
          <cell r="J61316">
            <v>2345</v>
          </cell>
          <cell r="K61316">
            <v>2021</v>
          </cell>
          <cell r="L61316">
            <v>25.906810760498047</v>
          </cell>
        </row>
        <row r="61317">
          <cell r="A61317" t="str">
            <v>Apr</v>
          </cell>
          <cell r="B61317" t="str">
            <v>MDA CMinn</v>
          </cell>
          <cell r="G61317" t="str">
            <v>Load Factor by Transport</v>
          </cell>
          <cell r="H61317">
            <v>44652</v>
          </cell>
          <cell r="I61317" t="str">
            <v>2021-2022</v>
          </cell>
          <cell r="J61317">
            <v>2345</v>
          </cell>
          <cell r="K61317">
            <v>2022</v>
          </cell>
          <cell r="L61317">
            <v>25.861907958984375</v>
          </cell>
        </row>
        <row r="61318">
          <cell r="A61318" t="str">
            <v>Apr</v>
          </cell>
          <cell r="B61318" t="str">
            <v>MDA CMinn</v>
          </cell>
          <cell r="G61318" t="str">
            <v>Load Factor by Transport</v>
          </cell>
          <cell r="H61318">
            <v>45017</v>
          </cell>
          <cell r="I61318" t="str">
            <v>2022-2023</v>
          </cell>
          <cell r="J61318">
            <v>2345</v>
          </cell>
          <cell r="K61318">
            <v>2023</v>
          </cell>
          <cell r="L61318">
            <v>25.59657096862793</v>
          </cell>
        </row>
        <row r="61319">
          <cell r="A61319" t="str">
            <v>Apr</v>
          </cell>
          <cell r="B61319" t="str">
            <v>MDA CMinn</v>
          </cell>
          <cell r="G61319" t="str">
            <v>Load Factor by Transport</v>
          </cell>
          <cell r="H61319">
            <v>45383</v>
          </cell>
          <cell r="I61319" t="str">
            <v>2023-2024</v>
          </cell>
          <cell r="J61319">
            <v>2345</v>
          </cell>
          <cell r="K61319">
            <v>2024</v>
          </cell>
          <cell r="L61319">
            <v>25.554584503173828</v>
          </cell>
        </row>
        <row r="61320">
          <cell r="A61320" t="str">
            <v>Apr</v>
          </cell>
          <cell r="B61320" t="str">
            <v>MDA CMinn</v>
          </cell>
          <cell r="G61320" t="str">
            <v>Load Factor by Transport</v>
          </cell>
          <cell r="H61320">
            <v>45748</v>
          </cell>
          <cell r="I61320" t="str">
            <v>2024-2025</v>
          </cell>
          <cell r="J61320">
            <v>2345</v>
          </cell>
          <cell r="K61320">
            <v>2025</v>
          </cell>
          <cell r="L61320">
            <v>25.29974365234375</v>
          </cell>
        </row>
        <row r="61321">
          <cell r="A61321" t="str">
            <v>Apr</v>
          </cell>
          <cell r="B61321" t="str">
            <v>MDA CMinn</v>
          </cell>
          <cell r="G61321" t="str">
            <v>Load Factor by Transport</v>
          </cell>
          <cell r="H61321">
            <v>46113</v>
          </cell>
          <cell r="I61321" t="str">
            <v>2025-2026</v>
          </cell>
          <cell r="J61321">
            <v>2345</v>
          </cell>
          <cell r="K61321">
            <v>2026</v>
          </cell>
          <cell r="L61321">
            <v>25.451948165893555</v>
          </cell>
        </row>
        <row r="61322">
          <cell r="A61322" t="str">
            <v>Apr</v>
          </cell>
          <cell r="B61322" t="str">
            <v>MDA CTrans</v>
          </cell>
          <cell r="G61322" t="str">
            <v>Inflow (Gross Flow) by Transport</v>
          </cell>
          <cell r="H61322">
            <v>42826</v>
          </cell>
          <cell r="I61322" t="str">
            <v>2016-2017</v>
          </cell>
          <cell r="J61322">
            <v>2345</v>
          </cell>
          <cell r="K61322">
            <v>2017</v>
          </cell>
          <cell r="L61322">
            <v>45.252998352050781</v>
          </cell>
        </row>
        <row r="61323">
          <cell r="A61323" t="str">
            <v>Apr</v>
          </cell>
          <cell r="B61323" t="str">
            <v>MDA CTrans</v>
          </cell>
          <cell r="G61323" t="str">
            <v>Inflow (Gross Flow) by Transport</v>
          </cell>
          <cell r="H61323">
            <v>43191</v>
          </cell>
          <cell r="I61323" t="str">
            <v>2017-2018</v>
          </cell>
          <cell r="J61323">
            <v>2345</v>
          </cell>
          <cell r="K61323">
            <v>2018</v>
          </cell>
          <cell r="L61323">
            <v>45.002998352050781</v>
          </cell>
        </row>
        <row r="61324">
          <cell r="A61324" t="str">
            <v>Apr</v>
          </cell>
          <cell r="B61324" t="str">
            <v>MDA CTrans</v>
          </cell>
          <cell r="G61324" t="str">
            <v>Inflow (Gross Flow) by Transport</v>
          </cell>
          <cell r="H61324">
            <v>43556</v>
          </cell>
          <cell r="I61324" t="str">
            <v>2018-2019</v>
          </cell>
          <cell r="J61324">
            <v>2345</v>
          </cell>
          <cell r="K61324">
            <v>2019</v>
          </cell>
          <cell r="L61324">
            <v>44.943000793457031</v>
          </cell>
        </row>
        <row r="61325">
          <cell r="A61325" t="str">
            <v>Apr</v>
          </cell>
          <cell r="B61325" t="str">
            <v>MDA CTrans</v>
          </cell>
          <cell r="G61325" t="str">
            <v>Inflow (Gross Flow) by Transport</v>
          </cell>
          <cell r="H61325">
            <v>43922</v>
          </cell>
          <cell r="I61325" t="str">
            <v>2019-2020</v>
          </cell>
          <cell r="J61325">
            <v>2345</v>
          </cell>
          <cell r="K61325">
            <v>2020</v>
          </cell>
          <cell r="L61325">
            <v>44.525001525878906</v>
          </cell>
        </row>
        <row r="61326">
          <cell r="A61326" t="str">
            <v>Apr</v>
          </cell>
          <cell r="B61326" t="str">
            <v>MDA CTrans</v>
          </cell>
          <cell r="G61326" t="str">
            <v>Inflow (Gross Flow) by Transport</v>
          </cell>
          <cell r="H61326">
            <v>44287</v>
          </cell>
          <cell r="I61326" t="str">
            <v>2020-2021</v>
          </cell>
          <cell r="J61326">
            <v>2345</v>
          </cell>
          <cell r="K61326">
            <v>2021</v>
          </cell>
          <cell r="L61326">
            <v>44.424999237060547</v>
          </cell>
        </row>
        <row r="61327">
          <cell r="A61327" t="str">
            <v>Apr</v>
          </cell>
          <cell r="B61327" t="str">
            <v>MDA CTrans</v>
          </cell>
          <cell r="G61327" t="str">
            <v>Inflow (Gross Flow) by Transport</v>
          </cell>
          <cell r="H61327">
            <v>44652</v>
          </cell>
          <cell r="I61327" t="str">
            <v>2021-2022</v>
          </cell>
          <cell r="J61327">
            <v>2345</v>
          </cell>
          <cell r="K61327">
            <v>2022</v>
          </cell>
          <cell r="L61327">
            <v>44.347999572753906</v>
          </cell>
        </row>
        <row r="61328">
          <cell r="A61328" t="str">
            <v>Apr</v>
          </cell>
          <cell r="B61328" t="str">
            <v>MDA CTrans</v>
          </cell>
          <cell r="G61328" t="str">
            <v>Inflow (Gross Flow) by Transport</v>
          </cell>
          <cell r="H61328">
            <v>45017</v>
          </cell>
          <cell r="I61328" t="str">
            <v>2022-2023</v>
          </cell>
          <cell r="J61328">
            <v>2345</v>
          </cell>
          <cell r="K61328">
            <v>2023</v>
          </cell>
          <cell r="L61328">
            <v>43.893001556396484</v>
          </cell>
        </row>
        <row r="61329">
          <cell r="A61329" t="str">
            <v>Apr</v>
          </cell>
          <cell r="B61329" t="str">
            <v>MDA CTrans</v>
          </cell>
          <cell r="G61329" t="str">
            <v>Inflow (Gross Flow) by Transport</v>
          </cell>
          <cell r="H61329">
            <v>45383</v>
          </cell>
          <cell r="I61329" t="str">
            <v>2023-2024</v>
          </cell>
          <cell r="J61329">
            <v>2345</v>
          </cell>
          <cell r="K61329">
            <v>2024</v>
          </cell>
          <cell r="L61329">
            <v>43.820999145507813</v>
          </cell>
        </row>
        <row r="61330">
          <cell r="A61330" t="str">
            <v>Apr</v>
          </cell>
          <cell r="B61330" t="str">
            <v>MDA CTrans</v>
          </cell>
          <cell r="G61330" t="str">
            <v>Inflow (Gross Flow) by Transport</v>
          </cell>
          <cell r="H61330">
            <v>45748</v>
          </cell>
          <cell r="I61330" t="str">
            <v>2024-2025</v>
          </cell>
          <cell r="J61330">
            <v>2345</v>
          </cell>
          <cell r="K61330">
            <v>2025</v>
          </cell>
          <cell r="L61330">
            <v>43.383998870849609</v>
          </cell>
        </row>
        <row r="61331">
          <cell r="A61331" t="str">
            <v>Apr</v>
          </cell>
          <cell r="B61331" t="str">
            <v>MDA CTrans</v>
          </cell>
          <cell r="G61331" t="str">
            <v>Inflow (Gross Flow) by Transport</v>
          </cell>
          <cell r="H61331">
            <v>46113</v>
          </cell>
          <cell r="I61331" t="str">
            <v>2025-2026</v>
          </cell>
          <cell r="J61331">
            <v>2345</v>
          </cell>
          <cell r="K61331">
            <v>2026</v>
          </cell>
          <cell r="L61331">
            <v>43.645000457763672</v>
          </cell>
        </row>
        <row r="61332">
          <cell r="A61332" t="str">
            <v>Apr</v>
          </cell>
          <cell r="B61332" t="str">
            <v>MDA CTrans</v>
          </cell>
          <cell r="G61332" t="str">
            <v>Total Transport Fix Cost</v>
          </cell>
          <cell r="H61332">
            <v>42826</v>
          </cell>
          <cell r="I61332" t="str">
            <v>2016-2017</v>
          </cell>
          <cell r="J61332">
            <v>2345</v>
          </cell>
          <cell r="K61332">
            <v>2017</v>
          </cell>
          <cell r="L61332">
            <v>88.074417114257813</v>
          </cell>
        </row>
        <row r="61333">
          <cell r="A61333" t="str">
            <v>Apr</v>
          </cell>
          <cell r="B61333" t="str">
            <v>MDA CTrans</v>
          </cell>
          <cell r="G61333" t="str">
            <v>Total Transport Fix Cost</v>
          </cell>
          <cell r="H61333">
            <v>43191</v>
          </cell>
          <cell r="I61333" t="str">
            <v>2017-2018</v>
          </cell>
          <cell r="J61333">
            <v>2345</v>
          </cell>
          <cell r="K61333">
            <v>2018</v>
          </cell>
          <cell r="L61333">
            <v>88.074417114257813</v>
          </cell>
        </row>
        <row r="61334">
          <cell r="A61334" t="str">
            <v>Apr</v>
          </cell>
          <cell r="B61334" t="str">
            <v>MDA CTrans</v>
          </cell>
          <cell r="G61334" t="str">
            <v>Total Transport Fix Cost</v>
          </cell>
          <cell r="H61334">
            <v>43556</v>
          </cell>
          <cell r="I61334" t="str">
            <v>2018-2019</v>
          </cell>
          <cell r="J61334">
            <v>2345</v>
          </cell>
          <cell r="K61334">
            <v>2019</v>
          </cell>
          <cell r="L61334">
            <v>88.074417114257813</v>
          </cell>
        </row>
        <row r="61335">
          <cell r="A61335" t="str">
            <v>Apr</v>
          </cell>
          <cell r="B61335" t="str">
            <v>MDA CTrans</v>
          </cell>
          <cell r="G61335" t="str">
            <v>Total Transport Fix Cost</v>
          </cell>
          <cell r="H61335">
            <v>43922</v>
          </cell>
          <cell r="I61335" t="str">
            <v>2019-2020</v>
          </cell>
          <cell r="J61335">
            <v>2345</v>
          </cell>
          <cell r="K61335">
            <v>2020</v>
          </cell>
          <cell r="L61335">
            <v>88.074417114257813</v>
          </cell>
        </row>
        <row r="61336">
          <cell r="A61336" t="str">
            <v>Apr</v>
          </cell>
          <cell r="B61336" t="str">
            <v>MDA CTrans</v>
          </cell>
          <cell r="G61336" t="str">
            <v>Total Transport Fix Cost</v>
          </cell>
          <cell r="H61336">
            <v>44287</v>
          </cell>
          <cell r="I61336" t="str">
            <v>2020-2021</v>
          </cell>
          <cell r="J61336">
            <v>2345</v>
          </cell>
          <cell r="K61336">
            <v>2021</v>
          </cell>
          <cell r="L61336">
            <v>88.074417114257813</v>
          </cell>
        </row>
        <row r="61337">
          <cell r="A61337" t="str">
            <v>Apr</v>
          </cell>
          <cell r="B61337" t="str">
            <v>MDA CTrans</v>
          </cell>
          <cell r="G61337" t="str">
            <v>Total Transport Fix Cost</v>
          </cell>
          <cell r="H61337">
            <v>44652</v>
          </cell>
          <cell r="I61337" t="str">
            <v>2021-2022</v>
          </cell>
          <cell r="J61337">
            <v>2345</v>
          </cell>
          <cell r="K61337">
            <v>2022</v>
          </cell>
          <cell r="L61337">
            <v>88.074417114257813</v>
          </cell>
        </row>
        <row r="61338">
          <cell r="A61338" t="str">
            <v>Apr</v>
          </cell>
          <cell r="B61338" t="str">
            <v>MDA CTrans</v>
          </cell>
          <cell r="G61338" t="str">
            <v>Total Transport Fix Cost</v>
          </cell>
          <cell r="H61338">
            <v>45017</v>
          </cell>
          <cell r="I61338" t="str">
            <v>2022-2023</v>
          </cell>
          <cell r="J61338">
            <v>2345</v>
          </cell>
          <cell r="K61338">
            <v>2023</v>
          </cell>
          <cell r="L61338">
            <v>88.074417114257813</v>
          </cell>
        </row>
        <row r="61339">
          <cell r="A61339" t="str">
            <v>Apr</v>
          </cell>
          <cell r="B61339" t="str">
            <v>MDA CTrans</v>
          </cell>
          <cell r="G61339" t="str">
            <v>Total Transport Fix Cost</v>
          </cell>
          <cell r="H61339">
            <v>45383</v>
          </cell>
          <cell r="I61339" t="str">
            <v>2023-2024</v>
          </cell>
          <cell r="J61339">
            <v>2345</v>
          </cell>
          <cell r="K61339">
            <v>2024</v>
          </cell>
          <cell r="L61339">
            <v>88.074417114257813</v>
          </cell>
        </row>
        <row r="61340">
          <cell r="A61340" t="str">
            <v>Apr</v>
          </cell>
          <cell r="B61340" t="str">
            <v>MDA CTrans</v>
          </cell>
          <cell r="G61340" t="str">
            <v>Total Transport Fix Cost</v>
          </cell>
          <cell r="H61340">
            <v>45748</v>
          </cell>
          <cell r="I61340" t="str">
            <v>2024-2025</v>
          </cell>
          <cell r="J61340">
            <v>2345</v>
          </cell>
          <cell r="K61340">
            <v>2025</v>
          </cell>
          <cell r="L61340">
            <v>88.074417114257813</v>
          </cell>
        </row>
        <row r="61341">
          <cell r="A61341" t="str">
            <v>Apr</v>
          </cell>
          <cell r="B61341" t="str">
            <v>MDA CTrans</v>
          </cell>
          <cell r="G61341" t="str">
            <v>Total Transport Fix Cost</v>
          </cell>
          <cell r="H61341">
            <v>46113</v>
          </cell>
          <cell r="I61341" t="str">
            <v>2025-2026</v>
          </cell>
          <cell r="J61341">
            <v>2345</v>
          </cell>
          <cell r="K61341">
            <v>2026</v>
          </cell>
          <cell r="L61341">
            <v>88.074417114257813</v>
          </cell>
        </row>
        <row r="61342">
          <cell r="A61342" t="str">
            <v>Apr</v>
          </cell>
          <cell r="B61342" t="str">
            <v>MDA CTrans</v>
          </cell>
          <cell r="G61342" t="str">
            <v>Transp Cost by Transport</v>
          </cell>
          <cell r="H61342">
            <v>42826</v>
          </cell>
          <cell r="I61342" t="str">
            <v>2016-2017</v>
          </cell>
          <cell r="J61342">
            <v>2345</v>
          </cell>
          <cell r="K61342">
            <v>2017</v>
          </cell>
          <cell r="L61342">
            <v>0</v>
          </cell>
        </row>
        <row r="61343">
          <cell r="A61343" t="str">
            <v>Apr</v>
          </cell>
          <cell r="B61343" t="str">
            <v>MDA CTrans</v>
          </cell>
          <cell r="G61343" t="str">
            <v>Transp Cost by Transport</v>
          </cell>
          <cell r="H61343">
            <v>43191</v>
          </cell>
          <cell r="I61343" t="str">
            <v>2017-2018</v>
          </cell>
          <cell r="J61343">
            <v>2345</v>
          </cell>
          <cell r="K61343">
            <v>2018</v>
          </cell>
          <cell r="L61343">
            <v>0</v>
          </cell>
        </row>
        <row r="61344">
          <cell r="A61344" t="str">
            <v>Apr</v>
          </cell>
          <cell r="B61344" t="str">
            <v>MDA CTrans</v>
          </cell>
          <cell r="G61344" t="str">
            <v>Transp Cost by Transport</v>
          </cell>
          <cell r="H61344">
            <v>43556</v>
          </cell>
          <cell r="I61344" t="str">
            <v>2018-2019</v>
          </cell>
          <cell r="J61344">
            <v>2345</v>
          </cell>
          <cell r="K61344">
            <v>2019</v>
          </cell>
          <cell r="L61344">
            <v>0</v>
          </cell>
        </row>
        <row r="61345">
          <cell r="A61345" t="str">
            <v>Apr</v>
          </cell>
          <cell r="B61345" t="str">
            <v>MDA CTrans</v>
          </cell>
          <cell r="G61345" t="str">
            <v>Transp Cost by Transport</v>
          </cell>
          <cell r="H61345">
            <v>43922</v>
          </cell>
          <cell r="I61345" t="str">
            <v>2019-2020</v>
          </cell>
          <cell r="J61345">
            <v>2345</v>
          </cell>
          <cell r="K61345">
            <v>2020</v>
          </cell>
          <cell r="L61345">
            <v>0</v>
          </cell>
        </row>
        <row r="61346">
          <cell r="A61346" t="str">
            <v>Apr</v>
          </cell>
          <cell r="B61346" t="str">
            <v>MDA CTrans</v>
          </cell>
          <cell r="G61346" t="str">
            <v>Transp Cost by Transport</v>
          </cell>
          <cell r="H61346">
            <v>44287</v>
          </cell>
          <cell r="I61346" t="str">
            <v>2020-2021</v>
          </cell>
          <cell r="J61346">
            <v>2345</v>
          </cell>
          <cell r="K61346">
            <v>2021</v>
          </cell>
          <cell r="L61346">
            <v>0</v>
          </cell>
        </row>
        <row r="61347">
          <cell r="A61347" t="str">
            <v>Apr</v>
          </cell>
          <cell r="B61347" t="str">
            <v>MDA CTrans</v>
          </cell>
          <cell r="G61347" t="str">
            <v>Transp Cost by Transport</v>
          </cell>
          <cell r="H61347">
            <v>44652</v>
          </cell>
          <cell r="I61347" t="str">
            <v>2021-2022</v>
          </cell>
          <cell r="J61347">
            <v>2345</v>
          </cell>
          <cell r="K61347">
            <v>2022</v>
          </cell>
          <cell r="L61347">
            <v>0</v>
          </cell>
        </row>
        <row r="61348">
          <cell r="A61348" t="str">
            <v>Apr</v>
          </cell>
          <cell r="B61348" t="str">
            <v>MDA CTrans</v>
          </cell>
          <cell r="G61348" t="str">
            <v>Transp Cost by Transport</v>
          </cell>
          <cell r="H61348">
            <v>45017</v>
          </cell>
          <cell r="I61348" t="str">
            <v>2022-2023</v>
          </cell>
          <cell r="J61348">
            <v>2345</v>
          </cell>
          <cell r="K61348">
            <v>2023</v>
          </cell>
          <cell r="L61348">
            <v>0</v>
          </cell>
        </row>
        <row r="61349">
          <cell r="A61349" t="str">
            <v>Apr</v>
          </cell>
          <cell r="B61349" t="str">
            <v>MDA CTrans</v>
          </cell>
          <cell r="G61349" t="str">
            <v>Transp Cost by Transport</v>
          </cell>
          <cell r="H61349">
            <v>45383</v>
          </cell>
          <cell r="I61349" t="str">
            <v>2023-2024</v>
          </cell>
          <cell r="J61349">
            <v>2345</v>
          </cell>
          <cell r="K61349">
            <v>2024</v>
          </cell>
          <cell r="L61349">
            <v>0</v>
          </cell>
        </row>
        <row r="61350">
          <cell r="A61350" t="str">
            <v>Apr</v>
          </cell>
          <cell r="B61350" t="str">
            <v>MDA CTrans</v>
          </cell>
          <cell r="G61350" t="str">
            <v>Transp Cost by Transport</v>
          </cell>
          <cell r="H61350">
            <v>45748</v>
          </cell>
          <cell r="I61350" t="str">
            <v>2024-2025</v>
          </cell>
          <cell r="J61350">
            <v>2345</v>
          </cell>
          <cell r="K61350">
            <v>2025</v>
          </cell>
          <cell r="L61350">
            <v>0</v>
          </cell>
        </row>
        <row r="61351">
          <cell r="A61351" t="str">
            <v>Apr</v>
          </cell>
          <cell r="B61351" t="str">
            <v>MDA CTrans</v>
          </cell>
          <cell r="G61351" t="str">
            <v>Transp Cost by Transport</v>
          </cell>
          <cell r="H61351">
            <v>46113</v>
          </cell>
          <cell r="I61351" t="str">
            <v>2025-2026</v>
          </cell>
          <cell r="J61351">
            <v>2345</v>
          </cell>
          <cell r="K61351">
            <v>2026</v>
          </cell>
          <cell r="L61351">
            <v>0</v>
          </cell>
        </row>
        <row r="61352">
          <cell r="A61352" t="str">
            <v>Apr</v>
          </cell>
          <cell r="B61352" t="str">
            <v>MDA CTrans</v>
          </cell>
          <cell r="G61352" t="str">
            <v>Other Var Cost by Transport</v>
          </cell>
          <cell r="H61352">
            <v>42826</v>
          </cell>
          <cell r="I61352" t="str">
            <v>2016-2017</v>
          </cell>
          <cell r="J61352">
            <v>2345</v>
          </cell>
          <cell r="K61352">
            <v>2017</v>
          </cell>
          <cell r="L61352">
            <v>0.13575899600982666</v>
          </cell>
        </row>
        <row r="61353">
          <cell r="A61353" t="str">
            <v>Apr</v>
          </cell>
          <cell r="B61353" t="str">
            <v>MDA CTrans</v>
          </cell>
          <cell r="G61353" t="str">
            <v>Other Var Cost by Transport</v>
          </cell>
          <cell r="H61353">
            <v>43191</v>
          </cell>
          <cell r="I61353" t="str">
            <v>2017-2018</v>
          </cell>
          <cell r="J61353">
            <v>2345</v>
          </cell>
          <cell r="K61353">
            <v>2018</v>
          </cell>
          <cell r="L61353">
            <v>0.13500900566577911</v>
          </cell>
        </row>
        <row r="61354">
          <cell r="A61354" t="str">
            <v>Apr</v>
          </cell>
          <cell r="B61354" t="str">
            <v>MDA CTrans</v>
          </cell>
          <cell r="G61354" t="str">
            <v>Other Var Cost by Transport</v>
          </cell>
          <cell r="H61354">
            <v>43556</v>
          </cell>
          <cell r="I61354" t="str">
            <v>2018-2019</v>
          </cell>
          <cell r="J61354">
            <v>2345</v>
          </cell>
          <cell r="K61354">
            <v>2019</v>
          </cell>
          <cell r="L61354">
            <v>0.13033470511436462</v>
          </cell>
        </row>
        <row r="61355">
          <cell r="A61355" t="str">
            <v>Apr</v>
          </cell>
          <cell r="B61355" t="str">
            <v>MDA CTrans</v>
          </cell>
          <cell r="G61355" t="str">
            <v>Other Var Cost by Transport</v>
          </cell>
          <cell r="H61355">
            <v>43922</v>
          </cell>
          <cell r="I61355" t="str">
            <v>2019-2020</v>
          </cell>
          <cell r="J61355">
            <v>2345</v>
          </cell>
          <cell r="K61355">
            <v>2020</v>
          </cell>
          <cell r="L61355">
            <v>0.12912249565124512</v>
          </cell>
        </row>
        <row r="61356">
          <cell r="A61356" t="str">
            <v>Apr</v>
          </cell>
          <cell r="B61356" t="str">
            <v>MDA CTrans</v>
          </cell>
          <cell r="G61356" t="str">
            <v>Other Var Cost by Transport</v>
          </cell>
          <cell r="H61356">
            <v>44287</v>
          </cell>
          <cell r="I61356" t="str">
            <v>2020-2021</v>
          </cell>
          <cell r="J61356">
            <v>2345</v>
          </cell>
          <cell r="K61356">
            <v>2021</v>
          </cell>
          <cell r="L61356">
            <v>0.12883250415325165</v>
          </cell>
        </row>
        <row r="61357">
          <cell r="A61357" t="str">
            <v>Apr</v>
          </cell>
          <cell r="B61357" t="str">
            <v>MDA CTrans</v>
          </cell>
          <cell r="G61357" t="str">
            <v>Other Var Cost by Transport</v>
          </cell>
          <cell r="H61357">
            <v>44652</v>
          </cell>
          <cell r="I61357" t="str">
            <v>2021-2022</v>
          </cell>
          <cell r="J61357">
            <v>2345</v>
          </cell>
          <cell r="K61357">
            <v>2022</v>
          </cell>
          <cell r="L61357">
            <v>0.12860919535160065</v>
          </cell>
        </row>
        <row r="61358">
          <cell r="A61358" t="str">
            <v>Apr</v>
          </cell>
          <cell r="B61358" t="str">
            <v>MDA CTrans</v>
          </cell>
          <cell r="G61358" t="str">
            <v>Other Var Cost by Transport</v>
          </cell>
          <cell r="H61358">
            <v>45017</v>
          </cell>
          <cell r="I61358" t="str">
            <v>2022-2023</v>
          </cell>
          <cell r="J61358">
            <v>2345</v>
          </cell>
          <cell r="K61358">
            <v>2023</v>
          </cell>
          <cell r="L61358">
            <v>0.12728969752788544</v>
          </cell>
        </row>
        <row r="61359">
          <cell r="A61359" t="str">
            <v>Apr</v>
          </cell>
          <cell r="B61359" t="str">
            <v>MDA CTrans</v>
          </cell>
          <cell r="G61359" t="str">
            <v>Other Var Cost by Transport</v>
          </cell>
          <cell r="H61359">
            <v>45383</v>
          </cell>
          <cell r="I61359" t="str">
            <v>2023-2024</v>
          </cell>
          <cell r="J61359">
            <v>2345</v>
          </cell>
          <cell r="K61359">
            <v>2024</v>
          </cell>
          <cell r="L61359">
            <v>0.12708090245723724</v>
          </cell>
        </row>
        <row r="61360">
          <cell r="A61360" t="str">
            <v>Apr</v>
          </cell>
          <cell r="B61360" t="str">
            <v>MDA CTrans</v>
          </cell>
          <cell r="G61360" t="str">
            <v>Other Var Cost by Transport</v>
          </cell>
          <cell r="H61360">
            <v>45748</v>
          </cell>
          <cell r="I61360" t="str">
            <v>2024-2025</v>
          </cell>
          <cell r="J61360">
            <v>2345</v>
          </cell>
          <cell r="K61360">
            <v>2025</v>
          </cell>
          <cell r="L61360">
            <v>0.12581360340118408</v>
          </cell>
        </row>
        <row r="61361">
          <cell r="A61361" t="str">
            <v>Apr</v>
          </cell>
          <cell r="B61361" t="str">
            <v>MDA CTrans</v>
          </cell>
          <cell r="G61361" t="str">
            <v>Other Var Cost by Transport</v>
          </cell>
          <cell r="H61361">
            <v>46113</v>
          </cell>
          <cell r="I61361" t="str">
            <v>2025-2026</v>
          </cell>
          <cell r="J61361">
            <v>2345</v>
          </cell>
          <cell r="K61361">
            <v>2026</v>
          </cell>
          <cell r="L61361">
            <v>0.12657049298286438</v>
          </cell>
        </row>
        <row r="61362">
          <cell r="A61362" t="str">
            <v>Apr</v>
          </cell>
          <cell r="B61362" t="str">
            <v>MDA CTrans</v>
          </cell>
          <cell r="G61362" t="str">
            <v>Excess Capacity by Transport</v>
          </cell>
          <cell r="H61362">
            <v>42826</v>
          </cell>
          <cell r="I61362" t="str">
            <v>2016-2017</v>
          </cell>
          <cell r="J61362">
            <v>2345</v>
          </cell>
          <cell r="K61362">
            <v>2017</v>
          </cell>
          <cell r="L61362">
            <v>126.22699737548828</v>
          </cell>
        </row>
        <row r="61363">
          <cell r="A61363" t="str">
            <v>Apr</v>
          </cell>
          <cell r="B61363" t="str">
            <v>MDA CTrans</v>
          </cell>
          <cell r="G61363" t="str">
            <v>Excess Capacity by Transport</v>
          </cell>
          <cell r="H61363">
            <v>43191</v>
          </cell>
          <cell r="I61363" t="str">
            <v>2017-2018</v>
          </cell>
          <cell r="J61363">
            <v>2345</v>
          </cell>
          <cell r="K61363">
            <v>2018</v>
          </cell>
          <cell r="L61363">
            <v>126.47699737548828</v>
          </cell>
        </row>
        <row r="61364">
          <cell r="A61364" t="str">
            <v>Apr</v>
          </cell>
          <cell r="B61364" t="str">
            <v>MDA CTrans</v>
          </cell>
          <cell r="G61364" t="str">
            <v>Excess Capacity by Transport</v>
          </cell>
          <cell r="H61364">
            <v>43556</v>
          </cell>
          <cell r="I61364" t="str">
            <v>2018-2019</v>
          </cell>
          <cell r="J61364">
            <v>2345</v>
          </cell>
          <cell r="K61364">
            <v>2019</v>
          </cell>
          <cell r="L61364">
            <v>126.53700256347656</v>
          </cell>
        </row>
        <row r="61365">
          <cell r="A61365" t="str">
            <v>Apr</v>
          </cell>
          <cell r="B61365" t="str">
            <v>MDA CTrans</v>
          </cell>
          <cell r="G61365" t="str">
            <v>Excess Capacity by Transport</v>
          </cell>
          <cell r="H61365">
            <v>43922</v>
          </cell>
          <cell r="I61365" t="str">
            <v>2019-2020</v>
          </cell>
          <cell r="J61365">
            <v>2345</v>
          </cell>
          <cell r="K61365">
            <v>2020</v>
          </cell>
          <cell r="L61365">
            <v>126.95500183105469</v>
          </cell>
        </row>
        <row r="61366">
          <cell r="A61366" t="str">
            <v>Apr</v>
          </cell>
          <cell r="B61366" t="str">
            <v>MDA CTrans</v>
          </cell>
          <cell r="G61366" t="str">
            <v>Excess Capacity by Transport</v>
          </cell>
          <cell r="H61366">
            <v>44287</v>
          </cell>
          <cell r="I61366" t="str">
            <v>2020-2021</v>
          </cell>
          <cell r="J61366">
            <v>2345</v>
          </cell>
          <cell r="K61366">
            <v>2021</v>
          </cell>
          <cell r="L61366">
            <v>127.05500030517578</v>
          </cell>
        </row>
        <row r="61367">
          <cell r="A61367" t="str">
            <v>Apr</v>
          </cell>
          <cell r="B61367" t="str">
            <v>MDA CTrans</v>
          </cell>
          <cell r="G61367" t="str">
            <v>Excess Capacity by Transport</v>
          </cell>
          <cell r="H61367">
            <v>44652</v>
          </cell>
          <cell r="I61367" t="str">
            <v>2021-2022</v>
          </cell>
          <cell r="J61367">
            <v>2345</v>
          </cell>
          <cell r="K61367">
            <v>2022</v>
          </cell>
          <cell r="L61367">
            <v>127.13200378417969</v>
          </cell>
        </row>
        <row r="61368">
          <cell r="A61368" t="str">
            <v>Apr</v>
          </cell>
          <cell r="B61368" t="str">
            <v>MDA CTrans</v>
          </cell>
          <cell r="G61368" t="str">
            <v>Excess Capacity by Transport</v>
          </cell>
          <cell r="H61368">
            <v>45017</v>
          </cell>
          <cell r="I61368" t="str">
            <v>2022-2023</v>
          </cell>
          <cell r="J61368">
            <v>2345</v>
          </cell>
          <cell r="K61368">
            <v>2023</v>
          </cell>
          <cell r="L61368">
            <v>127.58699798583984</v>
          </cell>
        </row>
        <row r="61369">
          <cell r="A61369" t="str">
            <v>Apr</v>
          </cell>
          <cell r="B61369" t="str">
            <v>MDA CTrans</v>
          </cell>
          <cell r="G61369" t="str">
            <v>Excess Capacity by Transport</v>
          </cell>
          <cell r="H61369">
            <v>45383</v>
          </cell>
          <cell r="I61369" t="str">
            <v>2023-2024</v>
          </cell>
          <cell r="J61369">
            <v>2345</v>
          </cell>
          <cell r="K61369">
            <v>2024</v>
          </cell>
          <cell r="L61369">
            <v>127.65899658203125</v>
          </cell>
        </row>
        <row r="61370">
          <cell r="A61370" t="str">
            <v>Apr</v>
          </cell>
          <cell r="B61370" t="str">
            <v>MDA CTrans</v>
          </cell>
          <cell r="G61370" t="str">
            <v>Excess Capacity by Transport</v>
          </cell>
          <cell r="H61370">
            <v>45748</v>
          </cell>
          <cell r="I61370" t="str">
            <v>2024-2025</v>
          </cell>
          <cell r="J61370">
            <v>2345</v>
          </cell>
          <cell r="K61370">
            <v>2025</v>
          </cell>
          <cell r="L61370">
            <v>128.09599304199219</v>
          </cell>
        </row>
        <row r="61371">
          <cell r="A61371" t="str">
            <v>Apr</v>
          </cell>
          <cell r="B61371" t="str">
            <v>MDA CTrans</v>
          </cell>
          <cell r="G61371" t="str">
            <v>Excess Capacity by Transport</v>
          </cell>
          <cell r="H61371">
            <v>46113</v>
          </cell>
          <cell r="I61371" t="str">
            <v>2025-2026</v>
          </cell>
          <cell r="J61371">
            <v>2345</v>
          </cell>
          <cell r="K61371">
            <v>2026</v>
          </cell>
          <cell r="L61371">
            <v>127.83499908447266</v>
          </cell>
        </row>
        <row r="61372">
          <cell r="A61372" t="str">
            <v>Apr</v>
          </cell>
          <cell r="B61372" t="str">
            <v>MDA CTrans</v>
          </cell>
          <cell r="G61372" t="str">
            <v>Load Factor by Transport</v>
          </cell>
          <cell r="H61372">
            <v>42826</v>
          </cell>
          <cell r="I61372" t="str">
            <v>2016-2017</v>
          </cell>
          <cell r="J61372">
            <v>2345</v>
          </cell>
          <cell r="K61372">
            <v>2017</v>
          </cell>
          <cell r="L61372">
            <v>26.389665603637695</v>
          </cell>
        </row>
        <row r="61373">
          <cell r="A61373" t="str">
            <v>Apr</v>
          </cell>
          <cell r="B61373" t="str">
            <v>MDA CTrans</v>
          </cell>
          <cell r="G61373" t="str">
            <v>Load Factor by Transport</v>
          </cell>
          <cell r="H61373">
            <v>43191</v>
          </cell>
          <cell r="I61373" t="str">
            <v>2017-2018</v>
          </cell>
          <cell r="J61373">
            <v>2345</v>
          </cell>
          <cell r="K61373">
            <v>2018</v>
          </cell>
          <cell r="L61373">
            <v>26.243877410888672</v>
          </cell>
        </row>
        <row r="61374">
          <cell r="A61374" t="str">
            <v>Apr</v>
          </cell>
          <cell r="B61374" t="str">
            <v>MDA CTrans</v>
          </cell>
          <cell r="G61374" t="str">
            <v>Load Factor by Transport</v>
          </cell>
          <cell r="H61374">
            <v>43556</v>
          </cell>
          <cell r="I61374" t="str">
            <v>2018-2019</v>
          </cell>
          <cell r="J61374">
            <v>2345</v>
          </cell>
          <cell r="K61374">
            <v>2019</v>
          </cell>
          <cell r="L61374">
            <v>26.208887100219727</v>
          </cell>
        </row>
        <row r="61375">
          <cell r="A61375" t="str">
            <v>Apr</v>
          </cell>
          <cell r="B61375" t="str">
            <v>MDA CTrans</v>
          </cell>
          <cell r="G61375" t="str">
            <v>Load Factor by Transport</v>
          </cell>
          <cell r="H61375">
            <v>43922</v>
          </cell>
          <cell r="I61375" t="str">
            <v>2019-2020</v>
          </cell>
          <cell r="J61375">
            <v>2345</v>
          </cell>
          <cell r="K61375">
            <v>2020</v>
          </cell>
          <cell r="L61375">
            <v>25.965127944946289</v>
          </cell>
        </row>
        <row r="61376">
          <cell r="A61376" t="str">
            <v>Apr</v>
          </cell>
          <cell r="B61376" t="str">
            <v>MDA CTrans</v>
          </cell>
          <cell r="G61376" t="str">
            <v>Load Factor by Transport</v>
          </cell>
          <cell r="H61376">
            <v>44287</v>
          </cell>
          <cell r="I61376" t="str">
            <v>2020-2021</v>
          </cell>
          <cell r="J61376">
            <v>2345</v>
          </cell>
          <cell r="K61376">
            <v>2021</v>
          </cell>
          <cell r="L61376">
            <v>25.906810760498047</v>
          </cell>
        </row>
        <row r="61377">
          <cell r="A61377" t="str">
            <v>Apr</v>
          </cell>
          <cell r="B61377" t="str">
            <v>MDA CTrans</v>
          </cell>
          <cell r="G61377" t="str">
            <v>Load Factor by Transport</v>
          </cell>
          <cell r="H61377">
            <v>44652</v>
          </cell>
          <cell r="I61377" t="str">
            <v>2021-2022</v>
          </cell>
          <cell r="J61377">
            <v>2345</v>
          </cell>
          <cell r="K61377">
            <v>2022</v>
          </cell>
          <cell r="L61377">
            <v>25.861907958984375</v>
          </cell>
        </row>
        <row r="61378">
          <cell r="A61378" t="str">
            <v>Apr</v>
          </cell>
          <cell r="B61378" t="str">
            <v>MDA CTrans</v>
          </cell>
          <cell r="G61378" t="str">
            <v>Load Factor by Transport</v>
          </cell>
          <cell r="H61378">
            <v>45017</v>
          </cell>
          <cell r="I61378" t="str">
            <v>2022-2023</v>
          </cell>
          <cell r="J61378">
            <v>2345</v>
          </cell>
          <cell r="K61378">
            <v>2023</v>
          </cell>
          <cell r="L61378">
            <v>25.59657096862793</v>
          </cell>
        </row>
        <row r="61379">
          <cell r="A61379" t="str">
            <v>Apr</v>
          </cell>
          <cell r="B61379" t="str">
            <v>MDA CTrans</v>
          </cell>
          <cell r="G61379" t="str">
            <v>Load Factor by Transport</v>
          </cell>
          <cell r="H61379">
            <v>45383</v>
          </cell>
          <cell r="I61379" t="str">
            <v>2023-2024</v>
          </cell>
          <cell r="J61379">
            <v>2345</v>
          </cell>
          <cell r="K61379">
            <v>2024</v>
          </cell>
          <cell r="L61379">
            <v>25.554584503173828</v>
          </cell>
        </row>
        <row r="61380">
          <cell r="A61380" t="str">
            <v>Apr</v>
          </cell>
          <cell r="B61380" t="str">
            <v>MDA CTrans</v>
          </cell>
          <cell r="G61380" t="str">
            <v>Load Factor by Transport</v>
          </cell>
          <cell r="H61380">
            <v>45748</v>
          </cell>
          <cell r="I61380" t="str">
            <v>2024-2025</v>
          </cell>
          <cell r="J61380">
            <v>2345</v>
          </cell>
          <cell r="K61380">
            <v>2025</v>
          </cell>
          <cell r="L61380">
            <v>25.29974365234375</v>
          </cell>
        </row>
        <row r="61381">
          <cell r="A61381" t="str">
            <v>Apr</v>
          </cell>
          <cell r="B61381" t="str">
            <v>MDA CTrans</v>
          </cell>
          <cell r="G61381" t="str">
            <v>Load Factor by Transport</v>
          </cell>
          <cell r="H61381">
            <v>46113</v>
          </cell>
          <cell r="I61381" t="str">
            <v>2025-2026</v>
          </cell>
          <cell r="J61381">
            <v>2345</v>
          </cell>
          <cell r="K61381">
            <v>2026</v>
          </cell>
          <cell r="L61381">
            <v>25.451948165893555</v>
          </cell>
        </row>
        <row r="61382">
          <cell r="A61382" t="str">
            <v>Apr</v>
          </cell>
          <cell r="B61382" t="str">
            <v>MichtoSDA</v>
          </cell>
          <cell r="G61382" t="str">
            <v>Inflow (Gross Flow) by Transport</v>
          </cell>
          <cell r="H61382">
            <v>42826</v>
          </cell>
          <cell r="I61382" t="str">
            <v>2016-2017</v>
          </cell>
          <cell r="J61382">
            <v>2345</v>
          </cell>
          <cell r="K61382">
            <v>2017</v>
          </cell>
          <cell r="L61382">
            <v>0</v>
          </cell>
        </row>
        <row r="61383">
          <cell r="A61383" t="str">
            <v>Apr</v>
          </cell>
          <cell r="B61383" t="str">
            <v>MichtoSDA</v>
          </cell>
          <cell r="G61383" t="str">
            <v>Inflow (Gross Flow) by Transport</v>
          </cell>
          <cell r="H61383">
            <v>43191</v>
          </cell>
          <cell r="I61383" t="str">
            <v>2017-2018</v>
          </cell>
          <cell r="J61383">
            <v>2345</v>
          </cell>
          <cell r="K61383">
            <v>2018</v>
          </cell>
          <cell r="L61383">
            <v>0</v>
          </cell>
        </row>
        <row r="61384">
          <cell r="A61384" t="str">
            <v>Apr</v>
          </cell>
          <cell r="B61384" t="str">
            <v>MichtoSDA</v>
          </cell>
          <cell r="G61384" t="str">
            <v>Inflow (Gross Flow) by Transport</v>
          </cell>
          <cell r="H61384">
            <v>43556</v>
          </cell>
          <cell r="I61384" t="str">
            <v>2018-2019</v>
          </cell>
          <cell r="J61384">
            <v>2345</v>
          </cell>
          <cell r="K61384">
            <v>2019</v>
          </cell>
          <cell r="L61384">
            <v>0</v>
          </cell>
        </row>
        <row r="61385">
          <cell r="A61385" t="str">
            <v>Apr</v>
          </cell>
          <cell r="B61385" t="str">
            <v>MichtoSDA</v>
          </cell>
          <cell r="G61385" t="str">
            <v>Inflow (Gross Flow) by Transport</v>
          </cell>
          <cell r="H61385">
            <v>43922</v>
          </cell>
          <cell r="I61385" t="str">
            <v>2019-2020</v>
          </cell>
          <cell r="J61385">
            <v>2345</v>
          </cell>
          <cell r="K61385">
            <v>2020</v>
          </cell>
          <cell r="L61385">
            <v>0</v>
          </cell>
        </row>
        <row r="61386">
          <cell r="A61386" t="str">
            <v>Apr</v>
          </cell>
          <cell r="B61386" t="str">
            <v>MichtoSDA</v>
          </cell>
          <cell r="G61386" t="str">
            <v>Inflow (Gross Flow) by Transport</v>
          </cell>
          <cell r="H61386">
            <v>44287</v>
          </cell>
          <cell r="I61386" t="str">
            <v>2020-2021</v>
          </cell>
          <cell r="J61386">
            <v>2345</v>
          </cell>
          <cell r="K61386">
            <v>2021</v>
          </cell>
          <cell r="L61386">
            <v>0</v>
          </cell>
        </row>
        <row r="61387">
          <cell r="A61387" t="str">
            <v>Apr</v>
          </cell>
          <cell r="B61387" t="str">
            <v>MichtoSDA</v>
          </cell>
          <cell r="G61387" t="str">
            <v>Inflow (Gross Flow) by Transport</v>
          </cell>
          <cell r="H61387">
            <v>44652</v>
          </cell>
          <cell r="I61387" t="str">
            <v>2021-2022</v>
          </cell>
          <cell r="J61387">
            <v>2345</v>
          </cell>
          <cell r="K61387">
            <v>2022</v>
          </cell>
          <cell r="L61387">
            <v>0</v>
          </cell>
        </row>
        <row r="61388">
          <cell r="A61388" t="str">
            <v>Apr</v>
          </cell>
          <cell r="B61388" t="str">
            <v>MichtoSDA</v>
          </cell>
          <cell r="G61388" t="str">
            <v>Inflow (Gross Flow) by Transport</v>
          </cell>
          <cell r="H61388">
            <v>45017</v>
          </cell>
          <cell r="I61388" t="str">
            <v>2022-2023</v>
          </cell>
          <cell r="J61388">
            <v>2345</v>
          </cell>
          <cell r="K61388">
            <v>2023</v>
          </cell>
          <cell r="L61388">
            <v>0</v>
          </cell>
        </row>
        <row r="61389">
          <cell r="A61389" t="str">
            <v>Apr</v>
          </cell>
          <cell r="B61389" t="str">
            <v>MichtoSDA</v>
          </cell>
          <cell r="G61389" t="str">
            <v>Inflow (Gross Flow) by Transport</v>
          </cell>
          <cell r="H61389">
            <v>45383</v>
          </cell>
          <cell r="I61389" t="str">
            <v>2023-2024</v>
          </cell>
          <cell r="J61389">
            <v>2345</v>
          </cell>
          <cell r="K61389">
            <v>2024</v>
          </cell>
          <cell r="L61389">
            <v>0</v>
          </cell>
        </row>
        <row r="61390">
          <cell r="A61390" t="str">
            <v>Apr</v>
          </cell>
          <cell r="B61390" t="str">
            <v>MichtoSDA</v>
          </cell>
          <cell r="G61390" t="str">
            <v>Inflow (Gross Flow) by Transport</v>
          </cell>
          <cell r="H61390">
            <v>45748</v>
          </cell>
          <cell r="I61390" t="str">
            <v>2024-2025</v>
          </cell>
          <cell r="J61390">
            <v>2345</v>
          </cell>
          <cell r="K61390">
            <v>2025</v>
          </cell>
          <cell r="L61390">
            <v>0</v>
          </cell>
        </row>
        <row r="61391">
          <cell r="A61391" t="str">
            <v>Apr</v>
          </cell>
          <cell r="B61391" t="str">
            <v>MichtoSDA</v>
          </cell>
          <cell r="G61391" t="str">
            <v>Inflow (Gross Flow) by Transport</v>
          </cell>
          <cell r="H61391">
            <v>46113</v>
          </cell>
          <cell r="I61391" t="str">
            <v>2025-2026</v>
          </cell>
          <cell r="J61391">
            <v>2345</v>
          </cell>
          <cell r="K61391">
            <v>2026</v>
          </cell>
          <cell r="L61391">
            <v>0</v>
          </cell>
        </row>
        <row r="61392">
          <cell r="A61392" t="str">
            <v>Apr</v>
          </cell>
          <cell r="B61392" t="str">
            <v>MichtoSDA</v>
          </cell>
          <cell r="G61392" t="str">
            <v>Total Transport Fix Cost</v>
          </cell>
          <cell r="H61392">
            <v>42826</v>
          </cell>
          <cell r="I61392" t="str">
            <v>2016-2017</v>
          </cell>
          <cell r="J61392">
            <v>2345</v>
          </cell>
          <cell r="K61392">
            <v>2017</v>
          </cell>
          <cell r="L61392">
            <v>0</v>
          </cell>
        </row>
        <row r="61393">
          <cell r="A61393" t="str">
            <v>Apr</v>
          </cell>
          <cell r="B61393" t="str">
            <v>MichtoSDA</v>
          </cell>
          <cell r="G61393" t="str">
            <v>Total Transport Fix Cost</v>
          </cell>
          <cell r="H61393">
            <v>43191</v>
          </cell>
          <cell r="I61393" t="str">
            <v>2017-2018</v>
          </cell>
          <cell r="J61393">
            <v>2345</v>
          </cell>
          <cell r="K61393">
            <v>2018</v>
          </cell>
          <cell r="L61393">
            <v>0</v>
          </cell>
        </row>
        <row r="61394">
          <cell r="A61394" t="str">
            <v>Apr</v>
          </cell>
          <cell r="B61394" t="str">
            <v>MichtoSDA</v>
          </cell>
          <cell r="G61394" t="str">
            <v>Total Transport Fix Cost</v>
          </cell>
          <cell r="H61394">
            <v>43556</v>
          </cell>
          <cell r="I61394" t="str">
            <v>2018-2019</v>
          </cell>
          <cell r="J61394">
            <v>2345</v>
          </cell>
          <cell r="K61394">
            <v>2019</v>
          </cell>
          <cell r="L61394">
            <v>0</v>
          </cell>
        </row>
        <row r="61395">
          <cell r="A61395" t="str">
            <v>Apr</v>
          </cell>
          <cell r="B61395" t="str">
            <v>MichtoSDA</v>
          </cell>
          <cell r="G61395" t="str">
            <v>Total Transport Fix Cost</v>
          </cell>
          <cell r="H61395">
            <v>43922</v>
          </cell>
          <cell r="I61395" t="str">
            <v>2019-2020</v>
          </cell>
          <cell r="J61395">
            <v>2345</v>
          </cell>
          <cell r="K61395">
            <v>2020</v>
          </cell>
          <cell r="L61395">
            <v>0</v>
          </cell>
        </row>
        <row r="61396">
          <cell r="A61396" t="str">
            <v>Apr</v>
          </cell>
          <cell r="B61396" t="str">
            <v>MichtoSDA</v>
          </cell>
          <cell r="G61396" t="str">
            <v>Total Transport Fix Cost</v>
          </cell>
          <cell r="H61396">
            <v>44287</v>
          </cell>
          <cell r="I61396" t="str">
            <v>2020-2021</v>
          </cell>
          <cell r="J61396">
            <v>2345</v>
          </cell>
          <cell r="K61396">
            <v>2021</v>
          </cell>
          <cell r="L61396">
            <v>0</v>
          </cell>
        </row>
        <row r="61397">
          <cell r="A61397" t="str">
            <v>Apr</v>
          </cell>
          <cell r="B61397" t="str">
            <v>MichtoSDA</v>
          </cell>
          <cell r="G61397" t="str">
            <v>Total Transport Fix Cost</v>
          </cell>
          <cell r="H61397">
            <v>44652</v>
          </cell>
          <cell r="I61397" t="str">
            <v>2021-2022</v>
          </cell>
          <cell r="J61397">
            <v>2345</v>
          </cell>
          <cell r="K61397">
            <v>2022</v>
          </cell>
          <cell r="L61397">
            <v>0</v>
          </cell>
        </row>
        <row r="61398">
          <cell r="A61398" t="str">
            <v>Apr</v>
          </cell>
          <cell r="B61398" t="str">
            <v>MichtoSDA</v>
          </cell>
          <cell r="G61398" t="str">
            <v>Total Transport Fix Cost</v>
          </cell>
          <cell r="H61398">
            <v>45017</v>
          </cell>
          <cell r="I61398" t="str">
            <v>2022-2023</v>
          </cell>
          <cell r="J61398">
            <v>2345</v>
          </cell>
          <cell r="K61398">
            <v>2023</v>
          </cell>
          <cell r="L61398">
            <v>0</v>
          </cell>
        </row>
        <row r="61399">
          <cell r="A61399" t="str">
            <v>Apr</v>
          </cell>
          <cell r="B61399" t="str">
            <v>MichtoSDA</v>
          </cell>
          <cell r="G61399" t="str">
            <v>Total Transport Fix Cost</v>
          </cell>
          <cell r="H61399">
            <v>45383</v>
          </cell>
          <cell r="I61399" t="str">
            <v>2023-2024</v>
          </cell>
          <cell r="J61399">
            <v>2345</v>
          </cell>
          <cell r="K61399">
            <v>2024</v>
          </cell>
          <cell r="L61399">
            <v>0</v>
          </cell>
        </row>
        <row r="61400">
          <cell r="A61400" t="str">
            <v>Apr</v>
          </cell>
          <cell r="B61400" t="str">
            <v>MichtoSDA</v>
          </cell>
          <cell r="G61400" t="str">
            <v>Total Transport Fix Cost</v>
          </cell>
          <cell r="H61400">
            <v>45748</v>
          </cell>
          <cell r="I61400" t="str">
            <v>2024-2025</v>
          </cell>
          <cell r="J61400">
            <v>2345</v>
          </cell>
          <cell r="K61400">
            <v>2025</v>
          </cell>
          <cell r="L61400">
            <v>0</v>
          </cell>
        </row>
        <row r="61401">
          <cell r="A61401" t="str">
            <v>Apr</v>
          </cell>
          <cell r="B61401" t="str">
            <v>MichtoSDA</v>
          </cell>
          <cell r="G61401" t="str">
            <v>Total Transport Fix Cost</v>
          </cell>
          <cell r="H61401">
            <v>46113</v>
          </cell>
          <cell r="I61401" t="str">
            <v>2025-2026</v>
          </cell>
          <cell r="J61401">
            <v>2345</v>
          </cell>
          <cell r="K61401">
            <v>2026</v>
          </cell>
          <cell r="L61401">
            <v>0</v>
          </cell>
        </row>
        <row r="61402">
          <cell r="A61402" t="str">
            <v>Apr</v>
          </cell>
          <cell r="B61402" t="str">
            <v>MichtoSDA</v>
          </cell>
          <cell r="G61402" t="str">
            <v>Transp Cost by Transport</v>
          </cell>
          <cell r="H61402">
            <v>42826</v>
          </cell>
          <cell r="I61402" t="str">
            <v>2016-2017</v>
          </cell>
          <cell r="J61402">
            <v>2345</v>
          </cell>
          <cell r="K61402">
            <v>2017</v>
          </cell>
          <cell r="L61402">
            <v>0</v>
          </cell>
        </row>
        <row r="61403">
          <cell r="A61403" t="str">
            <v>Apr</v>
          </cell>
          <cell r="B61403" t="str">
            <v>MichtoSDA</v>
          </cell>
          <cell r="G61403" t="str">
            <v>Transp Cost by Transport</v>
          </cell>
          <cell r="H61403">
            <v>43191</v>
          </cell>
          <cell r="I61403" t="str">
            <v>2017-2018</v>
          </cell>
          <cell r="J61403">
            <v>2345</v>
          </cell>
          <cell r="K61403">
            <v>2018</v>
          </cell>
          <cell r="L61403">
            <v>0</v>
          </cell>
        </row>
        <row r="61404">
          <cell r="A61404" t="str">
            <v>Apr</v>
          </cell>
          <cell r="B61404" t="str">
            <v>MichtoSDA</v>
          </cell>
          <cell r="G61404" t="str">
            <v>Transp Cost by Transport</v>
          </cell>
          <cell r="H61404">
            <v>43556</v>
          </cell>
          <cell r="I61404" t="str">
            <v>2018-2019</v>
          </cell>
          <cell r="J61404">
            <v>2345</v>
          </cell>
          <cell r="K61404">
            <v>2019</v>
          </cell>
          <cell r="L61404">
            <v>0</v>
          </cell>
        </row>
        <row r="61405">
          <cell r="A61405" t="str">
            <v>Apr</v>
          </cell>
          <cell r="B61405" t="str">
            <v>MichtoSDA</v>
          </cell>
          <cell r="G61405" t="str">
            <v>Transp Cost by Transport</v>
          </cell>
          <cell r="H61405">
            <v>43922</v>
          </cell>
          <cell r="I61405" t="str">
            <v>2019-2020</v>
          </cell>
          <cell r="J61405">
            <v>2345</v>
          </cell>
          <cell r="K61405">
            <v>2020</v>
          </cell>
          <cell r="L61405">
            <v>0</v>
          </cell>
        </row>
        <row r="61406">
          <cell r="A61406" t="str">
            <v>Apr</v>
          </cell>
          <cell r="B61406" t="str">
            <v>MichtoSDA</v>
          </cell>
          <cell r="G61406" t="str">
            <v>Transp Cost by Transport</v>
          </cell>
          <cell r="H61406">
            <v>44287</v>
          </cell>
          <cell r="I61406" t="str">
            <v>2020-2021</v>
          </cell>
          <cell r="J61406">
            <v>2345</v>
          </cell>
          <cell r="K61406">
            <v>2021</v>
          </cell>
          <cell r="L61406">
            <v>0</v>
          </cell>
        </row>
        <row r="61407">
          <cell r="A61407" t="str">
            <v>Apr</v>
          </cell>
          <cell r="B61407" t="str">
            <v>MichtoSDA</v>
          </cell>
          <cell r="G61407" t="str">
            <v>Transp Cost by Transport</v>
          </cell>
          <cell r="H61407">
            <v>44652</v>
          </cell>
          <cell r="I61407" t="str">
            <v>2021-2022</v>
          </cell>
          <cell r="J61407">
            <v>2345</v>
          </cell>
          <cell r="K61407">
            <v>2022</v>
          </cell>
          <cell r="L61407">
            <v>0</v>
          </cell>
        </row>
        <row r="61408">
          <cell r="A61408" t="str">
            <v>Apr</v>
          </cell>
          <cell r="B61408" t="str">
            <v>MichtoSDA</v>
          </cell>
          <cell r="G61408" t="str">
            <v>Transp Cost by Transport</v>
          </cell>
          <cell r="H61408">
            <v>45017</v>
          </cell>
          <cell r="I61408" t="str">
            <v>2022-2023</v>
          </cell>
          <cell r="J61408">
            <v>2345</v>
          </cell>
          <cell r="K61408">
            <v>2023</v>
          </cell>
          <cell r="L61408">
            <v>0</v>
          </cell>
        </row>
        <row r="61409">
          <cell r="A61409" t="str">
            <v>Apr</v>
          </cell>
          <cell r="B61409" t="str">
            <v>MichtoSDA</v>
          </cell>
          <cell r="G61409" t="str">
            <v>Transp Cost by Transport</v>
          </cell>
          <cell r="H61409">
            <v>45383</v>
          </cell>
          <cell r="I61409" t="str">
            <v>2023-2024</v>
          </cell>
          <cell r="J61409">
            <v>2345</v>
          </cell>
          <cell r="K61409">
            <v>2024</v>
          </cell>
          <cell r="L61409">
            <v>0</v>
          </cell>
        </row>
        <row r="61410">
          <cell r="A61410" t="str">
            <v>Apr</v>
          </cell>
          <cell r="B61410" t="str">
            <v>MichtoSDA</v>
          </cell>
          <cell r="G61410" t="str">
            <v>Transp Cost by Transport</v>
          </cell>
          <cell r="H61410">
            <v>45748</v>
          </cell>
          <cell r="I61410" t="str">
            <v>2024-2025</v>
          </cell>
          <cell r="J61410">
            <v>2345</v>
          </cell>
          <cell r="K61410">
            <v>2025</v>
          </cell>
          <cell r="L61410">
            <v>0</v>
          </cell>
        </row>
        <row r="61411">
          <cell r="A61411" t="str">
            <v>Apr</v>
          </cell>
          <cell r="B61411" t="str">
            <v>MichtoSDA</v>
          </cell>
          <cell r="G61411" t="str">
            <v>Transp Cost by Transport</v>
          </cell>
          <cell r="H61411">
            <v>46113</v>
          </cell>
          <cell r="I61411" t="str">
            <v>2025-2026</v>
          </cell>
          <cell r="J61411">
            <v>2345</v>
          </cell>
          <cell r="K61411">
            <v>2026</v>
          </cell>
          <cell r="L61411">
            <v>0</v>
          </cell>
        </row>
        <row r="61412">
          <cell r="A61412" t="str">
            <v>Apr</v>
          </cell>
          <cell r="B61412" t="str">
            <v>MichtoSDA</v>
          </cell>
          <cell r="G61412" t="str">
            <v>Other Var Cost by Transport</v>
          </cell>
          <cell r="H61412">
            <v>42826</v>
          </cell>
          <cell r="I61412" t="str">
            <v>2016-2017</v>
          </cell>
          <cell r="J61412">
            <v>2345</v>
          </cell>
          <cell r="K61412">
            <v>2017</v>
          </cell>
          <cell r="L61412">
            <v>0</v>
          </cell>
        </row>
        <row r="61413">
          <cell r="A61413" t="str">
            <v>Apr</v>
          </cell>
          <cell r="B61413" t="str">
            <v>MichtoSDA</v>
          </cell>
          <cell r="G61413" t="str">
            <v>Other Var Cost by Transport</v>
          </cell>
          <cell r="H61413">
            <v>43191</v>
          </cell>
          <cell r="I61413" t="str">
            <v>2017-2018</v>
          </cell>
          <cell r="J61413">
            <v>2345</v>
          </cell>
          <cell r="K61413">
            <v>2018</v>
          </cell>
          <cell r="L61413">
            <v>0</v>
          </cell>
        </row>
        <row r="61414">
          <cell r="A61414" t="str">
            <v>Apr</v>
          </cell>
          <cell r="B61414" t="str">
            <v>MichtoSDA</v>
          </cell>
          <cell r="G61414" t="str">
            <v>Other Var Cost by Transport</v>
          </cell>
          <cell r="H61414">
            <v>43556</v>
          </cell>
          <cell r="I61414" t="str">
            <v>2018-2019</v>
          </cell>
          <cell r="J61414">
            <v>2345</v>
          </cell>
          <cell r="K61414">
            <v>2019</v>
          </cell>
          <cell r="L61414">
            <v>0</v>
          </cell>
        </row>
        <row r="61415">
          <cell r="A61415" t="str">
            <v>Apr</v>
          </cell>
          <cell r="B61415" t="str">
            <v>MichtoSDA</v>
          </cell>
          <cell r="G61415" t="str">
            <v>Other Var Cost by Transport</v>
          </cell>
          <cell r="H61415">
            <v>43922</v>
          </cell>
          <cell r="I61415" t="str">
            <v>2019-2020</v>
          </cell>
          <cell r="J61415">
            <v>2345</v>
          </cell>
          <cell r="K61415">
            <v>2020</v>
          </cell>
          <cell r="L61415">
            <v>0</v>
          </cell>
        </row>
        <row r="61416">
          <cell r="A61416" t="str">
            <v>Apr</v>
          </cell>
          <cell r="B61416" t="str">
            <v>MichtoSDA</v>
          </cell>
          <cell r="G61416" t="str">
            <v>Other Var Cost by Transport</v>
          </cell>
          <cell r="H61416">
            <v>44287</v>
          </cell>
          <cell r="I61416" t="str">
            <v>2020-2021</v>
          </cell>
          <cell r="J61416">
            <v>2345</v>
          </cell>
          <cell r="K61416">
            <v>2021</v>
          </cell>
          <cell r="L61416">
            <v>0</v>
          </cell>
        </row>
        <row r="61417">
          <cell r="A61417" t="str">
            <v>Apr</v>
          </cell>
          <cell r="B61417" t="str">
            <v>MichtoSDA</v>
          </cell>
          <cell r="G61417" t="str">
            <v>Other Var Cost by Transport</v>
          </cell>
          <cell r="H61417">
            <v>44652</v>
          </cell>
          <cell r="I61417" t="str">
            <v>2021-2022</v>
          </cell>
          <cell r="J61417">
            <v>2345</v>
          </cell>
          <cell r="K61417">
            <v>2022</v>
          </cell>
          <cell r="L61417">
            <v>0</v>
          </cell>
        </row>
        <row r="61418">
          <cell r="A61418" t="str">
            <v>Apr</v>
          </cell>
          <cell r="B61418" t="str">
            <v>MichtoSDA</v>
          </cell>
          <cell r="G61418" t="str">
            <v>Other Var Cost by Transport</v>
          </cell>
          <cell r="H61418">
            <v>45017</v>
          </cell>
          <cell r="I61418" t="str">
            <v>2022-2023</v>
          </cell>
          <cell r="J61418">
            <v>2345</v>
          </cell>
          <cell r="K61418">
            <v>2023</v>
          </cell>
          <cell r="L61418">
            <v>0</v>
          </cell>
        </row>
        <row r="61419">
          <cell r="A61419" t="str">
            <v>Apr</v>
          </cell>
          <cell r="B61419" t="str">
            <v>MichtoSDA</v>
          </cell>
          <cell r="G61419" t="str">
            <v>Other Var Cost by Transport</v>
          </cell>
          <cell r="H61419">
            <v>45383</v>
          </cell>
          <cell r="I61419" t="str">
            <v>2023-2024</v>
          </cell>
          <cell r="J61419">
            <v>2345</v>
          </cell>
          <cell r="K61419">
            <v>2024</v>
          </cell>
          <cell r="L61419">
            <v>0</v>
          </cell>
        </row>
        <row r="61420">
          <cell r="A61420" t="str">
            <v>Apr</v>
          </cell>
          <cell r="B61420" t="str">
            <v>MichtoSDA</v>
          </cell>
          <cell r="G61420" t="str">
            <v>Other Var Cost by Transport</v>
          </cell>
          <cell r="H61420">
            <v>45748</v>
          </cell>
          <cell r="I61420" t="str">
            <v>2024-2025</v>
          </cell>
          <cell r="J61420">
            <v>2345</v>
          </cell>
          <cell r="K61420">
            <v>2025</v>
          </cell>
          <cell r="L61420">
            <v>0</v>
          </cell>
        </row>
        <row r="61421">
          <cell r="A61421" t="str">
            <v>Apr</v>
          </cell>
          <cell r="B61421" t="str">
            <v>MichtoSDA</v>
          </cell>
          <cell r="G61421" t="str">
            <v>Other Var Cost by Transport</v>
          </cell>
          <cell r="H61421">
            <v>46113</v>
          </cell>
          <cell r="I61421" t="str">
            <v>2025-2026</v>
          </cell>
          <cell r="J61421">
            <v>2345</v>
          </cell>
          <cell r="K61421">
            <v>2026</v>
          </cell>
          <cell r="L61421">
            <v>0</v>
          </cell>
        </row>
        <row r="61422">
          <cell r="A61422" t="str">
            <v>Apr</v>
          </cell>
          <cell r="B61422" t="str">
            <v>MichtoSDA</v>
          </cell>
          <cell r="G61422" t="str">
            <v>Excess Capacity by Transport</v>
          </cell>
          <cell r="H61422">
            <v>42826</v>
          </cell>
          <cell r="I61422" t="str">
            <v>2016-2017</v>
          </cell>
          <cell r="J61422">
            <v>2345</v>
          </cell>
          <cell r="K61422">
            <v>2017</v>
          </cell>
          <cell r="L61422">
            <v>0</v>
          </cell>
        </row>
        <row r="61423">
          <cell r="A61423" t="str">
            <v>Apr</v>
          </cell>
          <cell r="B61423" t="str">
            <v>MichtoSDA</v>
          </cell>
          <cell r="G61423" t="str">
            <v>Excess Capacity by Transport</v>
          </cell>
          <cell r="H61423">
            <v>43191</v>
          </cell>
          <cell r="I61423" t="str">
            <v>2017-2018</v>
          </cell>
          <cell r="J61423">
            <v>2345</v>
          </cell>
          <cell r="K61423">
            <v>2018</v>
          </cell>
          <cell r="L61423">
            <v>0</v>
          </cell>
        </row>
        <row r="61424">
          <cell r="A61424" t="str">
            <v>Apr</v>
          </cell>
          <cell r="B61424" t="str">
            <v>MichtoSDA</v>
          </cell>
          <cell r="G61424" t="str">
            <v>Excess Capacity by Transport</v>
          </cell>
          <cell r="H61424">
            <v>43556</v>
          </cell>
          <cell r="I61424" t="str">
            <v>2018-2019</v>
          </cell>
          <cell r="J61424">
            <v>2345</v>
          </cell>
          <cell r="K61424">
            <v>2019</v>
          </cell>
          <cell r="L61424">
            <v>0</v>
          </cell>
        </row>
        <row r="61425">
          <cell r="A61425" t="str">
            <v>Apr</v>
          </cell>
          <cell r="B61425" t="str">
            <v>MichtoSDA</v>
          </cell>
          <cell r="G61425" t="str">
            <v>Excess Capacity by Transport</v>
          </cell>
          <cell r="H61425">
            <v>43922</v>
          </cell>
          <cell r="I61425" t="str">
            <v>2019-2020</v>
          </cell>
          <cell r="J61425">
            <v>2345</v>
          </cell>
          <cell r="K61425">
            <v>2020</v>
          </cell>
          <cell r="L61425">
            <v>0</v>
          </cell>
        </row>
        <row r="61426">
          <cell r="A61426" t="str">
            <v>Apr</v>
          </cell>
          <cell r="B61426" t="str">
            <v>MichtoSDA</v>
          </cell>
          <cell r="G61426" t="str">
            <v>Excess Capacity by Transport</v>
          </cell>
          <cell r="H61426">
            <v>44287</v>
          </cell>
          <cell r="I61426" t="str">
            <v>2020-2021</v>
          </cell>
          <cell r="J61426">
            <v>2345</v>
          </cell>
          <cell r="K61426">
            <v>2021</v>
          </cell>
          <cell r="L61426">
            <v>0</v>
          </cell>
        </row>
        <row r="61427">
          <cell r="A61427" t="str">
            <v>Apr</v>
          </cell>
          <cell r="B61427" t="str">
            <v>MichtoSDA</v>
          </cell>
          <cell r="G61427" t="str">
            <v>Excess Capacity by Transport</v>
          </cell>
          <cell r="H61427">
            <v>44652</v>
          </cell>
          <cell r="I61427" t="str">
            <v>2021-2022</v>
          </cell>
          <cell r="J61427">
            <v>2345</v>
          </cell>
          <cell r="K61427">
            <v>2022</v>
          </cell>
          <cell r="L61427">
            <v>0</v>
          </cell>
        </row>
        <row r="61428">
          <cell r="A61428" t="str">
            <v>Apr</v>
          </cell>
          <cell r="B61428" t="str">
            <v>MichtoSDA</v>
          </cell>
          <cell r="G61428" t="str">
            <v>Excess Capacity by Transport</v>
          </cell>
          <cell r="H61428">
            <v>45017</v>
          </cell>
          <cell r="I61428" t="str">
            <v>2022-2023</v>
          </cell>
          <cell r="J61428">
            <v>2345</v>
          </cell>
          <cell r="K61428">
            <v>2023</v>
          </cell>
          <cell r="L61428">
            <v>0</v>
          </cell>
        </row>
        <row r="61429">
          <cell r="A61429" t="str">
            <v>Apr</v>
          </cell>
          <cell r="B61429" t="str">
            <v>MichtoSDA</v>
          </cell>
          <cell r="G61429" t="str">
            <v>Excess Capacity by Transport</v>
          </cell>
          <cell r="H61429">
            <v>45383</v>
          </cell>
          <cell r="I61429" t="str">
            <v>2023-2024</v>
          </cell>
          <cell r="J61429">
            <v>2345</v>
          </cell>
          <cell r="K61429">
            <v>2024</v>
          </cell>
          <cell r="L61429">
            <v>0</v>
          </cell>
        </row>
        <row r="61430">
          <cell r="A61430" t="str">
            <v>Apr</v>
          </cell>
          <cell r="B61430" t="str">
            <v>MichtoSDA</v>
          </cell>
          <cell r="G61430" t="str">
            <v>Excess Capacity by Transport</v>
          </cell>
          <cell r="H61430">
            <v>45748</v>
          </cell>
          <cell r="I61430" t="str">
            <v>2024-2025</v>
          </cell>
          <cell r="J61430">
            <v>2345</v>
          </cell>
          <cell r="K61430">
            <v>2025</v>
          </cell>
          <cell r="L61430">
            <v>0</v>
          </cell>
        </row>
        <row r="61431">
          <cell r="A61431" t="str">
            <v>Apr</v>
          </cell>
          <cell r="B61431" t="str">
            <v>MichtoSDA</v>
          </cell>
          <cell r="G61431" t="str">
            <v>Excess Capacity by Transport</v>
          </cell>
          <cell r="H61431">
            <v>46113</v>
          </cell>
          <cell r="I61431" t="str">
            <v>2025-2026</v>
          </cell>
          <cell r="J61431">
            <v>2345</v>
          </cell>
          <cell r="K61431">
            <v>2026</v>
          </cell>
          <cell r="L61431">
            <v>0</v>
          </cell>
        </row>
        <row r="61432">
          <cell r="A61432" t="str">
            <v>Apr</v>
          </cell>
          <cell r="B61432" t="str">
            <v>MichtoSDA</v>
          </cell>
          <cell r="G61432" t="str">
            <v>Load Factor by Transport</v>
          </cell>
          <cell r="H61432">
            <v>42826</v>
          </cell>
          <cell r="I61432" t="str">
            <v>2016-2017</v>
          </cell>
          <cell r="J61432">
            <v>2345</v>
          </cell>
          <cell r="K61432">
            <v>2017</v>
          </cell>
          <cell r="L61432">
            <v>0</v>
          </cell>
        </row>
        <row r="61433">
          <cell r="A61433" t="str">
            <v>Apr</v>
          </cell>
          <cell r="B61433" t="str">
            <v>MichtoSDA</v>
          </cell>
          <cell r="G61433" t="str">
            <v>Load Factor by Transport</v>
          </cell>
          <cell r="H61433">
            <v>43191</v>
          </cell>
          <cell r="I61433" t="str">
            <v>2017-2018</v>
          </cell>
          <cell r="J61433">
            <v>2345</v>
          </cell>
          <cell r="K61433">
            <v>2018</v>
          </cell>
          <cell r="L61433">
            <v>0</v>
          </cell>
        </row>
        <row r="61434">
          <cell r="A61434" t="str">
            <v>Apr</v>
          </cell>
          <cell r="B61434" t="str">
            <v>MichtoSDA</v>
          </cell>
          <cell r="G61434" t="str">
            <v>Load Factor by Transport</v>
          </cell>
          <cell r="H61434">
            <v>43556</v>
          </cell>
          <cell r="I61434" t="str">
            <v>2018-2019</v>
          </cell>
          <cell r="J61434">
            <v>2345</v>
          </cell>
          <cell r="K61434">
            <v>2019</v>
          </cell>
          <cell r="L61434">
            <v>0</v>
          </cell>
        </row>
        <row r="61435">
          <cell r="A61435" t="str">
            <v>Apr</v>
          </cell>
          <cell r="B61435" t="str">
            <v>MichtoSDA</v>
          </cell>
          <cell r="G61435" t="str">
            <v>Load Factor by Transport</v>
          </cell>
          <cell r="H61435">
            <v>43922</v>
          </cell>
          <cell r="I61435" t="str">
            <v>2019-2020</v>
          </cell>
          <cell r="J61435">
            <v>2345</v>
          </cell>
          <cell r="K61435">
            <v>2020</v>
          </cell>
          <cell r="L61435">
            <v>0</v>
          </cell>
        </row>
        <row r="61436">
          <cell r="A61436" t="str">
            <v>Apr</v>
          </cell>
          <cell r="B61436" t="str">
            <v>MichtoSDA</v>
          </cell>
          <cell r="G61436" t="str">
            <v>Load Factor by Transport</v>
          </cell>
          <cell r="H61436">
            <v>44287</v>
          </cell>
          <cell r="I61436" t="str">
            <v>2020-2021</v>
          </cell>
          <cell r="J61436">
            <v>2345</v>
          </cell>
          <cell r="K61436">
            <v>2021</v>
          </cell>
          <cell r="L61436">
            <v>0</v>
          </cell>
        </row>
        <row r="61437">
          <cell r="A61437" t="str">
            <v>Apr</v>
          </cell>
          <cell r="B61437" t="str">
            <v>MichtoSDA</v>
          </cell>
          <cell r="G61437" t="str">
            <v>Load Factor by Transport</v>
          </cell>
          <cell r="H61437">
            <v>44652</v>
          </cell>
          <cell r="I61437" t="str">
            <v>2021-2022</v>
          </cell>
          <cell r="J61437">
            <v>2345</v>
          </cell>
          <cell r="K61437">
            <v>2022</v>
          </cell>
          <cell r="L61437">
            <v>0</v>
          </cell>
        </row>
        <row r="61438">
          <cell r="A61438" t="str">
            <v>Apr</v>
          </cell>
          <cell r="B61438" t="str">
            <v>MichtoSDA</v>
          </cell>
          <cell r="G61438" t="str">
            <v>Load Factor by Transport</v>
          </cell>
          <cell r="H61438">
            <v>45017</v>
          </cell>
          <cell r="I61438" t="str">
            <v>2022-2023</v>
          </cell>
          <cell r="J61438">
            <v>2345</v>
          </cell>
          <cell r="K61438">
            <v>2023</v>
          </cell>
          <cell r="L61438">
            <v>0</v>
          </cell>
        </row>
        <row r="61439">
          <cell r="A61439" t="str">
            <v>Apr</v>
          </cell>
          <cell r="B61439" t="str">
            <v>MichtoSDA</v>
          </cell>
          <cell r="G61439" t="str">
            <v>Load Factor by Transport</v>
          </cell>
          <cell r="H61439">
            <v>45383</v>
          </cell>
          <cell r="I61439" t="str">
            <v>2023-2024</v>
          </cell>
          <cell r="J61439">
            <v>2345</v>
          </cell>
          <cell r="K61439">
            <v>2024</v>
          </cell>
          <cell r="L61439">
            <v>0</v>
          </cell>
        </row>
        <row r="61440">
          <cell r="A61440" t="str">
            <v>Apr</v>
          </cell>
          <cell r="B61440" t="str">
            <v>MichtoSDA</v>
          </cell>
          <cell r="G61440" t="str">
            <v>Load Factor by Transport</v>
          </cell>
          <cell r="H61440">
            <v>45748</v>
          </cell>
          <cell r="I61440" t="str">
            <v>2024-2025</v>
          </cell>
          <cell r="J61440">
            <v>2345</v>
          </cell>
          <cell r="K61440">
            <v>2025</v>
          </cell>
          <cell r="L61440">
            <v>0</v>
          </cell>
        </row>
        <row r="61441">
          <cell r="A61441" t="str">
            <v>Apr</v>
          </cell>
          <cell r="B61441" t="str">
            <v>MichtoSDA</v>
          </cell>
          <cell r="G61441" t="str">
            <v>Load Factor by Transport</v>
          </cell>
          <cell r="H61441">
            <v>46113</v>
          </cell>
          <cell r="I61441" t="str">
            <v>2025-2026</v>
          </cell>
          <cell r="J61441">
            <v>2345</v>
          </cell>
          <cell r="K61441">
            <v>2026</v>
          </cell>
          <cell r="L61441">
            <v>0</v>
          </cell>
        </row>
        <row r="61442">
          <cell r="A61442" t="str">
            <v>Apr</v>
          </cell>
          <cell r="B61442" t="str">
            <v>NCDA SH NEX</v>
          </cell>
          <cell r="G61442" t="str">
            <v>Inflow (Gross Flow) by Transport</v>
          </cell>
          <cell r="H61442">
            <v>42826</v>
          </cell>
          <cell r="I61442" t="str">
            <v>2016-2017</v>
          </cell>
          <cell r="J61442">
            <v>2345</v>
          </cell>
          <cell r="K61442">
            <v>2017</v>
          </cell>
          <cell r="L61442">
            <v>0</v>
          </cell>
        </row>
        <row r="61443">
          <cell r="A61443" t="str">
            <v>Apr</v>
          </cell>
          <cell r="B61443" t="str">
            <v>NCDA SH NEX</v>
          </cell>
          <cell r="G61443" t="str">
            <v>Inflow (Gross Flow) by Transport</v>
          </cell>
          <cell r="H61443">
            <v>43191</v>
          </cell>
          <cell r="I61443" t="str">
            <v>2017-2018</v>
          </cell>
          <cell r="J61443">
            <v>2345</v>
          </cell>
          <cell r="K61443">
            <v>2018</v>
          </cell>
          <cell r="L61443">
            <v>30.780000686645508</v>
          </cell>
        </row>
        <row r="61444">
          <cell r="A61444" t="str">
            <v>Apr</v>
          </cell>
          <cell r="B61444" t="str">
            <v>NCDA SH NEX</v>
          </cell>
          <cell r="G61444" t="str">
            <v>Inflow (Gross Flow) by Transport</v>
          </cell>
          <cell r="H61444">
            <v>43556</v>
          </cell>
          <cell r="I61444" t="str">
            <v>2018-2019</v>
          </cell>
          <cell r="J61444">
            <v>2345</v>
          </cell>
          <cell r="K61444">
            <v>2019</v>
          </cell>
          <cell r="L61444">
            <v>129.44999694824219</v>
          </cell>
        </row>
        <row r="61445">
          <cell r="A61445" t="str">
            <v>Apr</v>
          </cell>
          <cell r="B61445" t="str">
            <v>NCDA SH NEX</v>
          </cell>
          <cell r="G61445" t="str">
            <v>Inflow (Gross Flow) by Transport</v>
          </cell>
          <cell r="H61445">
            <v>43922</v>
          </cell>
          <cell r="I61445" t="str">
            <v>2019-2020</v>
          </cell>
          <cell r="J61445">
            <v>2345</v>
          </cell>
          <cell r="K61445">
            <v>2020</v>
          </cell>
          <cell r="L61445">
            <v>129.44999694824219</v>
          </cell>
        </row>
        <row r="61446">
          <cell r="A61446" t="str">
            <v>Apr</v>
          </cell>
          <cell r="B61446" t="str">
            <v>NCDA SH NEX</v>
          </cell>
          <cell r="G61446" t="str">
            <v>Inflow (Gross Flow) by Transport</v>
          </cell>
          <cell r="H61446">
            <v>44287</v>
          </cell>
          <cell r="I61446" t="str">
            <v>2020-2021</v>
          </cell>
          <cell r="J61446">
            <v>2345</v>
          </cell>
          <cell r="K61446">
            <v>2021</v>
          </cell>
          <cell r="L61446">
            <v>129.44999694824219</v>
          </cell>
        </row>
        <row r="61447">
          <cell r="A61447" t="str">
            <v>Apr</v>
          </cell>
          <cell r="B61447" t="str">
            <v>NCDA SH NEX</v>
          </cell>
          <cell r="G61447" t="str">
            <v>Inflow (Gross Flow) by Transport</v>
          </cell>
          <cell r="H61447">
            <v>44652</v>
          </cell>
          <cell r="I61447" t="str">
            <v>2021-2022</v>
          </cell>
          <cell r="J61447">
            <v>2345</v>
          </cell>
          <cell r="K61447">
            <v>2022</v>
          </cell>
          <cell r="L61447">
            <v>129.44999694824219</v>
          </cell>
        </row>
        <row r="61448">
          <cell r="A61448" t="str">
            <v>Apr</v>
          </cell>
          <cell r="B61448" t="str">
            <v>NCDA SH NEX</v>
          </cell>
          <cell r="G61448" t="str">
            <v>Inflow (Gross Flow) by Transport</v>
          </cell>
          <cell r="H61448">
            <v>45017</v>
          </cell>
          <cell r="I61448" t="str">
            <v>2022-2023</v>
          </cell>
          <cell r="J61448">
            <v>2345</v>
          </cell>
          <cell r="K61448">
            <v>2023</v>
          </cell>
          <cell r="L61448">
            <v>129.44999694824219</v>
          </cell>
        </row>
        <row r="61449">
          <cell r="A61449" t="str">
            <v>Apr</v>
          </cell>
          <cell r="B61449" t="str">
            <v>NCDA SH NEX</v>
          </cell>
          <cell r="G61449" t="str">
            <v>Inflow (Gross Flow) by Transport</v>
          </cell>
          <cell r="H61449">
            <v>45383</v>
          </cell>
          <cell r="I61449" t="str">
            <v>2023-2024</v>
          </cell>
          <cell r="J61449">
            <v>2345</v>
          </cell>
          <cell r="K61449">
            <v>2024</v>
          </cell>
          <cell r="L61449">
            <v>129.44999694824219</v>
          </cell>
        </row>
        <row r="61450">
          <cell r="A61450" t="str">
            <v>Apr</v>
          </cell>
          <cell r="B61450" t="str">
            <v>NCDA SH NEX</v>
          </cell>
          <cell r="G61450" t="str">
            <v>Inflow (Gross Flow) by Transport</v>
          </cell>
          <cell r="H61450">
            <v>45748</v>
          </cell>
          <cell r="I61450" t="str">
            <v>2024-2025</v>
          </cell>
          <cell r="J61450">
            <v>2345</v>
          </cell>
          <cell r="K61450">
            <v>2025</v>
          </cell>
          <cell r="L61450">
            <v>129.44999694824219</v>
          </cell>
        </row>
        <row r="61451">
          <cell r="A61451" t="str">
            <v>Apr</v>
          </cell>
          <cell r="B61451" t="str">
            <v>NCDA SH NEX</v>
          </cell>
          <cell r="G61451" t="str">
            <v>Inflow (Gross Flow) by Transport</v>
          </cell>
          <cell r="H61451">
            <v>46113</v>
          </cell>
          <cell r="I61451" t="str">
            <v>2025-2026</v>
          </cell>
          <cell r="J61451">
            <v>2345</v>
          </cell>
          <cell r="K61451">
            <v>2026</v>
          </cell>
          <cell r="L61451">
            <v>129.44999694824219</v>
          </cell>
        </row>
        <row r="61452">
          <cell r="A61452" t="str">
            <v>Apr</v>
          </cell>
          <cell r="B61452" t="str">
            <v>NCDA SH NEX</v>
          </cell>
          <cell r="G61452" t="str">
            <v>Total Transport Fix Cost</v>
          </cell>
          <cell r="H61452">
            <v>42826</v>
          </cell>
          <cell r="I61452" t="str">
            <v>2016-2017</v>
          </cell>
          <cell r="J61452">
            <v>2345</v>
          </cell>
          <cell r="K61452">
            <v>2017</v>
          </cell>
          <cell r="L61452">
            <v>0</v>
          </cell>
        </row>
        <row r="61453">
          <cell r="A61453" t="str">
            <v>Apr</v>
          </cell>
          <cell r="B61453" t="str">
            <v>NCDA SH NEX</v>
          </cell>
          <cell r="G61453" t="str">
            <v>Total Transport Fix Cost</v>
          </cell>
          <cell r="H61453">
            <v>43191</v>
          </cell>
          <cell r="I61453" t="str">
            <v>2017-2018</v>
          </cell>
          <cell r="J61453">
            <v>2345</v>
          </cell>
          <cell r="K61453">
            <v>2018</v>
          </cell>
          <cell r="L61453">
            <v>9.1312971115112305</v>
          </cell>
        </row>
        <row r="61454">
          <cell r="A61454" t="str">
            <v>Apr</v>
          </cell>
          <cell r="B61454" t="str">
            <v>NCDA SH NEX</v>
          </cell>
          <cell r="G61454" t="str">
            <v>Total Transport Fix Cost</v>
          </cell>
          <cell r="H61454">
            <v>43556</v>
          </cell>
          <cell r="I61454" t="str">
            <v>2018-2019</v>
          </cell>
          <cell r="J61454">
            <v>2345</v>
          </cell>
          <cell r="K61454">
            <v>2019</v>
          </cell>
          <cell r="L61454">
            <v>38.403068542480469</v>
          </cell>
        </row>
        <row r="61455">
          <cell r="A61455" t="str">
            <v>Apr</v>
          </cell>
          <cell r="B61455" t="str">
            <v>NCDA SH NEX</v>
          </cell>
          <cell r="G61455" t="str">
            <v>Total Transport Fix Cost</v>
          </cell>
          <cell r="H61455">
            <v>43922</v>
          </cell>
          <cell r="I61455" t="str">
            <v>2019-2020</v>
          </cell>
          <cell r="J61455">
            <v>2345</v>
          </cell>
          <cell r="K61455">
            <v>2020</v>
          </cell>
          <cell r="L61455">
            <v>38.403068542480469</v>
          </cell>
        </row>
        <row r="61456">
          <cell r="A61456" t="str">
            <v>Apr</v>
          </cell>
          <cell r="B61456" t="str">
            <v>NCDA SH NEX</v>
          </cell>
          <cell r="G61456" t="str">
            <v>Total Transport Fix Cost</v>
          </cell>
          <cell r="H61456">
            <v>44287</v>
          </cell>
          <cell r="I61456" t="str">
            <v>2020-2021</v>
          </cell>
          <cell r="J61456">
            <v>2345</v>
          </cell>
          <cell r="K61456">
            <v>2021</v>
          </cell>
          <cell r="L61456">
            <v>38.403068542480469</v>
          </cell>
        </row>
        <row r="61457">
          <cell r="A61457" t="str">
            <v>Apr</v>
          </cell>
          <cell r="B61457" t="str">
            <v>NCDA SH NEX</v>
          </cell>
          <cell r="G61457" t="str">
            <v>Total Transport Fix Cost</v>
          </cell>
          <cell r="H61457">
            <v>44652</v>
          </cell>
          <cell r="I61457" t="str">
            <v>2021-2022</v>
          </cell>
          <cell r="J61457">
            <v>2345</v>
          </cell>
          <cell r="K61457">
            <v>2022</v>
          </cell>
          <cell r="L61457">
            <v>38.403068542480469</v>
          </cell>
        </row>
        <row r="61458">
          <cell r="A61458" t="str">
            <v>Apr</v>
          </cell>
          <cell r="B61458" t="str">
            <v>NCDA SH NEX</v>
          </cell>
          <cell r="G61458" t="str">
            <v>Total Transport Fix Cost</v>
          </cell>
          <cell r="H61458">
            <v>45017</v>
          </cell>
          <cell r="I61458" t="str">
            <v>2022-2023</v>
          </cell>
          <cell r="J61458">
            <v>2345</v>
          </cell>
          <cell r="K61458">
            <v>2023</v>
          </cell>
          <cell r="L61458">
            <v>38.403068542480469</v>
          </cell>
        </row>
        <row r="61459">
          <cell r="A61459" t="str">
            <v>Apr</v>
          </cell>
          <cell r="B61459" t="str">
            <v>NCDA SH NEX</v>
          </cell>
          <cell r="G61459" t="str">
            <v>Total Transport Fix Cost</v>
          </cell>
          <cell r="H61459">
            <v>45383</v>
          </cell>
          <cell r="I61459" t="str">
            <v>2023-2024</v>
          </cell>
          <cell r="J61459">
            <v>2345</v>
          </cell>
          <cell r="K61459">
            <v>2024</v>
          </cell>
          <cell r="L61459">
            <v>38.403068542480469</v>
          </cell>
        </row>
        <row r="61460">
          <cell r="A61460" t="str">
            <v>Apr</v>
          </cell>
          <cell r="B61460" t="str">
            <v>NCDA SH NEX</v>
          </cell>
          <cell r="G61460" t="str">
            <v>Total Transport Fix Cost</v>
          </cell>
          <cell r="H61460">
            <v>45748</v>
          </cell>
          <cell r="I61460" t="str">
            <v>2024-2025</v>
          </cell>
          <cell r="J61460">
            <v>2345</v>
          </cell>
          <cell r="K61460">
            <v>2025</v>
          </cell>
          <cell r="L61460">
            <v>38.403068542480469</v>
          </cell>
        </row>
        <row r="61461">
          <cell r="A61461" t="str">
            <v>Apr</v>
          </cell>
          <cell r="B61461" t="str">
            <v>NCDA SH NEX</v>
          </cell>
          <cell r="G61461" t="str">
            <v>Total Transport Fix Cost</v>
          </cell>
          <cell r="H61461">
            <v>46113</v>
          </cell>
          <cell r="I61461" t="str">
            <v>2025-2026</v>
          </cell>
          <cell r="J61461">
            <v>2345</v>
          </cell>
          <cell r="K61461">
            <v>2026</v>
          </cell>
          <cell r="L61461">
            <v>38.403068542480469</v>
          </cell>
        </row>
        <row r="61462">
          <cell r="A61462" t="str">
            <v>Apr</v>
          </cell>
          <cell r="B61462" t="str">
            <v>NCDA SH NEX</v>
          </cell>
          <cell r="G61462" t="str">
            <v>Transp Cost by Transport</v>
          </cell>
          <cell r="H61462">
            <v>42826</v>
          </cell>
          <cell r="I61462" t="str">
            <v>2016-2017</v>
          </cell>
          <cell r="J61462">
            <v>2345</v>
          </cell>
          <cell r="K61462">
            <v>2017</v>
          </cell>
          <cell r="L61462">
            <v>0</v>
          </cell>
        </row>
        <row r="61463">
          <cell r="A61463" t="str">
            <v>Apr</v>
          </cell>
          <cell r="B61463" t="str">
            <v>NCDA SH NEX</v>
          </cell>
          <cell r="G61463" t="str">
            <v>Transp Cost by Transport</v>
          </cell>
          <cell r="H61463">
            <v>43191</v>
          </cell>
          <cell r="I61463" t="str">
            <v>2017-2018</v>
          </cell>
          <cell r="J61463">
            <v>2345</v>
          </cell>
          <cell r="K61463">
            <v>2018</v>
          </cell>
          <cell r="L61463">
            <v>0</v>
          </cell>
        </row>
        <row r="61464">
          <cell r="A61464" t="str">
            <v>Apr</v>
          </cell>
          <cell r="B61464" t="str">
            <v>NCDA SH NEX</v>
          </cell>
          <cell r="G61464" t="str">
            <v>Transp Cost by Transport</v>
          </cell>
          <cell r="H61464">
            <v>43556</v>
          </cell>
          <cell r="I61464" t="str">
            <v>2018-2019</v>
          </cell>
          <cell r="J61464">
            <v>2345</v>
          </cell>
          <cell r="K61464">
            <v>2019</v>
          </cell>
          <cell r="L61464">
            <v>0</v>
          </cell>
        </row>
        <row r="61465">
          <cell r="A61465" t="str">
            <v>Apr</v>
          </cell>
          <cell r="B61465" t="str">
            <v>NCDA SH NEX</v>
          </cell>
          <cell r="G61465" t="str">
            <v>Transp Cost by Transport</v>
          </cell>
          <cell r="H61465">
            <v>43922</v>
          </cell>
          <cell r="I61465" t="str">
            <v>2019-2020</v>
          </cell>
          <cell r="J61465">
            <v>2345</v>
          </cell>
          <cell r="K61465">
            <v>2020</v>
          </cell>
          <cell r="L61465">
            <v>0</v>
          </cell>
        </row>
        <row r="61466">
          <cell r="A61466" t="str">
            <v>Apr</v>
          </cell>
          <cell r="B61466" t="str">
            <v>NCDA SH NEX</v>
          </cell>
          <cell r="G61466" t="str">
            <v>Transp Cost by Transport</v>
          </cell>
          <cell r="H61466">
            <v>44287</v>
          </cell>
          <cell r="I61466" t="str">
            <v>2020-2021</v>
          </cell>
          <cell r="J61466">
            <v>2345</v>
          </cell>
          <cell r="K61466">
            <v>2021</v>
          </cell>
          <cell r="L61466">
            <v>0</v>
          </cell>
        </row>
        <row r="61467">
          <cell r="A61467" t="str">
            <v>Apr</v>
          </cell>
          <cell r="B61467" t="str">
            <v>NCDA SH NEX</v>
          </cell>
          <cell r="G61467" t="str">
            <v>Transp Cost by Transport</v>
          </cell>
          <cell r="H61467">
            <v>44652</v>
          </cell>
          <cell r="I61467" t="str">
            <v>2021-2022</v>
          </cell>
          <cell r="J61467">
            <v>2345</v>
          </cell>
          <cell r="K61467">
            <v>2022</v>
          </cell>
          <cell r="L61467">
            <v>0</v>
          </cell>
        </row>
        <row r="61468">
          <cell r="A61468" t="str">
            <v>Apr</v>
          </cell>
          <cell r="B61468" t="str">
            <v>NCDA SH NEX</v>
          </cell>
          <cell r="G61468" t="str">
            <v>Transp Cost by Transport</v>
          </cell>
          <cell r="H61468">
            <v>45017</v>
          </cell>
          <cell r="I61468" t="str">
            <v>2022-2023</v>
          </cell>
          <cell r="J61468">
            <v>2345</v>
          </cell>
          <cell r="K61468">
            <v>2023</v>
          </cell>
          <cell r="L61468">
            <v>0</v>
          </cell>
        </row>
        <row r="61469">
          <cell r="A61469" t="str">
            <v>Apr</v>
          </cell>
          <cell r="B61469" t="str">
            <v>NCDA SH NEX</v>
          </cell>
          <cell r="G61469" t="str">
            <v>Transp Cost by Transport</v>
          </cell>
          <cell r="H61469">
            <v>45383</v>
          </cell>
          <cell r="I61469" t="str">
            <v>2023-2024</v>
          </cell>
          <cell r="J61469">
            <v>2345</v>
          </cell>
          <cell r="K61469">
            <v>2024</v>
          </cell>
          <cell r="L61469">
            <v>0</v>
          </cell>
        </row>
        <row r="61470">
          <cell r="A61470" t="str">
            <v>Apr</v>
          </cell>
          <cell r="B61470" t="str">
            <v>NCDA SH NEX</v>
          </cell>
          <cell r="G61470" t="str">
            <v>Transp Cost by Transport</v>
          </cell>
          <cell r="H61470">
            <v>45748</v>
          </cell>
          <cell r="I61470" t="str">
            <v>2024-2025</v>
          </cell>
          <cell r="J61470">
            <v>2345</v>
          </cell>
          <cell r="K61470">
            <v>2025</v>
          </cell>
          <cell r="L61470">
            <v>0</v>
          </cell>
        </row>
        <row r="61471">
          <cell r="A61471" t="str">
            <v>Apr</v>
          </cell>
          <cell r="B61471" t="str">
            <v>NCDA SH NEX</v>
          </cell>
          <cell r="G61471" t="str">
            <v>Transp Cost by Transport</v>
          </cell>
          <cell r="H61471">
            <v>46113</v>
          </cell>
          <cell r="I61471" t="str">
            <v>2025-2026</v>
          </cell>
          <cell r="J61471">
            <v>2345</v>
          </cell>
          <cell r="K61471">
            <v>2026</v>
          </cell>
          <cell r="L61471">
            <v>0</v>
          </cell>
        </row>
        <row r="61472">
          <cell r="A61472" t="str">
            <v>Apr</v>
          </cell>
          <cell r="B61472" t="str">
            <v>NCDA SH NEX</v>
          </cell>
          <cell r="G61472" t="str">
            <v>Other Var Cost by Transport</v>
          </cell>
          <cell r="H61472">
            <v>42826</v>
          </cell>
          <cell r="I61472" t="str">
            <v>2016-2017</v>
          </cell>
          <cell r="J61472">
            <v>2345</v>
          </cell>
          <cell r="K61472">
            <v>2017</v>
          </cell>
          <cell r="L61472">
            <v>0</v>
          </cell>
        </row>
        <row r="61473">
          <cell r="A61473" t="str">
            <v>Apr</v>
          </cell>
          <cell r="B61473" t="str">
            <v>NCDA SH NEX</v>
          </cell>
          <cell r="G61473" t="str">
            <v>Other Var Cost by Transport</v>
          </cell>
          <cell r="H61473">
            <v>43191</v>
          </cell>
          <cell r="I61473" t="str">
            <v>2017-2018</v>
          </cell>
          <cell r="J61473">
            <v>2345</v>
          </cell>
          <cell r="K61473">
            <v>2018</v>
          </cell>
          <cell r="L61473">
            <v>0.28625398874282837</v>
          </cell>
        </row>
        <row r="61474">
          <cell r="A61474" t="str">
            <v>Apr</v>
          </cell>
          <cell r="B61474" t="str">
            <v>NCDA SH NEX</v>
          </cell>
          <cell r="G61474" t="str">
            <v>Other Var Cost by Transport</v>
          </cell>
          <cell r="H61474">
            <v>43556</v>
          </cell>
          <cell r="I61474" t="str">
            <v>2018-2019</v>
          </cell>
          <cell r="J61474">
            <v>2345</v>
          </cell>
          <cell r="K61474">
            <v>2019</v>
          </cell>
          <cell r="L61474">
            <v>1.1132700443267822</v>
          </cell>
        </row>
        <row r="61475">
          <cell r="A61475" t="str">
            <v>Apr</v>
          </cell>
          <cell r="B61475" t="str">
            <v>NCDA SH NEX</v>
          </cell>
          <cell r="G61475" t="str">
            <v>Other Var Cost by Transport</v>
          </cell>
          <cell r="H61475">
            <v>43922</v>
          </cell>
          <cell r="I61475" t="str">
            <v>2019-2020</v>
          </cell>
          <cell r="J61475">
            <v>2345</v>
          </cell>
          <cell r="K61475">
            <v>2020</v>
          </cell>
          <cell r="L61475">
            <v>1.1132700443267822</v>
          </cell>
        </row>
        <row r="61476">
          <cell r="A61476" t="str">
            <v>Apr</v>
          </cell>
          <cell r="B61476" t="str">
            <v>NCDA SH NEX</v>
          </cell>
          <cell r="G61476" t="str">
            <v>Other Var Cost by Transport</v>
          </cell>
          <cell r="H61476">
            <v>44287</v>
          </cell>
          <cell r="I61476" t="str">
            <v>2020-2021</v>
          </cell>
          <cell r="J61476">
            <v>2345</v>
          </cell>
          <cell r="K61476">
            <v>2021</v>
          </cell>
          <cell r="L61476">
            <v>1.1132700443267822</v>
          </cell>
        </row>
        <row r="61477">
          <cell r="A61477" t="str">
            <v>Apr</v>
          </cell>
          <cell r="B61477" t="str">
            <v>NCDA SH NEX</v>
          </cell>
          <cell r="G61477" t="str">
            <v>Other Var Cost by Transport</v>
          </cell>
          <cell r="H61477">
            <v>44652</v>
          </cell>
          <cell r="I61477" t="str">
            <v>2021-2022</v>
          </cell>
          <cell r="J61477">
            <v>2345</v>
          </cell>
          <cell r="K61477">
            <v>2022</v>
          </cell>
          <cell r="L61477">
            <v>1.1132700443267822</v>
          </cell>
        </row>
        <row r="61478">
          <cell r="A61478" t="str">
            <v>Apr</v>
          </cell>
          <cell r="B61478" t="str">
            <v>NCDA SH NEX</v>
          </cell>
          <cell r="G61478" t="str">
            <v>Other Var Cost by Transport</v>
          </cell>
          <cell r="H61478">
            <v>45017</v>
          </cell>
          <cell r="I61478" t="str">
            <v>2022-2023</v>
          </cell>
          <cell r="J61478">
            <v>2345</v>
          </cell>
          <cell r="K61478">
            <v>2023</v>
          </cell>
          <cell r="L61478">
            <v>1.1132700443267822</v>
          </cell>
        </row>
        <row r="61479">
          <cell r="A61479" t="str">
            <v>Apr</v>
          </cell>
          <cell r="B61479" t="str">
            <v>NCDA SH NEX</v>
          </cell>
          <cell r="G61479" t="str">
            <v>Other Var Cost by Transport</v>
          </cell>
          <cell r="H61479">
            <v>45383</v>
          </cell>
          <cell r="I61479" t="str">
            <v>2023-2024</v>
          </cell>
          <cell r="J61479">
            <v>2345</v>
          </cell>
          <cell r="K61479">
            <v>2024</v>
          </cell>
          <cell r="L61479">
            <v>1.1132700443267822</v>
          </cell>
        </row>
        <row r="61480">
          <cell r="A61480" t="str">
            <v>Apr</v>
          </cell>
          <cell r="B61480" t="str">
            <v>NCDA SH NEX</v>
          </cell>
          <cell r="G61480" t="str">
            <v>Other Var Cost by Transport</v>
          </cell>
          <cell r="H61480">
            <v>45748</v>
          </cell>
          <cell r="I61480" t="str">
            <v>2024-2025</v>
          </cell>
          <cell r="J61480">
            <v>2345</v>
          </cell>
          <cell r="K61480">
            <v>2025</v>
          </cell>
          <cell r="L61480">
            <v>1.1132700443267822</v>
          </cell>
        </row>
        <row r="61481">
          <cell r="A61481" t="str">
            <v>Apr</v>
          </cell>
          <cell r="B61481" t="str">
            <v>NCDA SH NEX</v>
          </cell>
          <cell r="G61481" t="str">
            <v>Other Var Cost by Transport</v>
          </cell>
          <cell r="H61481">
            <v>46113</v>
          </cell>
          <cell r="I61481" t="str">
            <v>2025-2026</v>
          </cell>
          <cell r="J61481">
            <v>2345</v>
          </cell>
          <cell r="K61481">
            <v>2026</v>
          </cell>
          <cell r="L61481">
            <v>1.1132700443267822</v>
          </cell>
        </row>
        <row r="61482">
          <cell r="A61482" t="str">
            <v>Apr</v>
          </cell>
          <cell r="B61482" t="str">
            <v>NCDA SH NEX</v>
          </cell>
          <cell r="G61482" t="str">
            <v>Excess Capacity by Transport</v>
          </cell>
          <cell r="H61482">
            <v>42826</v>
          </cell>
          <cell r="I61482" t="str">
            <v>2016-2017</v>
          </cell>
          <cell r="J61482">
            <v>2345</v>
          </cell>
          <cell r="K61482">
            <v>2017</v>
          </cell>
          <cell r="L61482">
            <v>0</v>
          </cell>
        </row>
        <row r="61483">
          <cell r="A61483" t="str">
            <v>Apr</v>
          </cell>
          <cell r="B61483" t="str">
            <v>NCDA SH NEX</v>
          </cell>
          <cell r="G61483" t="str">
            <v>Excess Capacity by Transport</v>
          </cell>
          <cell r="H61483">
            <v>43191</v>
          </cell>
          <cell r="I61483" t="str">
            <v>2017-2018</v>
          </cell>
          <cell r="J61483">
            <v>2345</v>
          </cell>
          <cell r="K61483">
            <v>2018</v>
          </cell>
          <cell r="L61483">
            <v>0</v>
          </cell>
        </row>
        <row r="61484">
          <cell r="A61484" t="str">
            <v>Apr</v>
          </cell>
          <cell r="B61484" t="str">
            <v>NCDA SH NEX</v>
          </cell>
          <cell r="G61484" t="str">
            <v>Excess Capacity by Transport</v>
          </cell>
          <cell r="H61484">
            <v>43556</v>
          </cell>
          <cell r="I61484" t="str">
            <v>2018-2019</v>
          </cell>
          <cell r="J61484">
            <v>2345</v>
          </cell>
          <cell r="K61484">
            <v>2019</v>
          </cell>
          <cell r="L61484">
            <v>0</v>
          </cell>
        </row>
        <row r="61485">
          <cell r="A61485" t="str">
            <v>Apr</v>
          </cell>
          <cell r="B61485" t="str">
            <v>NCDA SH NEX</v>
          </cell>
          <cell r="G61485" t="str">
            <v>Excess Capacity by Transport</v>
          </cell>
          <cell r="H61485">
            <v>43922</v>
          </cell>
          <cell r="I61485" t="str">
            <v>2019-2020</v>
          </cell>
          <cell r="J61485">
            <v>2345</v>
          </cell>
          <cell r="K61485">
            <v>2020</v>
          </cell>
          <cell r="L61485">
            <v>0</v>
          </cell>
        </row>
        <row r="61486">
          <cell r="A61486" t="str">
            <v>Apr</v>
          </cell>
          <cell r="B61486" t="str">
            <v>NCDA SH NEX</v>
          </cell>
          <cell r="G61486" t="str">
            <v>Excess Capacity by Transport</v>
          </cell>
          <cell r="H61486">
            <v>44287</v>
          </cell>
          <cell r="I61486" t="str">
            <v>2020-2021</v>
          </cell>
          <cell r="J61486">
            <v>2345</v>
          </cell>
          <cell r="K61486">
            <v>2021</v>
          </cell>
          <cell r="L61486">
            <v>0</v>
          </cell>
        </row>
        <row r="61487">
          <cell r="A61487" t="str">
            <v>Apr</v>
          </cell>
          <cell r="B61487" t="str">
            <v>NCDA SH NEX</v>
          </cell>
          <cell r="G61487" t="str">
            <v>Excess Capacity by Transport</v>
          </cell>
          <cell r="H61487">
            <v>44652</v>
          </cell>
          <cell r="I61487" t="str">
            <v>2021-2022</v>
          </cell>
          <cell r="J61487">
            <v>2345</v>
          </cell>
          <cell r="K61487">
            <v>2022</v>
          </cell>
          <cell r="L61487">
            <v>0</v>
          </cell>
        </row>
        <row r="61488">
          <cell r="A61488" t="str">
            <v>Apr</v>
          </cell>
          <cell r="B61488" t="str">
            <v>NCDA SH NEX</v>
          </cell>
          <cell r="G61488" t="str">
            <v>Excess Capacity by Transport</v>
          </cell>
          <cell r="H61488">
            <v>45017</v>
          </cell>
          <cell r="I61488" t="str">
            <v>2022-2023</v>
          </cell>
          <cell r="J61488">
            <v>2345</v>
          </cell>
          <cell r="K61488">
            <v>2023</v>
          </cell>
          <cell r="L61488">
            <v>0</v>
          </cell>
        </row>
        <row r="61489">
          <cell r="A61489" t="str">
            <v>Apr</v>
          </cell>
          <cell r="B61489" t="str">
            <v>NCDA SH NEX</v>
          </cell>
          <cell r="G61489" t="str">
            <v>Excess Capacity by Transport</v>
          </cell>
          <cell r="H61489">
            <v>45383</v>
          </cell>
          <cell r="I61489" t="str">
            <v>2023-2024</v>
          </cell>
          <cell r="J61489">
            <v>2345</v>
          </cell>
          <cell r="K61489">
            <v>2024</v>
          </cell>
          <cell r="L61489">
            <v>0</v>
          </cell>
        </row>
        <row r="61490">
          <cell r="A61490" t="str">
            <v>Apr</v>
          </cell>
          <cell r="B61490" t="str">
            <v>NCDA SH NEX</v>
          </cell>
          <cell r="G61490" t="str">
            <v>Excess Capacity by Transport</v>
          </cell>
          <cell r="H61490">
            <v>45748</v>
          </cell>
          <cell r="I61490" t="str">
            <v>2024-2025</v>
          </cell>
          <cell r="J61490">
            <v>2345</v>
          </cell>
          <cell r="K61490">
            <v>2025</v>
          </cell>
          <cell r="L61490">
            <v>0</v>
          </cell>
        </row>
        <row r="61491">
          <cell r="A61491" t="str">
            <v>Apr</v>
          </cell>
          <cell r="B61491" t="str">
            <v>NCDA SH NEX</v>
          </cell>
          <cell r="G61491" t="str">
            <v>Excess Capacity by Transport</v>
          </cell>
          <cell r="H61491">
            <v>46113</v>
          </cell>
          <cell r="I61491" t="str">
            <v>2025-2026</v>
          </cell>
          <cell r="J61491">
            <v>2345</v>
          </cell>
          <cell r="K61491">
            <v>2026</v>
          </cell>
          <cell r="L61491">
            <v>0</v>
          </cell>
        </row>
        <row r="61492">
          <cell r="A61492" t="str">
            <v>Apr</v>
          </cell>
          <cell r="B61492" t="str">
            <v>NCDA SH NEX</v>
          </cell>
          <cell r="G61492" t="str">
            <v>Load Factor by Transport</v>
          </cell>
          <cell r="H61492">
            <v>42826</v>
          </cell>
          <cell r="I61492" t="str">
            <v>2016-2017</v>
          </cell>
          <cell r="J61492">
            <v>2345</v>
          </cell>
          <cell r="K61492">
            <v>2017</v>
          </cell>
          <cell r="L61492">
            <v>0</v>
          </cell>
        </row>
        <row r="61493">
          <cell r="A61493" t="str">
            <v>Apr</v>
          </cell>
          <cell r="B61493" t="str">
            <v>NCDA SH NEX</v>
          </cell>
          <cell r="G61493" t="str">
            <v>Load Factor by Transport</v>
          </cell>
          <cell r="H61493">
            <v>43191</v>
          </cell>
          <cell r="I61493" t="str">
            <v>2017-2018</v>
          </cell>
          <cell r="J61493">
            <v>2345</v>
          </cell>
          <cell r="K61493">
            <v>2018</v>
          </cell>
          <cell r="L61493">
            <v>100</v>
          </cell>
        </row>
        <row r="61494">
          <cell r="A61494" t="str">
            <v>Apr</v>
          </cell>
          <cell r="B61494" t="str">
            <v>NCDA SH NEX</v>
          </cell>
          <cell r="G61494" t="str">
            <v>Load Factor by Transport</v>
          </cell>
          <cell r="H61494">
            <v>43556</v>
          </cell>
          <cell r="I61494" t="str">
            <v>2018-2019</v>
          </cell>
          <cell r="J61494">
            <v>2345</v>
          </cell>
          <cell r="K61494">
            <v>2019</v>
          </cell>
          <cell r="L61494">
            <v>100</v>
          </cell>
        </row>
        <row r="61495">
          <cell r="A61495" t="str">
            <v>Apr</v>
          </cell>
          <cell r="B61495" t="str">
            <v>NCDA SH NEX</v>
          </cell>
          <cell r="G61495" t="str">
            <v>Load Factor by Transport</v>
          </cell>
          <cell r="H61495">
            <v>43922</v>
          </cell>
          <cell r="I61495" t="str">
            <v>2019-2020</v>
          </cell>
          <cell r="J61495">
            <v>2345</v>
          </cell>
          <cell r="K61495">
            <v>2020</v>
          </cell>
          <cell r="L61495">
            <v>100</v>
          </cell>
        </row>
        <row r="61496">
          <cell r="A61496" t="str">
            <v>Apr</v>
          </cell>
          <cell r="B61496" t="str">
            <v>NCDA SH NEX</v>
          </cell>
          <cell r="G61496" t="str">
            <v>Load Factor by Transport</v>
          </cell>
          <cell r="H61496">
            <v>44287</v>
          </cell>
          <cell r="I61496" t="str">
            <v>2020-2021</v>
          </cell>
          <cell r="J61496">
            <v>2345</v>
          </cell>
          <cell r="K61496">
            <v>2021</v>
          </cell>
          <cell r="L61496">
            <v>100</v>
          </cell>
        </row>
        <row r="61497">
          <cell r="A61497" t="str">
            <v>Apr</v>
          </cell>
          <cell r="B61497" t="str">
            <v>NCDA SH NEX</v>
          </cell>
          <cell r="G61497" t="str">
            <v>Load Factor by Transport</v>
          </cell>
          <cell r="H61497">
            <v>44652</v>
          </cell>
          <cell r="I61497" t="str">
            <v>2021-2022</v>
          </cell>
          <cell r="J61497">
            <v>2345</v>
          </cell>
          <cell r="K61497">
            <v>2022</v>
          </cell>
          <cell r="L61497">
            <v>100</v>
          </cell>
        </row>
        <row r="61498">
          <cell r="A61498" t="str">
            <v>Apr</v>
          </cell>
          <cell r="B61498" t="str">
            <v>NCDA SH NEX</v>
          </cell>
          <cell r="G61498" t="str">
            <v>Load Factor by Transport</v>
          </cell>
          <cell r="H61498">
            <v>45017</v>
          </cell>
          <cell r="I61498" t="str">
            <v>2022-2023</v>
          </cell>
          <cell r="J61498">
            <v>2345</v>
          </cell>
          <cell r="K61498">
            <v>2023</v>
          </cell>
          <cell r="L61498">
            <v>100</v>
          </cell>
        </row>
        <row r="61499">
          <cell r="A61499" t="str">
            <v>Apr</v>
          </cell>
          <cell r="B61499" t="str">
            <v>NCDA SH NEX</v>
          </cell>
          <cell r="G61499" t="str">
            <v>Load Factor by Transport</v>
          </cell>
          <cell r="H61499">
            <v>45383</v>
          </cell>
          <cell r="I61499" t="str">
            <v>2023-2024</v>
          </cell>
          <cell r="J61499">
            <v>2345</v>
          </cell>
          <cell r="K61499">
            <v>2024</v>
          </cell>
          <cell r="L61499">
            <v>100</v>
          </cell>
        </row>
        <row r="61500">
          <cell r="A61500" t="str">
            <v>Apr</v>
          </cell>
          <cell r="B61500" t="str">
            <v>NCDA SH NEX</v>
          </cell>
          <cell r="G61500" t="str">
            <v>Load Factor by Transport</v>
          </cell>
          <cell r="H61500">
            <v>45748</v>
          </cell>
          <cell r="I61500" t="str">
            <v>2024-2025</v>
          </cell>
          <cell r="J61500">
            <v>2345</v>
          </cell>
          <cell r="K61500">
            <v>2025</v>
          </cell>
          <cell r="L61500">
            <v>100</v>
          </cell>
        </row>
        <row r="61501">
          <cell r="A61501" t="str">
            <v>Apr</v>
          </cell>
          <cell r="B61501" t="str">
            <v>NCDA SH NEX</v>
          </cell>
          <cell r="G61501" t="str">
            <v>Load Factor by Transport</v>
          </cell>
          <cell r="H61501">
            <v>46113</v>
          </cell>
          <cell r="I61501" t="str">
            <v>2025-2026</v>
          </cell>
          <cell r="J61501">
            <v>2345</v>
          </cell>
          <cell r="K61501">
            <v>2026</v>
          </cell>
          <cell r="L61501">
            <v>100</v>
          </cell>
        </row>
        <row r="61502">
          <cell r="A61502" t="str">
            <v>Apr</v>
          </cell>
          <cell r="B61502" t="str">
            <v>NCDA SH Tran</v>
          </cell>
          <cell r="G61502" t="str">
            <v>Inflow (Gross Flow) by Transport</v>
          </cell>
          <cell r="H61502">
            <v>42826</v>
          </cell>
          <cell r="I61502" t="str">
            <v>2016-2017</v>
          </cell>
          <cell r="J61502">
            <v>2345</v>
          </cell>
          <cell r="K61502">
            <v>2017</v>
          </cell>
          <cell r="L61502">
            <v>0</v>
          </cell>
        </row>
        <row r="61503">
          <cell r="A61503" t="str">
            <v>Apr</v>
          </cell>
          <cell r="B61503" t="str">
            <v>NCDA SH Tran</v>
          </cell>
          <cell r="G61503" t="str">
            <v>Inflow (Gross Flow) by Transport</v>
          </cell>
          <cell r="H61503">
            <v>43191</v>
          </cell>
          <cell r="I61503" t="str">
            <v>2017-2018</v>
          </cell>
          <cell r="J61503">
            <v>2345</v>
          </cell>
          <cell r="K61503">
            <v>2018</v>
          </cell>
          <cell r="L61503">
            <v>29.219999313354492</v>
          </cell>
        </row>
        <row r="61504">
          <cell r="A61504" t="str">
            <v>Apr</v>
          </cell>
          <cell r="B61504" t="str">
            <v>NCDA SH Tran</v>
          </cell>
          <cell r="G61504" t="str">
            <v>Inflow (Gross Flow) by Transport</v>
          </cell>
          <cell r="H61504">
            <v>43556</v>
          </cell>
          <cell r="I61504" t="str">
            <v>2018-2019</v>
          </cell>
          <cell r="J61504">
            <v>2345</v>
          </cell>
          <cell r="K61504">
            <v>2019</v>
          </cell>
          <cell r="L61504">
            <v>158.94900512695313</v>
          </cell>
        </row>
        <row r="61505">
          <cell r="A61505" t="str">
            <v>Apr</v>
          </cell>
          <cell r="B61505" t="str">
            <v>NCDA SH Tran</v>
          </cell>
          <cell r="G61505" t="str">
            <v>Inflow (Gross Flow) by Transport</v>
          </cell>
          <cell r="H61505">
            <v>43922</v>
          </cell>
          <cell r="I61505" t="str">
            <v>2019-2020</v>
          </cell>
          <cell r="J61505">
            <v>2345</v>
          </cell>
          <cell r="K61505">
            <v>2020</v>
          </cell>
          <cell r="L61505">
            <v>164.42999267578125</v>
          </cell>
        </row>
        <row r="61506">
          <cell r="A61506" t="str">
            <v>Apr</v>
          </cell>
          <cell r="B61506" t="str">
            <v>NCDA SH Tran</v>
          </cell>
          <cell r="G61506" t="str">
            <v>Inflow (Gross Flow) by Transport</v>
          </cell>
          <cell r="H61506">
            <v>44287</v>
          </cell>
          <cell r="I61506" t="str">
            <v>2020-2021</v>
          </cell>
          <cell r="J61506">
            <v>2345</v>
          </cell>
          <cell r="K61506">
            <v>2021</v>
          </cell>
          <cell r="L61506">
            <v>158.94900512695313</v>
          </cell>
        </row>
        <row r="61507">
          <cell r="A61507" t="str">
            <v>Apr</v>
          </cell>
          <cell r="B61507" t="str">
            <v>NCDA SH Tran</v>
          </cell>
          <cell r="G61507" t="str">
            <v>Inflow (Gross Flow) by Transport</v>
          </cell>
          <cell r="H61507">
            <v>44652</v>
          </cell>
          <cell r="I61507" t="str">
            <v>2021-2022</v>
          </cell>
          <cell r="J61507">
            <v>2345</v>
          </cell>
          <cell r="K61507">
            <v>2022</v>
          </cell>
          <cell r="L61507">
            <v>164.42999267578125</v>
          </cell>
        </row>
        <row r="61508">
          <cell r="A61508" t="str">
            <v>Apr</v>
          </cell>
          <cell r="B61508" t="str">
            <v>NCDA SH Tran</v>
          </cell>
          <cell r="G61508" t="str">
            <v>Inflow (Gross Flow) by Transport</v>
          </cell>
          <cell r="H61508">
            <v>45017</v>
          </cell>
          <cell r="I61508" t="str">
            <v>2022-2023</v>
          </cell>
          <cell r="J61508">
            <v>2345</v>
          </cell>
          <cell r="K61508">
            <v>2023</v>
          </cell>
          <cell r="L61508">
            <v>158.94900512695313</v>
          </cell>
        </row>
        <row r="61509">
          <cell r="A61509" t="str">
            <v>Apr</v>
          </cell>
          <cell r="B61509" t="str">
            <v>NCDA SH Tran</v>
          </cell>
          <cell r="G61509" t="str">
            <v>Inflow (Gross Flow) by Transport</v>
          </cell>
          <cell r="H61509">
            <v>45383</v>
          </cell>
          <cell r="I61509" t="str">
            <v>2023-2024</v>
          </cell>
          <cell r="J61509">
            <v>2345</v>
          </cell>
          <cell r="K61509">
            <v>2024</v>
          </cell>
          <cell r="L61509">
            <v>164.42999267578125</v>
          </cell>
        </row>
        <row r="61510">
          <cell r="A61510" t="str">
            <v>Apr</v>
          </cell>
          <cell r="B61510" t="str">
            <v>NCDA SH Tran</v>
          </cell>
          <cell r="G61510" t="str">
            <v>Inflow (Gross Flow) by Transport</v>
          </cell>
          <cell r="H61510">
            <v>45748</v>
          </cell>
          <cell r="I61510" t="str">
            <v>2024-2025</v>
          </cell>
          <cell r="J61510">
            <v>2345</v>
          </cell>
          <cell r="K61510">
            <v>2025</v>
          </cell>
          <cell r="L61510">
            <v>164.42999267578125</v>
          </cell>
        </row>
        <row r="61511">
          <cell r="A61511" t="str">
            <v>Apr</v>
          </cell>
          <cell r="B61511" t="str">
            <v>NCDA SH Tran</v>
          </cell>
          <cell r="G61511" t="str">
            <v>Inflow (Gross Flow) by Transport</v>
          </cell>
          <cell r="H61511">
            <v>46113</v>
          </cell>
          <cell r="I61511" t="str">
            <v>2025-2026</v>
          </cell>
          <cell r="J61511">
            <v>2345</v>
          </cell>
          <cell r="K61511">
            <v>2026</v>
          </cell>
          <cell r="L61511">
            <v>158.94900512695313</v>
          </cell>
        </row>
        <row r="61512">
          <cell r="A61512" t="str">
            <v>Apr</v>
          </cell>
          <cell r="B61512" t="str">
            <v>NCDA SH Tran</v>
          </cell>
          <cell r="G61512" t="str">
            <v>Total Transport Fix Cost</v>
          </cell>
          <cell r="H61512">
            <v>42826</v>
          </cell>
          <cell r="I61512" t="str">
            <v>2016-2017</v>
          </cell>
          <cell r="J61512">
            <v>2345</v>
          </cell>
          <cell r="K61512">
            <v>2017</v>
          </cell>
          <cell r="L61512">
            <v>0</v>
          </cell>
        </row>
        <row r="61513">
          <cell r="A61513" t="str">
            <v>Apr</v>
          </cell>
          <cell r="B61513" t="str">
            <v>NCDA SH Tran</v>
          </cell>
          <cell r="G61513" t="str">
            <v>Total Transport Fix Cost</v>
          </cell>
          <cell r="H61513">
            <v>43191</v>
          </cell>
          <cell r="I61513" t="str">
            <v>2017-2018</v>
          </cell>
          <cell r="J61513">
            <v>2345</v>
          </cell>
          <cell r="K61513">
            <v>2018</v>
          </cell>
          <cell r="L61513">
            <v>8.6685028076171875</v>
          </cell>
        </row>
        <row r="61514">
          <cell r="A61514" t="str">
            <v>Apr</v>
          </cell>
          <cell r="B61514" t="str">
            <v>NCDA SH Tran</v>
          </cell>
          <cell r="G61514" t="str">
            <v>Total Transport Fix Cost</v>
          </cell>
          <cell r="H61514">
            <v>43556</v>
          </cell>
          <cell r="I61514" t="str">
            <v>2018-2019</v>
          </cell>
          <cell r="J61514">
            <v>2345</v>
          </cell>
          <cell r="K61514">
            <v>2019</v>
          </cell>
          <cell r="L61514">
            <v>48.780353546142578</v>
          </cell>
        </row>
        <row r="61515">
          <cell r="A61515" t="str">
            <v>Apr</v>
          </cell>
          <cell r="B61515" t="str">
            <v>NCDA SH Tran</v>
          </cell>
          <cell r="G61515" t="str">
            <v>Total Transport Fix Cost</v>
          </cell>
          <cell r="H61515">
            <v>43922</v>
          </cell>
          <cell r="I61515" t="str">
            <v>2019-2020</v>
          </cell>
          <cell r="J61515">
            <v>2345</v>
          </cell>
          <cell r="K61515">
            <v>2020</v>
          </cell>
          <cell r="L61515">
            <v>48.780353546142578</v>
          </cell>
        </row>
        <row r="61516">
          <cell r="A61516" t="str">
            <v>Apr</v>
          </cell>
          <cell r="B61516" t="str">
            <v>NCDA SH Tran</v>
          </cell>
          <cell r="G61516" t="str">
            <v>Total Transport Fix Cost</v>
          </cell>
          <cell r="H61516">
            <v>44287</v>
          </cell>
          <cell r="I61516" t="str">
            <v>2020-2021</v>
          </cell>
          <cell r="J61516">
            <v>2345</v>
          </cell>
          <cell r="K61516">
            <v>2021</v>
          </cell>
          <cell r="L61516">
            <v>48.780353546142578</v>
          </cell>
        </row>
        <row r="61517">
          <cell r="A61517" t="str">
            <v>Apr</v>
          </cell>
          <cell r="B61517" t="str">
            <v>NCDA SH Tran</v>
          </cell>
          <cell r="G61517" t="str">
            <v>Total Transport Fix Cost</v>
          </cell>
          <cell r="H61517">
            <v>44652</v>
          </cell>
          <cell r="I61517" t="str">
            <v>2021-2022</v>
          </cell>
          <cell r="J61517">
            <v>2345</v>
          </cell>
          <cell r="K61517">
            <v>2022</v>
          </cell>
          <cell r="L61517">
            <v>48.780353546142578</v>
          </cell>
        </row>
        <row r="61518">
          <cell r="A61518" t="str">
            <v>Apr</v>
          </cell>
          <cell r="B61518" t="str">
            <v>NCDA SH Tran</v>
          </cell>
          <cell r="G61518" t="str">
            <v>Total Transport Fix Cost</v>
          </cell>
          <cell r="H61518">
            <v>45017</v>
          </cell>
          <cell r="I61518" t="str">
            <v>2022-2023</v>
          </cell>
          <cell r="J61518">
            <v>2345</v>
          </cell>
          <cell r="K61518">
            <v>2023</v>
          </cell>
          <cell r="L61518">
            <v>48.780353546142578</v>
          </cell>
        </row>
        <row r="61519">
          <cell r="A61519" t="str">
            <v>Apr</v>
          </cell>
          <cell r="B61519" t="str">
            <v>NCDA SH Tran</v>
          </cell>
          <cell r="G61519" t="str">
            <v>Total Transport Fix Cost</v>
          </cell>
          <cell r="H61519">
            <v>45383</v>
          </cell>
          <cell r="I61519" t="str">
            <v>2023-2024</v>
          </cell>
          <cell r="J61519">
            <v>2345</v>
          </cell>
          <cell r="K61519">
            <v>2024</v>
          </cell>
          <cell r="L61519">
            <v>48.780353546142578</v>
          </cell>
        </row>
        <row r="61520">
          <cell r="A61520" t="str">
            <v>Apr</v>
          </cell>
          <cell r="B61520" t="str">
            <v>NCDA SH Tran</v>
          </cell>
          <cell r="G61520" t="str">
            <v>Total Transport Fix Cost</v>
          </cell>
          <cell r="H61520">
            <v>45748</v>
          </cell>
          <cell r="I61520" t="str">
            <v>2024-2025</v>
          </cell>
          <cell r="J61520">
            <v>2345</v>
          </cell>
          <cell r="K61520">
            <v>2025</v>
          </cell>
          <cell r="L61520">
            <v>48.780353546142578</v>
          </cell>
        </row>
        <row r="61521">
          <cell r="A61521" t="str">
            <v>Apr</v>
          </cell>
          <cell r="B61521" t="str">
            <v>NCDA SH Tran</v>
          </cell>
          <cell r="G61521" t="str">
            <v>Total Transport Fix Cost</v>
          </cell>
          <cell r="H61521">
            <v>46113</v>
          </cell>
          <cell r="I61521" t="str">
            <v>2025-2026</v>
          </cell>
          <cell r="J61521">
            <v>2345</v>
          </cell>
          <cell r="K61521">
            <v>2026</v>
          </cell>
          <cell r="L61521">
            <v>48.780353546142578</v>
          </cell>
        </row>
        <row r="61522">
          <cell r="A61522" t="str">
            <v>Apr</v>
          </cell>
          <cell r="B61522" t="str">
            <v>NCDA SH Tran</v>
          </cell>
          <cell r="G61522" t="str">
            <v>Transp Cost by Transport</v>
          </cell>
          <cell r="H61522">
            <v>42826</v>
          </cell>
          <cell r="I61522" t="str">
            <v>2016-2017</v>
          </cell>
          <cell r="J61522">
            <v>2345</v>
          </cell>
          <cell r="K61522">
            <v>2017</v>
          </cell>
          <cell r="L61522">
            <v>0</v>
          </cell>
        </row>
        <row r="61523">
          <cell r="A61523" t="str">
            <v>Apr</v>
          </cell>
          <cell r="B61523" t="str">
            <v>NCDA SH Tran</v>
          </cell>
          <cell r="G61523" t="str">
            <v>Transp Cost by Transport</v>
          </cell>
          <cell r="H61523">
            <v>43191</v>
          </cell>
          <cell r="I61523" t="str">
            <v>2017-2018</v>
          </cell>
          <cell r="J61523">
            <v>2345</v>
          </cell>
          <cell r="K61523">
            <v>2018</v>
          </cell>
          <cell r="L61523">
            <v>0</v>
          </cell>
        </row>
        <row r="61524">
          <cell r="A61524" t="str">
            <v>Apr</v>
          </cell>
          <cell r="B61524" t="str">
            <v>NCDA SH Tran</v>
          </cell>
          <cell r="G61524" t="str">
            <v>Transp Cost by Transport</v>
          </cell>
          <cell r="H61524">
            <v>43556</v>
          </cell>
          <cell r="I61524" t="str">
            <v>2018-2019</v>
          </cell>
          <cell r="J61524">
            <v>2345</v>
          </cell>
          <cell r="K61524">
            <v>2019</v>
          </cell>
          <cell r="L61524">
            <v>0</v>
          </cell>
        </row>
        <row r="61525">
          <cell r="A61525" t="str">
            <v>Apr</v>
          </cell>
          <cell r="B61525" t="str">
            <v>NCDA SH Tran</v>
          </cell>
          <cell r="G61525" t="str">
            <v>Transp Cost by Transport</v>
          </cell>
          <cell r="H61525">
            <v>43922</v>
          </cell>
          <cell r="I61525" t="str">
            <v>2019-2020</v>
          </cell>
          <cell r="J61525">
            <v>2345</v>
          </cell>
          <cell r="K61525">
            <v>2020</v>
          </cell>
          <cell r="L61525">
            <v>0</v>
          </cell>
        </row>
        <row r="61526">
          <cell r="A61526" t="str">
            <v>Apr</v>
          </cell>
          <cell r="B61526" t="str">
            <v>NCDA SH Tran</v>
          </cell>
          <cell r="G61526" t="str">
            <v>Transp Cost by Transport</v>
          </cell>
          <cell r="H61526">
            <v>44287</v>
          </cell>
          <cell r="I61526" t="str">
            <v>2020-2021</v>
          </cell>
          <cell r="J61526">
            <v>2345</v>
          </cell>
          <cell r="K61526">
            <v>2021</v>
          </cell>
          <cell r="L61526">
            <v>0</v>
          </cell>
        </row>
        <row r="61527">
          <cell r="A61527" t="str">
            <v>Apr</v>
          </cell>
          <cell r="B61527" t="str">
            <v>NCDA SH Tran</v>
          </cell>
          <cell r="G61527" t="str">
            <v>Transp Cost by Transport</v>
          </cell>
          <cell r="H61527">
            <v>44652</v>
          </cell>
          <cell r="I61527" t="str">
            <v>2021-2022</v>
          </cell>
          <cell r="J61527">
            <v>2345</v>
          </cell>
          <cell r="K61527">
            <v>2022</v>
          </cell>
          <cell r="L61527">
            <v>0</v>
          </cell>
        </row>
        <row r="61528">
          <cell r="A61528" t="str">
            <v>Apr</v>
          </cell>
          <cell r="B61528" t="str">
            <v>NCDA SH Tran</v>
          </cell>
          <cell r="G61528" t="str">
            <v>Transp Cost by Transport</v>
          </cell>
          <cell r="H61528">
            <v>45017</v>
          </cell>
          <cell r="I61528" t="str">
            <v>2022-2023</v>
          </cell>
          <cell r="J61528">
            <v>2345</v>
          </cell>
          <cell r="K61528">
            <v>2023</v>
          </cell>
          <cell r="L61528">
            <v>0</v>
          </cell>
        </row>
        <row r="61529">
          <cell r="A61529" t="str">
            <v>Apr</v>
          </cell>
          <cell r="B61529" t="str">
            <v>NCDA SH Tran</v>
          </cell>
          <cell r="G61529" t="str">
            <v>Transp Cost by Transport</v>
          </cell>
          <cell r="H61529">
            <v>45383</v>
          </cell>
          <cell r="I61529" t="str">
            <v>2023-2024</v>
          </cell>
          <cell r="J61529">
            <v>2345</v>
          </cell>
          <cell r="K61529">
            <v>2024</v>
          </cell>
          <cell r="L61529">
            <v>0</v>
          </cell>
        </row>
        <row r="61530">
          <cell r="A61530" t="str">
            <v>Apr</v>
          </cell>
          <cell r="B61530" t="str">
            <v>NCDA SH Tran</v>
          </cell>
          <cell r="G61530" t="str">
            <v>Transp Cost by Transport</v>
          </cell>
          <cell r="H61530">
            <v>45748</v>
          </cell>
          <cell r="I61530" t="str">
            <v>2024-2025</v>
          </cell>
          <cell r="J61530">
            <v>2345</v>
          </cell>
          <cell r="K61530">
            <v>2025</v>
          </cell>
          <cell r="L61530">
            <v>0</v>
          </cell>
        </row>
        <row r="61531">
          <cell r="A61531" t="str">
            <v>Apr</v>
          </cell>
          <cell r="B61531" t="str">
            <v>NCDA SH Tran</v>
          </cell>
          <cell r="G61531" t="str">
            <v>Transp Cost by Transport</v>
          </cell>
          <cell r="H61531">
            <v>46113</v>
          </cell>
          <cell r="I61531" t="str">
            <v>2025-2026</v>
          </cell>
          <cell r="J61531">
            <v>2345</v>
          </cell>
          <cell r="K61531">
            <v>2026</v>
          </cell>
          <cell r="L61531">
            <v>0</v>
          </cell>
        </row>
        <row r="61532">
          <cell r="A61532" t="str">
            <v>Apr</v>
          </cell>
          <cell r="B61532" t="str">
            <v>NCDA SH Tran</v>
          </cell>
          <cell r="G61532" t="str">
            <v>Other Var Cost by Transport</v>
          </cell>
          <cell r="H61532">
            <v>42826</v>
          </cell>
          <cell r="I61532" t="str">
            <v>2016-2017</v>
          </cell>
          <cell r="J61532">
            <v>2345</v>
          </cell>
          <cell r="K61532">
            <v>2017</v>
          </cell>
          <cell r="L61532">
            <v>0</v>
          </cell>
        </row>
        <row r="61533">
          <cell r="A61533" t="str">
            <v>Apr</v>
          </cell>
          <cell r="B61533" t="str">
            <v>NCDA SH Tran</v>
          </cell>
          <cell r="G61533" t="str">
            <v>Other Var Cost by Transport</v>
          </cell>
          <cell r="H61533">
            <v>43191</v>
          </cell>
          <cell r="I61533" t="str">
            <v>2017-2018</v>
          </cell>
          <cell r="J61533">
            <v>2345</v>
          </cell>
          <cell r="K61533">
            <v>2018</v>
          </cell>
          <cell r="L61533">
            <v>0.27174600958824158</v>
          </cell>
        </row>
        <row r="61534">
          <cell r="A61534" t="str">
            <v>Apr</v>
          </cell>
          <cell r="B61534" t="str">
            <v>NCDA SH Tran</v>
          </cell>
          <cell r="G61534" t="str">
            <v>Other Var Cost by Transport</v>
          </cell>
          <cell r="H61534">
            <v>43556</v>
          </cell>
          <cell r="I61534" t="str">
            <v>2018-2019</v>
          </cell>
          <cell r="J61534">
            <v>2345</v>
          </cell>
          <cell r="K61534">
            <v>2019</v>
          </cell>
          <cell r="L61534">
            <v>1.3669613599777222</v>
          </cell>
        </row>
        <row r="61535">
          <cell r="A61535" t="str">
            <v>Apr</v>
          </cell>
          <cell r="B61535" t="str">
            <v>NCDA SH Tran</v>
          </cell>
          <cell r="G61535" t="str">
            <v>Other Var Cost by Transport</v>
          </cell>
          <cell r="H61535">
            <v>43922</v>
          </cell>
          <cell r="I61535" t="str">
            <v>2019-2020</v>
          </cell>
          <cell r="J61535">
            <v>2345</v>
          </cell>
          <cell r="K61535">
            <v>2020</v>
          </cell>
          <cell r="L61535">
            <v>1.4140980243682861</v>
          </cell>
        </row>
        <row r="61536">
          <cell r="A61536" t="str">
            <v>Apr</v>
          </cell>
          <cell r="B61536" t="str">
            <v>NCDA SH Tran</v>
          </cell>
          <cell r="G61536" t="str">
            <v>Other Var Cost by Transport</v>
          </cell>
          <cell r="H61536">
            <v>44287</v>
          </cell>
          <cell r="I61536" t="str">
            <v>2020-2021</v>
          </cell>
          <cell r="J61536">
            <v>2345</v>
          </cell>
          <cell r="K61536">
            <v>2021</v>
          </cell>
          <cell r="L61536">
            <v>1.3669613599777222</v>
          </cell>
        </row>
        <row r="61537">
          <cell r="A61537" t="str">
            <v>Apr</v>
          </cell>
          <cell r="B61537" t="str">
            <v>NCDA SH Tran</v>
          </cell>
          <cell r="G61537" t="str">
            <v>Other Var Cost by Transport</v>
          </cell>
          <cell r="H61537">
            <v>44652</v>
          </cell>
          <cell r="I61537" t="str">
            <v>2021-2022</v>
          </cell>
          <cell r="J61537">
            <v>2345</v>
          </cell>
          <cell r="K61537">
            <v>2022</v>
          </cell>
          <cell r="L61537">
            <v>1.4140980243682861</v>
          </cell>
        </row>
        <row r="61538">
          <cell r="A61538" t="str">
            <v>Apr</v>
          </cell>
          <cell r="B61538" t="str">
            <v>NCDA SH Tran</v>
          </cell>
          <cell r="G61538" t="str">
            <v>Other Var Cost by Transport</v>
          </cell>
          <cell r="H61538">
            <v>45017</v>
          </cell>
          <cell r="I61538" t="str">
            <v>2022-2023</v>
          </cell>
          <cell r="J61538">
            <v>2345</v>
          </cell>
          <cell r="K61538">
            <v>2023</v>
          </cell>
          <cell r="L61538">
            <v>1.3669613599777222</v>
          </cell>
        </row>
        <row r="61539">
          <cell r="A61539" t="str">
            <v>Apr</v>
          </cell>
          <cell r="B61539" t="str">
            <v>NCDA SH Tran</v>
          </cell>
          <cell r="G61539" t="str">
            <v>Other Var Cost by Transport</v>
          </cell>
          <cell r="H61539">
            <v>45383</v>
          </cell>
          <cell r="I61539" t="str">
            <v>2023-2024</v>
          </cell>
          <cell r="J61539">
            <v>2345</v>
          </cell>
          <cell r="K61539">
            <v>2024</v>
          </cell>
          <cell r="L61539">
            <v>1.4140980243682861</v>
          </cell>
        </row>
        <row r="61540">
          <cell r="A61540" t="str">
            <v>Apr</v>
          </cell>
          <cell r="B61540" t="str">
            <v>NCDA SH Tran</v>
          </cell>
          <cell r="G61540" t="str">
            <v>Other Var Cost by Transport</v>
          </cell>
          <cell r="H61540">
            <v>45748</v>
          </cell>
          <cell r="I61540" t="str">
            <v>2024-2025</v>
          </cell>
          <cell r="J61540">
            <v>2345</v>
          </cell>
          <cell r="K61540">
            <v>2025</v>
          </cell>
          <cell r="L61540">
            <v>1.4140980243682861</v>
          </cell>
        </row>
        <row r="61541">
          <cell r="A61541" t="str">
            <v>Apr</v>
          </cell>
          <cell r="B61541" t="str">
            <v>NCDA SH Tran</v>
          </cell>
          <cell r="G61541" t="str">
            <v>Other Var Cost by Transport</v>
          </cell>
          <cell r="H61541">
            <v>46113</v>
          </cell>
          <cell r="I61541" t="str">
            <v>2025-2026</v>
          </cell>
          <cell r="J61541">
            <v>2345</v>
          </cell>
          <cell r="K61541">
            <v>2026</v>
          </cell>
          <cell r="L61541">
            <v>1.3669613599777222</v>
          </cell>
        </row>
        <row r="61542">
          <cell r="A61542" t="str">
            <v>Apr</v>
          </cell>
          <cell r="B61542" t="str">
            <v>NCDA SH Tran</v>
          </cell>
          <cell r="G61542" t="str">
            <v>Excess Capacity by Transport</v>
          </cell>
          <cell r="H61542">
            <v>42826</v>
          </cell>
          <cell r="I61542" t="str">
            <v>2016-2017</v>
          </cell>
          <cell r="J61542">
            <v>2345</v>
          </cell>
          <cell r="K61542">
            <v>2017</v>
          </cell>
          <cell r="L61542">
            <v>0</v>
          </cell>
        </row>
        <row r="61543">
          <cell r="A61543" t="str">
            <v>Apr</v>
          </cell>
          <cell r="B61543" t="str">
            <v>NCDA SH Tran</v>
          </cell>
          <cell r="G61543" t="str">
            <v>Excess Capacity by Transport</v>
          </cell>
          <cell r="H61543">
            <v>43191</v>
          </cell>
          <cell r="I61543" t="str">
            <v>2017-2018</v>
          </cell>
          <cell r="J61543">
            <v>2345</v>
          </cell>
          <cell r="K61543">
            <v>2018</v>
          </cell>
          <cell r="L61543">
            <v>0</v>
          </cell>
        </row>
        <row r="61544">
          <cell r="A61544" t="str">
            <v>Apr</v>
          </cell>
          <cell r="B61544" t="str">
            <v>NCDA SH Tran</v>
          </cell>
          <cell r="G61544" t="str">
            <v>Excess Capacity by Transport</v>
          </cell>
          <cell r="H61544">
            <v>43556</v>
          </cell>
          <cell r="I61544" t="str">
            <v>2018-2019</v>
          </cell>
          <cell r="J61544">
            <v>2345</v>
          </cell>
          <cell r="K61544">
            <v>2019</v>
          </cell>
          <cell r="L61544">
            <v>5.4809999465942383</v>
          </cell>
        </row>
        <row r="61545">
          <cell r="A61545" t="str">
            <v>Apr</v>
          </cell>
          <cell r="B61545" t="str">
            <v>NCDA SH Tran</v>
          </cell>
          <cell r="G61545" t="str">
            <v>Excess Capacity by Transport</v>
          </cell>
          <cell r="H61545">
            <v>43922</v>
          </cell>
          <cell r="I61545" t="str">
            <v>2019-2020</v>
          </cell>
          <cell r="J61545">
            <v>2345</v>
          </cell>
          <cell r="K61545">
            <v>2020</v>
          </cell>
          <cell r="L61545">
            <v>0</v>
          </cell>
        </row>
        <row r="61546">
          <cell r="A61546" t="str">
            <v>Apr</v>
          </cell>
          <cell r="B61546" t="str">
            <v>NCDA SH Tran</v>
          </cell>
          <cell r="G61546" t="str">
            <v>Excess Capacity by Transport</v>
          </cell>
          <cell r="H61546">
            <v>44287</v>
          </cell>
          <cell r="I61546" t="str">
            <v>2020-2021</v>
          </cell>
          <cell r="J61546">
            <v>2345</v>
          </cell>
          <cell r="K61546">
            <v>2021</v>
          </cell>
          <cell r="L61546">
            <v>5.4809999465942383</v>
          </cell>
        </row>
        <row r="61547">
          <cell r="A61547" t="str">
            <v>Apr</v>
          </cell>
          <cell r="B61547" t="str">
            <v>NCDA SH Tran</v>
          </cell>
          <cell r="G61547" t="str">
            <v>Excess Capacity by Transport</v>
          </cell>
          <cell r="H61547">
            <v>44652</v>
          </cell>
          <cell r="I61547" t="str">
            <v>2021-2022</v>
          </cell>
          <cell r="J61547">
            <v>2345</v>
          </cell>
          <cell r="K61547">
            <v>2022</v>
          </cell>
          <cell r="L61547">
            <v>0</v>
          </cell>
        </row>
        <row r="61548">
          <cell r="A61548" t="str">
            <v>Apr</v>
          </cell>
          <cell r="B61548" t="str">
            <v>NCDA SH Tran</v>
          </cell>
          <cell r="G61548" t="str">
            <v>Excess Capacity by Transport</v>
          </cell>
          <cell r="H61548">
            <v>45017</v>
          </cell>
          <cell r="I61548" t="str">
            <v>2022-2023</v>
          </cell>
          <cell r="J61548">
            <v>2345</v>
          </cell>
          <cell r="K61548">
            <v>2023</v>
          </cell>
          <cell r="L61548">
            <v>5.4809999465942383</v>
          </cell>
        </row>
        <row r="61549">
          <cell r="A61549" t="str">
            <v>Apr</v>
          </cell>
          <cell r="B61549" t="str">
            <v>NCDA SH Tran</v>
          </cell>
          <cell r="G61549" t="str">
            <v>Excess Capacity by Transport</v>
          </cell>
          <cell r="H61549">
            <v>45383</v>
          </cell>
          <cell r="I61549" t="str">
            <v>2023-2024</v>
          </cell>
          <cell r="J61549">
            <v>2345</v>
          </cell>
          <cell r="K61549">
            <v>2024</v>
          </cell>
          <cell r="L61549">
            <v>0</v>
          </cell>
        </row>
        <row r="61550">
          <cell r="A61550" t="str">
            <v>Apr</v>
          </cell>
          <cell r="B61550" t="str">
            <v>NCDA SH Tran</v>
          </cell>
          <cell r="G61550" t="str">
            <v>Excess Capacity by Transport</v>
          </cell>
          <cell r="H61550">
            <v>45748</v>
          </cell>
          <cell r="I61550" t="str">
            <v>2024-2025</v>
          </cell>
          <cell r="J61550">
            <v>2345</v>
          </cell>
          <cell r="K61550">
            <v>2025</v>
          </cell>
          <cell r="L61550">
            <v>0</v>
          </cell>
        </row>
        <row r="61551">
          <cell r="A61551" t="str">
            <v>Apr</v>
          </cell>
          <cell r="B61551" t="str">
            <v>NCDA SH Tran</v>
          </cell>
          <cell r="G61551" t="str">
            <v>Excess Capacity by Transport</v>
          </cell>
          <cell r="H61551">
            <v>46113</v>
          </cell>
          <cell r="I61551" t="str">
            <v>2025-2026</v>
          </cell>
          <cell r="J61551">
            <v>2345</v>
          </cell>
          <cell r="K61551">
            <v>2026</v>
          </cell>
          <cell r="L61551">
            <v>5.4809999465942383</v>
          </cell>
        </row>
        <row r="61552">
          <cell r="A61552" t="str">
            <v>Apr</v>
          </cell>
          <cell r="B61552" t="str">
            <v>NCDA SH Tran</v>
          </cell>
          <cell r="G61552" t="str">
            <v>Load Factor by Transport</v>
          </cell>
          <cell r="H61552">
            <v>42826</v>
          </cell>
          <cell r="I61552" t="str">
            <v>2016-2017</v>
          </cell>
          <cell r="J61552">
            <v>2345</v>
          </cell>
          <cell r="K61552">
            <v>2017</v>
          </cell>
          <cell r="L61552">
            <v>0</v>
          </cell>
        </row>
        <row r="61553">
          <cell r="A61553" t="str">
            <v>Apr</v>
          </cell>
          <cell r="B61553" t="str">
            <v>NCDA SH Tran</v>
          </cell>
          <cell r="G61553" t="str">
            <v>Load Factor by Transport</v>
          </cell>
          <cell r="H61553">
            <v>43191</v>
          </cell>
          <cell r="I61553" t="str">
            <v>2017-2018</v>
          </cell>
          <cell r="J61553">
            <v>2345</v>
          </cell>
          <cell r="K61553">
            <v>2018</v>
          </cell>
          <cell r="L61553">
            <v>100</v>
          </cell>
        </row>
        <row r="61554">
          <cell r="A61554" t="str">
            <v>Apr</v>
          </cell>
          <cell r="B61554" t="str">
            <v>NCDA SH Tran</v>
          </cell>
          <cell r="G61554" t="str">
            <v>Load Factor by Transport</v>
          </cell>
          <cell r="H61554">
            <v>43556</v>
          </cell>
          <cell r="I61554" t="str">
            <v>2018-2019</v>
          </cell>
          <cell r="J61554">
            <v>2345</v>
          </cell>
          <cell r="K61554">
            <v>2019</v>
          </cell>
          <cell r="L61554">
            <v>96.666664123535156</v>
          </cell>
        </row>
        <row r="61555">
          <cell r="A61555" t="str">
            <v>Apr</v>
          </cell>
          <cell r="B61555" t="str">
            <v>NCDA SH Tran</v>
          </cell>
          <cell r="G61555" t="str">
            <v>Load Factor by Transport</v>
          </cell>
          <cell r="H61555">
            <v>43922</v>
          </cell>
          <cell r="I61555" t="str">
            <v>2019-2020</v>
          </cell>
          <cell r="J61555">
            <v>2345</v>
          </cell>
          <cell r="K61555">
            <v>2020</v>
          </cell>
          <cell r="L61555">
            <v>100</v>
          </cell>
        </row>
        <row r="61556">
          <cell r="A61556" t="str">
            <v>Apr</v>
          </cell>
          <cell r="B61556" t="str">
            <v>NCDA SH Tran</v>
          </cell>
          <cell r="G61556" t="str">
            <v>Load Factor by Transport</v>
          </cell>
          <cell r="H61556">
            <v>44287</v>
          </cell>
          <cell r="I61556" t="str">
            <v>2020-2021</v>
          </cell>
          <cell r="J61556">
            <v>2345</v>
          </cell>
          <cell r="K61556">
            <v>2021</v>
          </cell>
          <cell r="L61556">
            <v>96.666664123535156</v>
          </cell>
        </row>
        <row r="61557">
          <cell r="A61557" t="str">
            <v>Apr</v>
          </cell>
          <cell r="B61557" t="str">
            <v>NCDA SH Tran</v>
          </cell>
          <cell r="G61557" t="str">
            <v>Load Factor by Transport</v>
          </cell>
          <cell r="H61557">
            <v>44652</v>
          </cell>
          <cell r="I61557" t="str">
            <v>2021-2022</v>
          </cell>
          <cell r="J61557">
            <v>2345</v>
          </cell>
          <cell r="K61557">
            <v>2022</v>
          </cell>
          <cell r="L61557">
            <v>100</v>
          </cell>
        </row>
        <row r="61558">
          <cell r="A61558" t="str">
            <v>Apr</v>
          </cell>
          <cell r="B61558" t="str">
            <v>NCDA SH Tran</v>
          </cell>
          <cell r="G61558" t="str">
            <v>Load Factor by Transport</v>
          </cell>
          <cell r="H61558">
            <v>45017</v>
          </cell>
          <cell r="I61558" t="str">
            <v>2022-2023</v>
          </cell>
          <cell r="J61558">
            <v>2345</v>
          </cell>
          <cell r="K61558">
            <v>2023</v>
          </cell>
          <cell r="L61558">
            <v>96.666664123535156</v>
          </cell>
        </row>
        <row r="61559">
          <cell r="A61559" t="str">
            <v>Apr</v>
          </cell>
          <cell r="B61559" t="str">
            <v>NCDA SH Tran</v>
          </cell>
          <cell r="G61559" t="str">
            <v>Load Factor by Transport</v>
          </cell>
          <cell r="H61559">
            <v>45383</v>
          </cell>
          <cell r="I61559" t="str">
            <v>2023-2024</v>
          </cell>
          <cell r="J61559">
            <v>2345</v>
          </cell>
          <cell r="K61559">
            <v>2024</v>
          </cell>
          <cell r="L61559">
            <v>100</v>
          </cell>
        </row>
        <row r="61560">
          <cell r="A61560" t="str">
            <v>Apr</v>
          </cell>
          <cell r="B61560" t="str">
            <v>NCDA SH Tran</v>
          </cell>
          <cell r="G61560" t="str">
            <v>Load Factor by Transport</v>
          </cell>
          <cell r="H61560">
            <v>45748</v>
          </cell>
          <cell r="I61560" t="str">
            <v>2024-2025</v>
          </cell>
          <cell r="J61560">
            <v>2345</v>
          </cell>
          <cell r="K61560">
            <v>2025</v>
          </cell>
          <cell r="L61560">
            <v>100</v>
          </cell>
        </row>
        <row r="61561">
          <cell r="A61561" t="str">
            <v>Apr</v>
          </cell>
          <cell r="B61561" t="str">
            <v>NCDA SH Tran</v>
          </cell>
          <cell r="G61561" t="str">
            <v>Load Factor by Transport</v>
          </cell>
          <cell r="H61561">
            <v>46113</v>
          </cell>
          <cell r="I61561" t="str">
            <v>2025-2026</v>
          </cell>
          <cell r="J61561">
            <v>2345</v>
          </cell>
          <cell r="K61561">
            <v>2026</v>
          </cell>
          <cell r="L61561">
            <v>96.666664123535156</v>
          </cell>
        </row>
        <row r="61562">
          <cell r="A61562" t="str">
            <v>Apr</v>
          </cell>
          <cell r="B61562" t="str">
            <v>NDA SH NEX</v>
          </cell>
          <cell r="G61562" t="str">
            <v>Inflow (Gross Flow) by Transport</v>
          </cell>
          <cell r="H61562">
            <v>42826</v>
          </cell>
          <cell r="I61562" t="str">
            <v>2016-2017</v>
          </cell>
          <cell r="J61562">
            <v>2345</v>
          </cell>
          <cell r="K61562">
            <v>2017</v>
          </cell>
          <cell r="L61562">
            <v>0</v>
          </cell>
        </row>
        <row r="61563">
          <cell r="A61563" t="str">
            <v>Apr</v>
          </cell>
          <cell r="B61563" t="str">
            <v>NDA SH NEX</v>
          </cell>
          <cell r="G61563" t="str">
            <v>Inflow (Gross Flow) by Transport</v>
          </cell>
          <cell r="H61563">
            <v>43191</v>
          </cell>
          <cell r="I61563" t="str">
            <v>2017-2018</v>
          </cell>
          <cell r="J61563">
            <v>2345</v>
          </cell>
          <cell r="K61563">
            <v>2018</v>
          </cell>
          <cell r="L61563">
            <v>661.77001953125</v>
          </cell>
        </row>
        <row r="61564">
          <cell r="A61564" t="str">
            <v>Apr</v>
          </cell>
          <cell r="B61564" t="str">
            <v>NDA SH NEX</v>
          </cell>
          <cell r="G61564" t="str">
            <v>Inflow (Gross Flow) by Transport</v>
          </cell>
          <cell r="H61564">
            <v>43556</v>
          </cell>
          <cell r="I61564" t="str">
            <v>2018-2019</v>
          </cell>
          <cell r="J61564">
            <v>2345</v>
          </cell>
          <cell r="K61564">
            <v>2019</v>
          </cell>
          <cell r="L61564">
            <v>568.260009765625</v>
          </cell>
        </row>
        <row r="61565">
          <cell r="A61565" t="str">
            <v>Apr</v>
          </cell>
          <cell r="B61565" t="str">
            <v>NDA SH NEX</v>
          </cell>
          <cell r="G61565" t="str">
            <v>Inflow (Gross Flow) by Transport</v>
          </cell>
          <cell r="H61565">
            <v>43922</v>
          </cell>
          <cell r="I61565" t="str">
            <v>2019-2020</v>
          </cell>
          <cell r="J61565">
            <v>2345</v>
          </cell>
          <cell r="K61565">
            <v>2020</v>
          </cell>
          <cell r="L61565">
            <v>568.260009765625</v>
          </cell>
        </row>
        <row r="61566">
          <cell r="A61566" t="str">
            <v>Apr</v>
          </cell>
          <cell r="B61566" t="str">
            <v>NDA SH NEX</v>
          </cell>
          <cell r="G61566" t="str">
            <v>Inflow (Gross Flow) by Transport</v>
          </cell>
          <cell r="H61566">
            <v>44287</v>
          </cell>
          <cell r="I61566" t="str">
            <v>2020-2021</v>
          </cell>
          <cell r="J61566">
            <v>2345</v>
          </cell>
          <cell r="K61566">
            <v>2021</v>
          </cell>
          <cell r="L61566">
            <v>568.260009765625</v>
          </cell>
        </row>
        <row r="61567">
          <cell r="A61567" t="str">
            <v>Apr</v>
          </cell>
          <cell r="B61567" t="str">
            <v>NDA SH NEX</v>
          </cell>
          <cell r="G61567" t="str">
            <v>Inflow (Gross Flow) by Transport</v>
          </cell>
          <cell r="H61567">
            <v>44652</v>
          </cell>
          <cell r="I61567" t="str">
            <v>2021-2022</v>
          </cell>
          <cell r="J61567">
            <v>2345</v>
          </cell>
          <cell r="K61567">
            <v>2022</v>
          </cell>
          <cell r="L61567">
            <v>568.260009765625</v>
          </cell>
        </row>
        <row r="61568">
          <cell r="A61568" t="str">
            <v>Apr</v>
          </cell>
          <cell r="B61568" t="str">
            <v>NDA SH NEX</v>
          </cell>
          <cell r="G61568" t="str">
            <v>Inflow (Gross Flow) by Transport</v>
          </cell>
          <cell r="H61568">
            <v>45017</v>
          </cell>
          <cell r="I61568" t="str">
            <v>2022-2023</v>
          </cell>
          <cell r="J61568">
            <v>2345</v>
          </cell>
          <cell r="K61568">
            <v>2023</v>
          </cell>
          <cell r="L61568">
            <v>568.260009765625</v>
          </cell>
        </row>
        <row r="61569">
          <cell r="A61569" t="str">
            <v>Apr</v>
          </cell>
          <cell r="B61569" t="str">
            <v>NDA SH NEX</v>
          </cell>
          <cell r="G61569" t="str">
            <v>Inflow (Gross Flow) by Transport</v>
          </cell>
          <cell r="H61569">
            <v>45383</v>
          </cell>
          <cell r="I61569" t="str">
            <v>2023-2024</v>
          </cell>
          <cell r="J61569">
            <v>2345</v>
          </cell>
          <cell r="K61569">
            <v>2024</v>
          </cell>
          <cell r="L61569">
            <v>568.260009765625</v>
          </cell>
        </row>
        <row r="61570">
          <cell r="A61570" t="str">
            <v>Apr</v>
          </cell>
          <cell r="B61570" t="str">
            <v>NDA SH NEX</v>
          </cell>
          <cell r="G61570" t="str">
            <v>Inflow (Gross Flow) by Transport</v>
          </cell>
          <cell r="H61570">
            <v>45748</v>
          </cell>
          <cell r="I61570" t="str">
            <v>2024-2025</v>
          </cell>
          <cell r="J61570">
            <v>2345</v>
          </cell>
          <cell r="K61570">
            <v>2025</v>
          </cell>
          <cell r="L61570">
            <v>568.260009765625</v>
          </cell>
        </row>
        <row r="61571">
          <cell r="A61571" t="str">
            <v>Apr</v>
          </cell>
          <cell r="B61571" t="str">
            <v>NDA SH NEX</v>
          </cell>
          <cell r="G61571" t="str">
            <v>Inflow (Gross Flow) by Transport</v>
          </cell>
          <cell r="H61571">
            <v>46113</v>
          </cell>
          <cell r="I61571" t="str">
            <v>2025-2026</v>
          </cell>
          <cell r="J61571">
            <v>2345</v>
          </cell>
          <cell r="K61571">
            <v>2026</v>
          </cell>
          <cell r="L61571">
            <v>568.260009765625</v>
          </cell>
        </row>
        <row r="61572">
          <cell r="A61572" t="str">
            <v>Apr</v>
          </cell>
          <cell r="B61572" t="str">
            <v>NDA SH NEX</v>
          </cell>
          <cell r="G61572" t="str">
            <v>Total Transport Fix Cost</v>
          </cell>
          <cell r="H61572">
            <v>42826</v>
          </cell>
          <cell r="I61572" t="str">
            <v>2016-2017</v>
          </cell>
          <cell r="J61572">
            <v>2345</v>
          </cell>
          <cell r="K61572">
            <v>2017</v>
          </cell>
          <cell r="L61572">
            <v>0</v>
          </cell>
        </row>
        <row r="61573">
          <cell r="A61573" t="str">
            <v>Apr</v>
          </cell>
          <cell r="B61573" t="str">
            <v>NDA SH NEX</v>
          </cell>
          <cell r="G61573" t="str">
            <v>Total Transport Fix Cost</v>
          </cell>
          <cell r="H61573">
            <v>43191</v>
          </cell>
          <cell r="I61573" t="str">
            <v>2017-2018</v>
          </cell>
          <cell r="J61573">
            <v>2345</v>
          </cell>
          <cell r="K61573">
            <v>2018</v>
          </cell>
          <cell r="L61573">
            <v>398.05023193359375</v>
          </cell>
        </row>
        <row r="61574">
          <cell r="A61574" t="str">
            <v>Apr</v>
          </cell>
          <cell r="B61574" t="str">
            <v>NDA SH NEX</v>
          </cell>
          <cell r="G61574" t="str">
            <v>Total Transport Fix Cost</v>
          </cell>
          <cell r="H61574">
            <v>43556</v>
          </cell>
          <cell r="I61574" t="str">
            <v>2018-2019</v>
          </cell>
          <cell r="J61574">
            <v>2345</v>
          </cell>
          <cell r="K61574">
            <v>2019</v>
          </cell>
          <cell r="L61574">
            <v>341.80459594726563</v>
          </cell>
        </row>
        <row r="61575">
          <cell r="A61575" t="str">
            <v>Apr</v>
          </cell>
          <cell r="B61575" t="str">
            <v>NDA SH NEX</v>
          </cell>
          <cell r="G61575" t="str">
            <v>Total Transport Fix Cost</v>
          </cell>
          <cell r="H61575">
            <v>43922</v>
          </cell>
          <cell r="I61575" t="str">
            <v>2019-2020</v>
          </cell>
          <cell r="J61575">
            <v>2345</v>
          </cell>
          <cell r="K61575">
            <v>2020</v>
          </cell>
          <cell r="L61575">
            <v>341.80459594726563</v>
          </cell>
        </row>
        <row r="61576">
          <cell r="A61576" t="str">
            <v>Apr</v>
          </cell>
          <cell r="B61576" t="str">
            <v>NDA SH NEX</v>
          </cell>
          <cell r="G61576" t="str">
            <v>Total Transport Fix Cost</v>
          </cell>
          <cell r="H61576">
            <v>44287</v>
          </cell>
          <cell r="I61576" t="str">
            <v>2020-2021</v>
          </cell>
          <cell r="J61576">
            <v>2345</v>
          </cell>
          <cell r="K61576">
            <v>2021</v>
          </cell>
          <cell r="L61576">
            <v>341.80459594726563</v>
          </cell>
        </row>
        <row r="61577">
          <cell r="A61577" t="str">
            <v>Apr</v>
          </cell>
          <cell r="B61577" t="str">
            <v>NDA SH NEX</v>
          </cell>
          <cell r="G61577" t="str">
            <v>Total Transport Fix Cost</v>
          </cell>
          <cell r="H61577">
            <v>44652</v>
          </cell>
          <cell r="I61577" t="str">
            <v>2021-2022</v>
          </cell>
          <cell r="J61577">
            <v>2345</v>
          </cell>
          <cell r="K61577">
            <v>2022</v>
          </cell>
          <cell r="L61577">
            <v>341.80459594726563</v>
          </cell>
        </row>
        <row r="61578">
          <cell r="A61578" t="str">
            <v>Apr</v>
          </cell>
          <cell r="B61578" t="str">
            <v>NDA SH NEX</v>
          </cell>
          <cell r="G61578" t="str">
            <v>Total Transport Fix Cost</v>
          </cell>
          <cell r="H61578">
            <v>45017</v>
          </cell>
          <cell r="I61578" t="str">
            <v>2022-2023</v>
          </cell>
          <cell r="J61578">
            <v>2345</v>
          </cell>
          <cell r="K61578">
            <v>2023</v>
          </cell>
          <cell r="L61578">
            <v>341.80459594726563</v>
          </cell>
        </row>
        <row r="61579">
          <cell r="A61579" t="str">
            <v>Apr</v>
          </cell>
          <cell r="B61579" t="str">
            <v>NDA SH NEX</v>
          </cell>
          <cell r="G61579" t="str">
            <v>Total Transport Fix Cost</v>
          </cell>
          <cell r="H61579">
            <v>45383</v>
          </cell>
          <cell r="I61579" t="str">
            <v>2023-2024</v>
          </cell>
          <cell r="J61579">
            <v>2345</v>
          </cell>
          <cell r="K61579">
            <v>2024</v>
          </cell>
          <cell r="L61579">
            <v>341.80459594726563</v>
          </cell>
        </row>
        <row r="61580">
          <cell r="A61580" t="str">
            <v>Apr</v>
          </cell>
          <cell r="B61580" t="str">
            <v>NDA SH NEX</v>
          </cell>
          <cell r="G61580" t="str">
            <v>Total Transport Fix Cost</v>
          </cell>
          <cell r="H61580">
            <v>45748</v>
          </cell>
          <cell r="I61580" t="str">
            <v>2024-2025</v>
          </cell>
          <cell r="J61580">
            <v>2345</v>
          </cell>
          <cell r="K61580">
            <v>2025</v>
          </cell>
          <cell r="L61580">
            <v>341.80459594726563</v>
          </cell>
        </row>
        <row r="61581">
          <cell r="A61581" t="str">
            <v>Apr</v>
          </cell>
          <cell r="B61581" t="str">
            <v>NDA SH NEX</v>
          </cell>
          <cell r="G61581" t="str">
            <v>Total Transport Fix Cost</v>
          </cell>
          <cell r="H61581">
            <v>46113</v>
          </cell>
          <cell r="I61581" t="str">
            <v>2025-2026</v>
          </cell>
          <cell r="J61581">
            <v>2345</v>
          </cell>
          <cell r="K61581">
            <v>2026</v>
          </cell>
          <cell r="L61581">
            <v>341.80459594726563</v>
          </cell>
        </row>
        <row r="61582">
          <cell r="A61582" t="str">
            <v>Apr</v>
          </cell>
          <cell r="B61582" t="str">
            <v>NDA SH NEX</v>
          </cell>
          <cell r="G61582" t="str">
            <v>Transp Cost by Transport</v>
          </cell>
          <cell r="H61582">
            <v>42826</v>
          </cell>
          <cell r="I61582" t="str">
            <v>2016-2017</v>
          </cell>
          <cell r="J61582">
            <v>2345</v>
          </cell>
          <cell r="K61582">
            <v>2017</v>
          </cell>
          <cell r="L61582">
            <v>0</v>
          </cell>
        </row>
        <row r="61583">
          <cell r="A61583" t="str">
            <v>Apr</v>
          </cell>
          <cell r="B61583" t="str">
            <v>NDA SH NEX</v>
          </cell>
          <cell r="G61583" t="str">
            <v>Transp Cost by Transport</v>
          </cell>
          <cell r="H61583">
            <v>43191</v>
          </cell>
          <cell r="I61583" t="str">
            <v>2017-2018</v>
          </cell>
          <cell r="J61583">
            <v>2345</v>
          </cell>
          <cell r="K61583">
            <v>2018</v>
          </cell>
          <cell r="L61583">
            <v>0</v>
          </cell>
        </row>
        <row r="61584">
          <cell r="A61584" t="str">
            <v>Apr</v>
          </cell>
          <cell r="B61584" t="str">
            <v>NDA SH NEX</v>
          </cell>
          <cell r="G61584" t="str">
            <v>Transp Cost by Transport</v>
          </cell>
          <cell r="H61584">
            <v>43556</v>
          </cell>
          <cell r="I61584" t="str">
            <v>2018-2019</v>
          </cell>
          <cell r="J61584">
            <v>2345</v>
          </cell>
          <cell r="K61584">
            <v>2019</v>
          </cell>
          <cell r="L61584">
            <v>0</v>
          </cell>
        </row>
        <row r="61585">
          <cell r="A61585" t="str">
            <v>Apr</v>
          </cell>
          <cell r="B61585" t="str">
            <v>NDA SH NEX</v>
          </cell>
          <cell r="G61585" t="str">
            <v>Transp Cost by Transport</v>
          </cell>
          <cell r="H61585">
            <v>43922</v>
          </cell>
          <cell r="I61585" t="str">
            <v>2019-2020</v>
          </cell>
          <cell r="J61585">
            <v>2345</v>
          </cell>
          <cell r="K61585">
            <v>2020</v>
          </cell>
          <cell r="L61585">
            <v>0</v>
          </cell>
        </row>
        <row r="61586">
          <cell r="A61586" t="str">
            <v>Apr</v>
          </cell>
          <cell r="B61586" t="str">
            <v>NDA SH NEX</v>
          </cell>
          <cell r="G61586" t="str">
            <v>Transp Cost by Transport</v>
          </cell>
          <cell r="H61586">
            <v>44287</v>
          </cell>
          <cell r="I61586" t="str">
            <v>2020-2021</v>
          </cell>
          <cell r="J61586">
            <v>2345</v>
          </cell>
          <cell r="K61586">
            <v>2021</v>
          </cell>
          <cell r="L61586">
            <v>0</v>
          </cell>
        </row>
        <row r="61587">
          <cell r="A61587" t="str">
            <v>Apr</v>
          </cell>
          <cell r="B61587" t="str">
            <v>NDA SH NEX</v>
          </cell>
          <cell r="G61587" t="str">
            <v>Transp Cost by Transport</v>
          </cell>
          <cell r="H61587">
            <v>44652</v>
          </cell>
          <cell r="I61587" t="str">
            <v>2021-2022</v>
          </cell>
          <cell r="J61587">
            <v>2345</v>
          </cell>
          <cell r="K61587">
            <v>2022</v>
          </cell>
          <cell r="L61587">
            <v>0</v>
          </cell>
        </row>
        <row r="61588">
          <cell r="A61588" t="str">
            <v>Apr</v>
          </cell>
          <cell r="B61588" t="str">
            <v>NDA SH NEX</v>
          </cell>
          <cell r="G61588" t="str">
            <v>Transp Cost by Transport</v>
          </cell>
          <cell r="H61588">
            <v>45017</v>
          </cell>
          <cell r="I61588" t="str">
            <v>2022-2023</v>
          </cell>
          <cell r="J61588">
            <v>2345</v>
          </cell>
          <cell r="K61588">
            <v>2023</v>
          </cell>
          <cell r="L61588">
            <v>0</v>
          </cell>
        </row>
        <row r="61589">
          <cell r="A61589" t="str">
            <v>Apr</v>
          </cell>
          <cell r="B61589" t="str">
            <v>NDA SH NEX</v>
          </cell>
          <cell r="G61589" t="str">
            <v>Transp Cost by Transport</v>
          </cell>
          <cell r="H61589">
            <v>45383</v>
          </cell>
          <cell r="I61589" t="str">
            <v>2023-2024</v>
          </cell>
          <cell r="J61589">
            <v>2345</v>
          </cell>
          <cell r="K61589">
            <v>2024</v>
          </cell>
          <cell r="L61589">
            <v>0</v>
          </cell>
        </row>
        <row r="61590">
          <cell r="A61590" t="str">
            <v>Apr</v>
          </cell>
          <cell r="B61590" t="str">
            <v>NDA SH NEX</v>
          </cell>
          <cell r="G61590" t="str">
            <v>Transp Cost by Transport</v>
          </cell>
          <cell r="H61590">
            <v>45748</v>
          </cell>
          <cell r="I61590" t="str">
            <v>2024-2025</v>
          </cell>
          <cell r="J61590">
            <v>2345</v>
          </cell>
          <cell r="K61590">
            <v>2025</v>
          </cell>
          <cell r="L61590">
            <v>0</v>
          </cell>
        </row>
        <row r="61591">
          <cell r="A61591" t="str">
            <v>Apr</v>
          </cell>
          <cell r="B61591" t="str">
            <v>NDA SH NEX</v>
          </cell>
          <cell r="G61591" t="str">
            <v>Transp Cost by Transport</v>
          </cell>
          <cell r="H61591">
            <v>46113</v>
          </cell>
          <cell r="I61591" t="str">
            <v>2025-2026</v>
          </cell>
          <cell r="J61591">
            <v>2345</v>
          </cell>
          <cell r="K61591">
            <v>2026</v>
          </cell>
          <cell r="L61591">
            <v>0</v>
          </cell>
        </row>
        <row r="61592">
          <cell r="A61592" t="str">
            <v>Apr</v>
          </cell>
          <cell r="B61592" t="str">
            <v>NDA SH NEX</v>
          </cell>
          <cell r="G61592" t="str">
            <v>Other Var Cost by Transport</v>
          </cell>
          <cell r="H61592">
            <v>42826</v>
          </cell>
          <cell r="I61592" t="str">
            <v>2016-2017</v>
          </cell>
          <cell r="J61592">
            <v>2345</v>
          </cell>
          <cell r="K61592">
            <v>2017</v>
          </cell>
          <cell r="L61592">
            <v>0</v>
          </cell>
        </row>
        <row r="61593">
          <cell r="A61593" t="str">
            <v>Apr</v>
          </cell>
          <cell r="B61593" t="str">
            <v>NDA SH NEX</v>
          </cell>
          <cell r="G61593" t="str">
            <v>Other Var Cost by Transport</v>
          </cell>
          <cell r="H61593">
            <v>43191</v>
          </cell>
          <cell r="I61593" t="str">
            <v>2017-2018</v>
          </cell>
          <cell r="J61593">
            <v>2345</v>
          </cell>
          <cell r="K61593">
            <v>2018</v>
          </cell>
          <cell r="L61593">
            <v>16.808958053588867</v>
          </cell>
        </row>
        <row r="61594">
          <cell r="A61594" t="str">
            <v>Apr</v>
          </cell>
          <cell r="B61594" t="str">
            <v>NDA SH NEX</v>
          </cell>
          <cell r="G61594" t="str">
            <v>Other Var Cost by Transport</v>
          </cell>
          <cell r="H61594">
            <v>43556</v>
          </cell>
          <cell r="I61594" t="str">
            <v>2018-2019</v>
          </cell>
          <cell r="J61594">
            <v>2345</v>
          </cell>
          <cell r="K61594">
            <v>2019</v>
          </cell>
          <cell r="L61594">
            <v>13.467761993408203</v>
          </cell>
        </row>
        <row r="61595">
          <cell r="A61595" t="str">
            <v>Apr</v>
          </cell>
          <cell r="B61595" t="str">
            <v>NDA SH NEX</v>
          </cell>
          <cell r="G61595" t="str">
            <v>Other Var Cost by Transport</v>
          </cell>
          <cell r="H61595">
            <v>43922</v>
          </cell>
          <cell r="I61595" t="str">
            <v>2019-2020</v>
          </cell>
          <cell r="J61595">
            <v>2345</v>
          </cell>
          <cell r="K61595">
            <v>2020</v>
          </cell>
          <cell r="L61595">
            <v>13.41093635559082</v>
          </cell>
        </row>
        <row r="61596">
          <cell r="A61596" t="str">
            <v>Apr</v>
          </cell>
          <cell r="B61596" t="str">
            <v>NDA SH NEX</v>
          </cell>
          <cell r="G61596" t="str">
            <v>Other Var Cost by Transport</v>
          </cell>
          <cell r="H61596">
            <v>44287</v>
          </cell>
          <cell r="I61596" t="str">
            <v>2020-2021</v>
          </cell>
          <cell r="J61596">
            <v>2345</v>
          </cell>
          <cell r="K61596">
            <v>2021</v>
          </cell>
          <cell r="L61596">
            <v>13.467761993408203</v>
          </cell>
        </row>
        <row r="61597">
          <cell r="A61597" t="str">
            <v>Apr</v>
          </cell>
          <cell r="B61597" t="str">
            <v>NDA SH NEX</v>
          </cell>
          <cell r="G61597" t="str">
            <v>Other Var Cost by Transport</v>
          </cell>
          <cell r="H61597">
            <v>44652</v>
          </cell>
          <cell r="I61597" t="str">
            <v>2021-2022</v>
          </cell>
          <cell r="J61597">
            <v>2345</v>
          </cell>
          <cell r="K61597">
            <v>2022</v>
          </cell>
          <cell r="L61597">
            <v>13.467761993408203</v>
          </cell>
        </row>
        <row r="61598">
          <cell r="A61598" t="str">
            <v>Apr</v>
          </cell>
          <cell r="B61598" t="str">
            <v>NDA SH NEX</v>
          </cell>
          <cell r="G61598" t="str">
            <v>Other Var Cost by Transport</v>
          </cell>
          <cell r="H61598">
            <v>45017</v>
          </cell>
          <cell r="I61598" t="str">
            <v>2022-2023</v>
          </cell>
          <cell r="J61598">
            <v>2345</v>
          </cell>
          <cell r="K61598">
            <v>2023</v>
          </cell>
          <cell r="L61598">
            <v>13.467761993408203</v>
          </cell>
        </row>
        <row r="61599">
          <cell r="A61599" t="str">
            <v>Apr</v>
          </cell>
          <cell r="B61599" t="str">
            <v>NDA SH NEX</v>
          </cell>
          <cell r="G61599" t="str">
            <v>Other Var Cost by Transport</v>
          </cell>
          <cell r="H61599">
            <v>45383</v>
          </cell>
          <cell r="I61599" t="str">
            <v>2023-2024</v>
          </cell>
          <cell r="J61599">
            <v>2345</v>
          </cell>
          <cell r="K61599">
            <v>2024</v>
          </cell>
          <cell r="L61599">
            <v>13.467761993408203</v>
          </cell>
        </row>
        <row r="61600">
          <cell r="A61600" t="str">
            <v>Apr</v>
          </cell>
          <cell r="B61600" t="str">
            <v>NDA SH NEX</v>
          </cell>
          <cell r="G61600" t="str">
            <v>Other Var Cost by Transport</v>
          </cell>
          <cell r="H61600">
            <v>45748</v>
          </cell>
          <cell r="I61600" t="str">
            <v>2024-2025</v>
          </cell>
          <cell r="J61600">
            <v>2345</v>
          </cell>
          <cell r="K61600">
            <v>2025</v>
          </cell>
          <cell r="L61600">
            <v>13.467761993408203</v>
          </cell>
        </row>
        <row r="61601">
          <cell r="A61601" t="str">
            <v>Apr</v>
          </cell>
          <cell r="B61601" t="str">
            <v>NDA SH NEX</v>
          </cell>
          <cell r="G61601" t="str">
            <v>Other Var Cost by Transport</v>
          </cell>
          <cell r="H61601">
            <v>46113</v>
          </cell>
          <cell r="I61601" t="str">
            <v>2025-2026</v>
          </cell>
          <cell r="J61601">
            <v>2345</v>
          </cell>
          <cell r="K61601">
            <v>2026</v>
          </cell>
          <cell r="L61601">
            <v>13.467761993408203</v>
          </cell>
        </row>
        <row r="61602">
          <cell r="A61602" t="str">
            <v>Apr</v>
          </cell>
          <cell r="B61602" t="str">
            <v>NDA SH NEX</v>
          </cell>
          <cell r="G61602" t="str">
            <v>Excess Capacity by Transport</v>
          </cell>
          <cell r="H61602">
            <v>42826</v>
          </cell>
          <cell r="I61602" t="str">
            <v>2016-2017</v>
          </cell>
          <cell r="J61602">
            <v>2345</v>
          </cell>
          <cell r="K61602">
            <v>2017</v>
          </cell>
          <cell r="L61602">
            <v>0</v>
          </cell>
        </row>
        <row r="61603">
          <cell r="A61603" t="str">
            <v>Apr</v>
          </cell>
          <cell r="B61603" t="str">
            <v>NDA SH NEX</v>
          </cell>
          <cell r="G61603" t="str">
            <v>Excess Capacity by Transport</v>
          </cell>
          <cell r="H61603">
            <v>43191</v>
          </cell>
          <cell r="I61603" t="str">
            <v>2017-2018</v>
          </cell>
          <cell r="J61603">
            <v>2345</v>
          </cell>
          <cell r="K61603">
            <v>2018</v>
          </cell>
          <cell r="L61603">
            <v>0</v>
          </cell>
        </row>
        <row r="61604">
          <cell r="A61604" t="str">
            <v>Apr</v>
          </cell>
          <cell r="B61604" t="str">
            <v>NDA SH NEX</v>
          </cell>
          <cell r="G61604" t="str">
            <v>Excess Capacity by Transport</v>
          </cell>
          <cell r="H61604">
            <v>43556</v>
          </cell>
          <cell r="I61604" t="str">
            <v>2018-2019</v>
          </cell>
          <cell r="J61604">
            <v>2345</v>
          </cell>
          <cell r="K61604">
            <v>2019</v>
          </cell>
          <cell r="L61604">
            <v>0</v>
          </cell>
        </row>
        <row r="61605">
          <cell r="A61605" t="str">
            <v>Apr</v>
          </cell>
          <cell r="B61605" t="str">
            <v>NDA SH NEX</v>
          </cell>
          <cell r="G61605" t="str">
            <v>Excess Capacity by Transport</v>
          </cell>
          <cell r="H61605">
            <v>43922</v>
          </cell>
          <cell r="I61605" t="str">
            <v>2019-2020</v>
          </cell>
          <cell r="J61605">
            <v>2345</v>
          </cell>
          <cell r="K61605">
            <v>2020</v>
          </cell>
          <cell r="L61605">
            <v>0</v>
          </cell>
        </row>
        <row r="61606">
          <cell r="A61606" t="str">
            <v>Apr</v>
          </cell>
          <cell r="B61606" t="str">
            <v>NDA SH NEX</v>
          </cell>
          <cell r="G61606" t="str">
            <v>Excess Capacity by Transport</v>
          </cell>
          <cell r="H61606">
            <v>44287</v>
          </cell>
          <cell r="I61606" t="str">
            <v>2020-2021</v>
          </cell>
          <cell r="J61606">
            <v>2345</v>
          </cell>
          <cell r="K61606">
            <v>2021</v>
          </cell>
          <cell r="L61606">
            <v>0</v>
          </cell>
        </row>
        <row r="61607">
          <cell r="A61607" t="str">
            <v>Apr</v>
          </cell>
          <cell r="B61607" t="str">
            <v>NDA SH NEX</v>
          </cell>
          <cell r="G61607" t="str">
            <v>Excess Capacity by Transport</v>
          </cell>
          <cell r="H61607">
            <v>44652</v>
          </cell>
          <cell r="I61607" t="str">
            <v>2021-2022</v>
          </cell>
          <cell r="J61607">
            <v>2345</v>
          </cell>
          <cell r="K61607">
            <v>2022</v>
          </cell>
          <cell r="L61607">
            <v>0</v>
          </cell>
        </row>
        <row r="61608">
          <cell r="A61608" t="str">
            <v>Apr</v>
          </cell>
          <cell r="B61608" t="str">
            <v>NDA SH NEX</v>
          </cell>
          <cell r="G61608" t="str">
            <v>Excess Capacity by Transport</v>
          </cell>
          <cell r="H61608">
            <v>45017</v>
          </cell>
          <cell r="I61608" t="str">
            <v>2022-2023</v>
          </cell>
          <cell r="J61608">
            <v>2345</v>
          </cell>
          <cell r="K61608">
            <v>2023</v>
          </cell>
          <cell r="L61608">
            <v>0</v>
          </cell>
        </row>
        <row r="61609">
          <cell r="A61609" t="str">
            <v>Apr</v>
          </cell>
          <cell r="B61609" t="str">
            <v>NDA SH NEX</v>
          </cell>
          <cell r="G61609" t="str">
            <v>Excess Capacity by Transport</v>
          </cell>
          <cell r="H61609">
            <v>45383</v>
          </cell>
          <cell r="I61609" t="str">
            <v>2023-2024</v>
          </cell>
          <cell r="J61609">
            <v>2345</v>
          </cell>
          <cell r="K61609">
            <v>2024</v>
          </cell>
          <cell r="L61609">
            <v>0</v>
          </cell>
        </row>
        <row r="61610">
          <cell r="A61610" t="str">
            <v>Apr</v>
          </cell>
          <cell r="B61610" t="str">
            <v>NDA SH NEX</v>
          </cell>
          <cell r="G61610" t="str">
            <v>Excess Capacity by Transport</v>
          </cell>
          <cell r="H61610">
            <v>45748</v>
          </cell>
          <cell r="I61610" t="str">
            <v>2024-2025</v>
          </cell>
          <cell r="J61610">
            <v>2345</v>
          </cell>
          <cell r="K61610">
            <v>2025</v>
          </cell>
          <cell r="L61610">
            <v>0</v>
          </cell>
        </row>
        <row r="61611">
          <cell r="A61611" t="str">
            <v>Apr</v>
          </cell>
          <cell r="B61611" t="str">
            <v>NDA SH NEX</v>
          </cell>
          <cell r="G61611" t="str">
            <v>Excess Capacity by Transport</v>
          </cell>
          <cell r="H61611">
            <v>46113</v>
          </cell>
          <cell r="I61611" t="str">
            <v>2025-2026</v>
          </cell>
          <cell r="J61611">
            <v>2345</v>
          </cell>
          <cell r="K61611">
            <v>2026</v>
          </cell>
          <cell r="L61611">
            <v>0</v>
          </cell>
        </row>
        <row r="61612">
          <cell r="A61612" t="str">
            <v>Apr</v>
          </cell>
          <cell r="B61612" t="str">
            <v>NDA SH NEX</v>
          </cell>
          <cell r="G61612" t="str">
            <v>Load Factor by Transport</v>
          </cell>
          <cell r="H61612">
            <v>42826</v>
          </cell>
          <cell r="I61612" t="str">
            <v>2016-2017</v>
          </cell>
          <cell r="J61612">
            <v>2345</v>
          </cell>
          <cell r="K61612">
            <v>2017</v>
          </cell>
          <cell r="L61612">
            <v>0</v>
          </cell>
        </row>
        <row r="61613">
          <cell r="A61613" t="str">
            <v>Apr</v>
          </cell>
          <cell r="B61613" t="str">
            <v>NDA SH NEX</v>
          </cell>
          <cell r="G61613" t="str">
            <v>Load Factor by Transport</v>
          </cell>
          <cell r="H61613">
            <v>43191</v>
          </cell>
          <cell r="I61613" t="str">
            <v>2017-2018</v>
          </cell>
          <cell r="J61613">
            <v>2345</v>
          </cell>
          <cell r="K61613">
            <v>2018</v>
          </cell>
          <cell r="L61613">
            <v>100</v>
          </cell>
        </row>
        <row r="61614">
          <cell r="A61614" t="str">
            <v>Apr</v>
          </cell>
          <cell r="B61614" t="str">
            <v>NDA SH NEX</v>
          </cell>
          <cell r="G61614" t="str">
            <v>Load Factor by Transport</v>
          </cell>
          <cell r="H61614">
            <v>43556</v>
          </cell>
          <cell r="I61614" t="str">
            <v>2018-2019</v>
          </cell>
          <cell r="J61614">
            <v>2345</v>
          </cell>
          <cell r="K61614">
            <v>2019</v>
          </cell>
          <cell r="L61614">
            <v>100</v>
          </cell>
        </row>
        <row r="61615">
          <cell r="A61615" t="str">
            <v>Apr</v>
          </cell>
          <cell r="B61615" t="str">
            <v>NDA SH NEX</v>
          </cell>
          <cell r="G61615" t="str">
            <v>Load Factor by Transport</v>
          </cell>
          <cell r="H61615">
            <v>43922</v>
          </cell>
          <cell r="I61615" t="str">
            <v>2019-2020</v>
          </cell>
          <cell r="J61615">
            <v>2345</v>
          </cell>
          <cell r="K61615">
            <v>2020</v>
          </cell>
          <cell r="L61615">
            <v>100</v>
          </cell>
        </row>
        <row r="61616">
          <cell r="A61616" t="str">
            <v>Apr</v>
          </cell>
          <cell r="B61616" t="str">
            <v>NDA SH NEX</v>
          </cell>
          <cell r="G61616" t="str">
            <v>Load Factor by Transport</v>
          </cell>
          <cell r="H61616">
            <v>44287</v>
          </cell>
          <cell r="I61616" t="str">
            <v>2020-2021</v>
          </cell>
          <cell r="J61616">
            <v>2345</v>
          </cell>
          <cell r="K61616">
            <v>2021</v>
          </cell>
          <cell r="L61616">
            <v>100</v>
          </cell>
        </row>
        <row r="61617">
          <cell r="A61617" t="str">
            <v>Apr</v>
          </cell>
          <cell r="B61617" t="str">
            <v>NDA SH NEX</v>
          </cell>
          <cell r="G61617" t="str">
            <v>Load Factor by Transport</v>
          </cell>
          <cell r="H61617">
            <v>44652</v>
          </cell>
          <cell r="I61617" t="str">
            <v>2021-2022</v>
          </cell>
          <cell r="J61617">
            <v>2345</v>
          </cell>
          <cell r="K61617">
            <v>2022</v>
          </cell>
          <cell r="L61617">
            <v>100</v>
          </cell>
        </row>
        <row r="61618">
          <cell r="A61618" t="str">
            <v>Apr</v>
          </cell>
          <cell r="B61618" t="str">
            <v>NDA SH NEX</v>
          </cell>
          <cell r="G61618" t="str">
            <v>Load Factor by Transport</v>
          </cell>
          <cell r="H61618">
            <v>45017</v>
          </cell>
          <cell r="I61618" t="str">
            <v>2022-2023</v>
          </cell>
          <cell r="J61618">
            <v>2345</v>
          </cell>
          <cell r="K61618">
            <v>2023</v>
          </cell>
          <cell r="L61618">
            <v>100</v>
          </cell>
        </row>
        <row r="61619">
          <cell r="A61619" t="str">
            <v>Apr</v>
          </cell>
          <cell r="B61619" t="str">
            <v>NDA SH NEX</v>
          </cell>
          <cell r="G61619" t="str">
            <v>Load Factor by Transport</v>
          </cell>
          <cell r="H61619">
            <v>45383</v>
          </cell>
          <cell r="I61619" t="str">
            <v>2023-2024</v>
          </cell>
          <cell r="J61619">
            <v>2345</v>
          </cell>
          <cell r="K61619">
            <v>2024</v>
          </cell>
          <cell r="L61619">
            <v>100</v>
          </cell>
        </row>
        <row r="61620">
          <cell r="A61620" t="str">
            <v>Apr</v>
          </cell>
          <cell r="B61620" t="str">
            <v>NDA SH NEX</v>
          </cell>
          <cell r="G61620" t="str">
            <v>Load Factor by Transport</v>
          </cell>
          <cell r="H61620">
            <v>45748</v>
          </cell>
          <cell r="I61620" t="str">
            <v>2024-2025</v>
          </cell>
          <cell r="J61620">
            <v>2345</v>
          </cell>
          <cell r="K61620">
            <v>2025</v>
          </cell>
          <cell r="L61620">
            <v>100</v>
          </cell>
        </row>
        <row r="61621">
          <cell r="A61621" t="str">
            <v>Apr</v>
          </cell>
          <cell r="B61621" t="str">
            <v>NDA SH NEX</v>
          </cell>
          <cell r="G61621" t="str">
            <v>Load Factor by Transport</v>
          </cell>
          <cell r="H61621">
            <v>46113</v>
          </cell>
          <cell r="I61621" t="str">
            <v>2025-2026</v>
          </cell>
          <cell r="J61621">
            <v>2345</v>
          </cell>
          <cell r="K61621">
            <v>2026</v>
          </cell>
          <cell r="L61621">
            <v>100</v>
          </cell>
        </row>
        <row r="61622">
          <cell r="A61622" t="str">
            <v>Apr</v>
          </cell>
          <cell r="B61622" t="str">
            <v>NDA SH Redel</v>
          </cell>
          <cell r="G61622" t="str">
            <v>Inflow (Gross Flow) by Transport</v>
          </cell>
          <cell r="H61622">
            <v>42826</v>
          </cell>
          <cell r="I61622" t="str">
            <v>2016-2017</v>
          </cell>
          <cell r="J61622">
            <v>2345</v>
          </cell>
          <cell r="K61622">
            <v>2017</v>
          </cell>
          <cell r="L61622">
            <v>0</v>
          </cell>
        </row>
        <row r="61623">
          <cell r="A61623" t="str">
            <v>Apr</v>
          </cell>
          <cell r="B61623" t="str">
            <v>NDA SH Redel</v>
          </cell>
          <cell r="G61623" t="str">
            <v>Inflow (Gross Flow) by Transport</v>
          </cell>
          <cell r="H61623">
            <v>43191</v>
          </cell>
          <cell r="I61623" t="str">
            <v>2017-2018</v>
          </cell>
          <cell r="J61623">
            <v>2345</v>
          </cell>
          <cell r="K61623">
            <v>2018</v>
          </cell>
          <cell r="L61623">
            <v>130.74057006835938</v>
          </cell>
        </row>
        <row r="61624">
          <cell r="A61624" t="str">
            <v>Apr</v>
          </cell>
          <cell r="B61624" t="str">
            <v>NDA SH Redel</v>
          </cell>
          <cell r="G61624" t="str">
            <v>Inflow (Gross Flow) by Transport</v>
          </cell>
          <cell r="H61624">
            <v>43556</v>
          </cell>
          <cell r="I61624" t="str">
            <v>2018-2019</v>
          </cell>
          <cell r="J61624">
            <v>2345</v>
          </cell>
          <cell r="K61624">
            <v>2019</v>
          </cell>
          <cell r="L61624">
            <v>212.99549865722656</v>
          </cell>
        </row>
        <row r="61625">
          <cell r="A61625" t="str">
            <v>Apr</v>
          </cell>
          <cell r="B61625" t="str">
            <v>NDA SH Redel</v>
          </cell>
          <cell r="G61625" t="str">
            <v>Inflow (Gross Flow) by Transport</v>
          </cell>
          <cell r="H61625">
            <v>43922</v>
          </cell>
          <cell r="I61625" t="str">
            <v>2019-2020</v>
          </cell>
          <cell r="J61625">
            <v>2345</v>
          </cell>
          <cell r="K61625">
            <v>2020</v>
          </cell>
          <cell r="L61625">
            <v>208.67193603515625</v>
          </cell>
        </row>
        <row r="61626">
          <cell r="A61626" t="str">
            <v>Apr</v>
          </cell>
          <cell r="B61626" t="str">
            <v>NDA SH Redel</v>
          </cell>
          <cell r="G61626" t="str">
            <v>Inflow (Gross Flow) by Transport</v>
          </cell>
          <cell r="H61626">
            <v>44287</v>
          </cell>
          <cell r="I61626" t="str">
            <v>2020-2021</v>
          </cell>
          <cell r="J61626">
            <v>2345</v>
          </cell>
          <cell r="K61626">
            <v>2021</v>
          </cell>
          <cell r="L61626">
            <v>56.410331726074219</v>
          </cell>
        </row>
        <row r="61627">
          <cell r="A61627" t="str">
            <v>Apr</v>
          </cell>
          <cell r="B61627" t="str">
            <v>NDA SH Redel</v>
          </cell>
          <cell r="G61627" t="str">
            <v>Inflow (Gross Flow) by Transport</v>
          </cell>
          <cell r="H61627">
            <v>44652</v>
          </cell>
          <cell r="I61627" t="str">
            <v>2021-2022</v>
          </cell>
          <cell r="J61627">
            <v>2345</v>
          </cell>
          <cell r="K61627">
            <v>2022</v>
          </cell>
          <cell r="L61627">
            <v>110.32376861572266</v>
          </cell>
        </row>
        <row r="61628">
          <cell r="A61628" t="str">
            <v>Apr</v>
          </cell>
          <cell r="B61628" t="str">
            <v>NDA SH Redel</v>
          </cell>
          <cell r="G61628" t="str">
            <v>Inflow (Gross Flow) by Transport</v>
          </cell>
          <cell r="H61628">
            <v>45017</v>
          </cell>
          <cell r="I61628" t="str">
            <v>2022-2023</v>
          </cell>
          <cell r="J61628">
            <v>2345</v>
          </cell>
          <cell r="K61628">
            <v>2023</v>
          </cell>
          <cell r="L61628">
            <v>36.972465515136719</v>
          </cell>
        </row>
        <row r="61629">
          <cell r="A61629" t="str">
            <v>Apr</v>
          </cell>
          <cell r="B61629" t="str">
            <v>NDA SH Redel</v>
          </cell>
          <cell r="G61629" t="str">
            <v>Inflow (Gross Flow) by Transport</v>
          </cell>
          <cell r="H61629">
            <v>45383</v>
          </cell>
          <cell r="I61629" t="str">
            <v>2023-2024</v>
          </cell>
          <cell r="J61629">
            <v>2345</v>
          </cell>
          <cell r="K61629">
            <v>2024</v>
          </cell>
          <cell r="L61629">
            <v>38.950599670410156</v>
          </cell>
        </row>
        <row r="61630">
          <cell r="A61630" t="str">
            <v>Apr</v>
          </cell>
          <cell r="B61630" t="str">
            <v>NDA SH Redel</v>
          </cell>
          <cell r="G61630" t="str">
            <v>Inflow (Gross Flow) by Transport</v>
          </cell>
          <cell r="H61630">
            <v>45748</v>
          </cell>
          <cell r="I61630" t="str">
            <v>2024-2025</v>
          </cell>
          <cell r="J61630">
            <v>2345</v>
          </cell>
          <cell r="K61630">
            <v>2025</v>
          </cell>
          <cell r="L61630">
            <v>55.611198425292969</v>
          </cell>
        </row>
        <row r="61631">
          <cell r="A61631" t="str">
            <v>Apr</v>
          </cell>
          <cell r="B61631" t="str">
            <v>NDA SH Redel</v>
          </cell>
          <cell r="G61631" t="str">
            <v>Inflow (Gross Flow) by Transport</v>
          </cell>
          <cell r="H61631">
            <v>46113</v>
          </cell>
          <cell r="I61631" t="str">
            <v>2025-2026</v>
          </cell>
          <cell r="J61631">
            <v>2345</v>
          </cell>
          <cell r="K61631">
            <v>2026</v>
          </cell>
          <cell r="L61631">
            <v>124.46067047119141</v>
          </cell>
        </row>
        <row r="61632">
          <cell r="A61632" t="str">
            <v>Apr</v>
          </cell>
          <cell r="B61632" t="str">
            <v>NDA SH Redel</v>
          </cell>
          <cell r="G61632" t="str">
            <v>Total Transport Fix Cost</v>
          </cell>
          <cell r="H61632">
            <v>42826</v>
          </cell>
          <cell r="I61632" t="str">
            <v>2016-2017</v>
          </cell>
          <cell r="J61632">
            <v>2345</v>
          </cell>
          <cell r="K61632">
            <v>2017</v>
          </cell>
          <cell r="L61632">
            <v>1209.0015869140625</v>
          </cell>
        </row>
        <row r="61633">
          <cell r="A61633" t="str">
            <v>Apr</v>
          </cell>
          <cell r="B61633" t="str">
            <v>NDA SH Redel</v>
          </cell>
          <cell r="G61633" t="str">
            <v>Total Transport Fix Cost</v>
          </cell>
          <cell r="H61633">
            <v>43191</v>
          </cell>
          <cell r="I61633" t="str">
            <v>2017-2018</v>
          </cell>
          <cell r="J61633">
            <v>2345</v>
          </cell>
          <cell r="K61633">
            <v>2018</v>
          </cell>
          <cell r="L61633">
            <v>1209.0015869140625</v>
          </cell>
        </row>
        <row r="61634">
          <cell r="A61634" t="str">
            <v>Apr</v>
          </cell>
          <cell r="B61634" t="str">
            <v>NDA SH Redel</v>
          </cell>
          <cell r="G61634" t="str">
            <v>Total Transport Fix Cost</v>
          </cell>
          <cell r="H61634">
            <v>43556</v>
          </cell>
          <cell r="I61634" t="str">
            <v>2018-2019</v>
          </cell>
          <cell r="J61634">
            <v>2345</v>
          </cell>
          <cell r="K61634">
            <v>2019</v>
          </cell>
          <cell r="L61634">
            <v>1209.0015869140625</v>
          </cell>
        </row>
        <row r="61635">
          <cell r="A61635" t="str">
            <v>Apr</v>
          </cell>
          <cell r="B61635" t="str">
            <v>NDA SH Redel</v>
          </cell>
          <cell r="G61635" t="str">
            <v>Total Transport Fix Cost</v>
          </cell>
          <cell r="H61635">
            <v>43922</v>
          </cell>
          <cell r="I61635" t="str">
            <v>2019-2020</v>
          </cell>
          <cell r="J61635">
            <v>2345</v>
          </cell>
          <cell r="K61635">
            <v>2020</v>
          </cell>
          <cell r="L61635">
            <v>1209.0015869140625</v>
          </cell>
        </row>
        <row r="61636">
          <cell r="A61636" t="str">
            <v>Apr</v>
          </cell>
          <cell r="B61636" t="str">
            <v>NDA SH Redel</v>
          </cell>
          <cell r="G61636" t="str">
            <v>Total Transport Fix Cost</v>
          </cell>
          <cell r="H61636">
            <v>44287</v>
          </cell>
          <cell r="I61636" t="str">
            <v>2020-2021</v>
          </cell>
          <cell r="J61636">
            <v>2345</v>
          </cell>
          <cell r="K61636">
            <v>2021</v>
          </cell>
          <cell r="L61636">
            <v>1209.0015869140625</v>
          </cell>
        </row>
        <row r="61637">
          <cell r="A61637" t="str">
            <v>Apr</v>
          </cell>
          <cell r="B61637" t="str">
            <v>NDA SH Redel</v>
          </cell>
          <cell r="G61637" t="str">
            <v>Total Transport Fix Cost</v>
          </cell>
          <cell r="H61637">
            <v>44652</v>
          </cell>
          <cell r="I61637" t="str">
            <v>2021-2022</v>
          </cell>
          <cell r="J61637">
            <v>2345</v>
          </cell>
          <cell r="K61637">
            <v>2022</v>
          </cell>
          <cell r="L61637">
            <v>1209.0015869140625</v>
          </cell>
        </row>
        <row r="61638">
          <cell r="A61638" t="str">
            <v>Apr</v>
          </cell>
          <cell r="B61638" t="str">
            <v>NDA SH Redel</v>
          </cell>
          <cell r="G61638" t="str">
            <v>Total Transport Fix Cost</v>
          </cell>
          <cell r="H61638">
            <v>45017</v>
          </cell>
          <cell r="I61638" t="str">
            <v>2022-2023</v>
          </cell>
          <cell r="J61638">
            <v>2345</v>
          </cell>
          <cell r="K61638">
            <v>2023</v>
          </cell>
          <cell r="L61638">
            <v>1209.0015869140625</v>
          </cell>
        </row>
        <row r="61639">
          <cell r="A61639" t="str">
            <v>Apr</v>
          </cell>
          <cell r="B61639" t="str">
            <v>NDA SH Redel</v>
          </cell>
          <cell r="G61639" t="str">
            <v>Total Transport Fix Cost</v>
          </cell>
          <cell r="H61639">
            <v>45383</v>
          </cell>
          <cell r="I61639" t="str">
            <v>2023-2024</v>
          </cell>
          <cell r="J61639">
            <v>2345</v>
          </cell>
          <cell r="K61639">
            <v>2024</v>
          </cell>
          <cell r="L61639">
            <v>1209.0015869140625</v>
          </cell>
        </row>
        <row r="61640">
          <cell r="A61640" t="str">
            <v>Apr</v>
          </cell>
          <cell r="B61640" t="str">
            <v>NDA SH Redel</v>
          </cell>
          <cell r="G61640" t="str">
            <v>Total Transport Fix Cost</v>
          </cell>
          <cell r="H61640">
            <v>45748</v>
          </cell>
          <cell r="I61640" t="str">
            <v>2024-2025</v>
          </cell>
          <cell r="J61640">
            <v>2345</v>
          </cell>
          <cell r="K61640">
            <v>2025</v>
          </cell>
          <cell r="L61640">
            <v>1209.0015869140625</v>
          </cell>
        </row>
        <row r="61641">
          <cell r="A61641" t="str">
            <v>Apr</v>
          </cell>
          <cell r="B61641" t="str">
            <v>NDA SH Redel</v>
          </cell>
          <cell r="G61641" t="str">
            <v>Total Transport Fix Cost</v>
          </cell>
          <cell r="H61641">
            <v>46113</v>
          </cell>
          <cell r="I61641" t="str">
            <v>2025-2026</v>
          </cell>
          <cell r="J61641">
            <v>2345</v>
          </cell>
          <cell r="K61641">
            <v>2026</v>
          </cell>
          <cell r="L61641">
            <v>1209.0015869140625</v>
          </cell>
        </row>
        <row r="61642">
          <cell r="A61642" t="str">
            <v>Apr</v>
          </cell>
          <cell r="B61642" t="str">
            <v>NDA SH Redel</v>
          </cell>
          <cell r="G61642" t="str">
            <v>Transp Cost by Transport</v>
          </cell>
          <cell r="H61642">
            <v>42826</v>
          </cell>
          <cell r="I61642" t="str">
            <v>2016-2017</v>
          </cell>
          <cell r="J61642">
            <v>2345</v>
          </cell>
          <cell r="K61642">
            <v>2017</v>
          </cell>
          <cell r="L61642">
            <v>0</v>
          </cell>
        </row>
        <row r="61643">
          <cell r="A61643" t="str">
            <v>Apr</v>
          </cell>
          <cell r="B61643" t="str">
            <v>NDA SH Redel</v>
          </cell>
          <cell r="G61643" t="str">
            <v>Transp Cost by Transport</v>
          </cell>
          <cell r="H61643">
            <v>43191</v>
          </cell>
          <cell r="I61643" t="str">
            <v>2017-2018</v>
          </cell>
          <cell r="J61643">
            <v>2345</v>
          </cell>
          <cell r="K61643">
            <v>2018</v>
          </cell>
          <cell r="L61643">
            <v>0</v>
          </cell>
        </row>
        <row r="61644">
          <cell r="A61644" t="str">
            <v>Apr</v>
          </cell>
          <cell r="B61644" t="str">
            <v>NDA SH Redel</v>
          </cell>
          <cell r="G61644" t="str">
            <v>Transp Cost by Transport</v>
          </cell>
          <cell r="H61644">
            <v>43556</v>
          </cell>
          <cell r="I61644" t="str">
            <v>2018-2019</v>
          </cell>
          <cell r="J61644">
            <v>2345</v>
          </cell>
          <cell r="K61644">
            <v>2019</v>
          </cell>
          <cell r="L61644">
            <v>0</v>
          </cell>
        </row>
        <row r="61645">
          <cell r="A61645" t="str">
            <v>Apr</v>
          </cell>
          <cell r="B61645" t="str">
            <v>NDA SH Redel</v>
          </cell>
          <cell r="G61645" t="str">
            <v>Transp Cost by Transport</v>
          </cell>
          <cell r="H61645">
            <v>43922</v>
          </cell>
          <cell r="I61645" t="str">
            <v>2019-2020</v>
          </cell>
          <cell r="J61645">
            <v>2345</v>
          </cell>
          <cell r="K61645">
            <v>2020</v>
          </cell>
          <cell r="L61645">
            <v>0</v>
          </cell>
        </row>
        <row r="61646">
          <cell r="A61646" t="str">
            <v>Apr</v>
          </cell>
          <cell r="B61646" t="str">
            <v>NDA SH Redel</v>
          </cell>
          <cell r="G61646" t="str">
            <v>Transp Cost by Transport</v>
          </cell>
          <cell r="H61646">
            <v>44287</v>
          </cell>
          <cell r="I61646" t="str">
            <v>2020-2021</v>
          </cell>
          <cell r="J61646">
            <v>2345</v>
          </cell>
          <cell r="K61646">
            <v>2021</v>
          </cell>
          <cell r="L61646">
            <v>0</v>
          </cell>
        </row>
        <row r="61647">
          <cell r="A61647" t="str">
            <v>Apr</v>
          </cell>
          <cell r="B61647" t="str">
            <v>NDA SH Redel</v>
          </cell>
          <cell r="G61647" t="str">
            <v>Transp Cost by Transport</v>
          </cell>
          <cell r="H61647">
            <v>44652</v>
          </cell>
          <cell r="I61647" t="str">
            <v>2021-2022</v>
          </cell>
          <cell r="J61647">
            <v>2345</v>
          </cell>
          <cell r="K61647">
            <v>2022</v>
          </cell>
          <cell r="L61647">
            <v>0</v>
          </cell>
        </row>
        <row r="61648">
          <cell r="A61648" t="str">
            <v>Apr</v>
          </cell>
          <cell r="B61648" t="str">
            <v>NDA SH Redel</v>
          </cell>
          <cell r="G61648" t="str">
            <v>Transp Cost by Transport</v>
          </cell>
          <cell r="H61648">
            <v>45017</v>
          </cell>
          <cell r="I61648" t="str">
            <v>2022-2023</v>
          </cell>
          <cell r="J61648">
            <v>2345</v>
          </cell>
          <cell r="K61648">
            <v>2023</v>
          </cell>
          <cell r="L61648">
            <v>0</v>
          </cell>
        </row>
        <row r="61649">
          <cell r="A61649" t="str">
            <v>Apr</v>
          </cell>
          <cell r="B61649" t="str">
            <v>NDA SH Redel</v>
          </cell>
          <cell r="G61649" t="str">
            <v>Transp Cost by Transport</v>
          </cell>
          <cell r="H61649">
            <v>45383</v>
          </cell>
          <cell r="I61649" t="str">
            <v>2023-2024</v>
          </cell>
          <cell r="J61649">
            <v>2345</v>
          </cell>
          <cell r="K61649">
            <v>2024</v>
          </cell>
          <cell r="L61649">
            <v>0</v>
          </cell>
        </row>
        <row r="61650">
          <cell r="A61650" t="str">
            <v>Apr</v>
          </cell>
          <cell r="B61650" t="str">
            <v>NDA SH Redel</v>
          </cell>
          <cell r="G61650" t="str">
            <v>Transp Cost by Transport</v>
          </cell>
          <cell r="H61650">
            <v>45748</v>
          </cell>
          <cell r="I61650" t="str">
            <v>2024-2025</v>
          </cell>
          <cell r="J61650">
            <v>2345</v>
          </cell>
          <cell r="K61650">
            <v>2025</v>
          </cell>
          <cell r="L61650">
            <v>0</v>
          </cell>
        </row>
        <row r="61651">
          <cell r="A61651" t="str">
            <v>Apr</v>
          </cell>
          <cell r="B61651" t="str">
            <v>NDA SH Redel</v>
          </cell>
          <cell r="G61651" t="str">
            <v>Transp Cost by Transport</v>
          </cell>
          <cell r="H61651">
            <v>46113</v>
          </cell>
          <cell r="I61651" t="str">
            <v>2025-2026</v>
          </cell>
          <cell r="J61651">
            <v>2345</v>
          </cell>
          <cell r="K61651">
            <v>2026</v>
          </cell>
          <cell r="L61651">
            <v>0</v>
          </cell>
        </row>
        <row r="61652">
          <cell r="A61652" t="str">
            <v>Apr</v>
          </cell>
          <cell r="B61652" t="str">
            <v>NDA SH Redel</v>
          </cell>
          <cell r="G61652" t="str">
            <v>Other Var Cost by Transport</v>
          </cell>
          <cell r="H61652">
            <v>42826</v>
          </cell>
          <cell r="I61652" t="str">
            <v>2016-2017</v>
          </cell>
          <cell r="J61652">
            <v>2345</v>
          </cell>
          <cell r="K61652">
            <v>2017</v>
          </cell>
          <cell r="L61652">
            <v>0</v>
          </cell>
        </row>
        <row r="61653">
          <cell r="A61653" t="str">
            <v>Apr</v>
          </cell>
          <cell r="B61653" t="str">
            <v>NDA SH Redel</v>
          </cell>
          <cell r="G61653" t="str">
            <v>Other Var Cost by Transport</v>
          </cell>
          <cell r="H61653">
            <v>43191</v>
          </cell>
          <cell r="I61653" t="str">
            <v>2017-2018</v>
          </cell>
          <cell r="J61653">
            <v>2345</v>
          </cell>
          <cell r="K61653">
            <v>2018</v>
          </cell>
          <cell r="L61653">
            <v>3.3208103179931641</v>
          </cell>
        </row>
        <row r="61654">
          <cell r="A61654" t="str">
            <v>Apr</v>
          </cell>
          <cell r="B61654" t="str">
            <v>NDA SH Redel</v>
          </cell>
          <cell r="G61654" t="str">
            <v>Other Var Cost by Transport</v>
          </cell>
          <cell r="H61654">
            <v>43556</v>
          </cell>
          <cell r="I61654" t="str">
            <v>2018-2019</v>
          </cell>
          <cell r="J61654">
            <v>2345</v>
          </cell>
          <cell r="K61654">
            <v>2019</v>
          </cell>
          <cell r="L61654">
            <v>5.0479931831359863</v>
          </cell>
        </row>
        <row r="61655">
          <cell r="A61655" t="str">
            <v>Apr</v>
          </cell>
          <cell r="B61655" t="str">
            <v>NDA SH Redel</v>
          </cell>
          <cell r="G61655" t="str">
            <v>Other Var Cost by Transport</v>
          </cell>
          <cell r="H61655">
            <v>43922</v>
          </cell>
          <cell r="I61655" t="str">
            <v>2019-2020</v>
          </cell>
          <cell r="J61655">
            <v>2345</v>
          </cell>
          <cell r="K61655">
            <v>2020</v>
          </cell>
          <cell r="L61655">
            <v>4.9246578216552734</v>
          </cell>
        </row>
        <row r="61656">
          <cell r="A61656" t="str">
            <v>Apr</v>
          </cell>
          <cell r="B61656" t="str">
            <v>NDA SH Redel</v>
          </cell>
          <cell r="G61656" t="str">
            <v>Other Var Cost by Transport</v>
          </cell>
          <cell r="H61656">
            <v>44287</v>
          </cell>
          <cell r="I61656" t="str">
            <v>2020-2021</v>
          </cell>
          <cell r="J61656">
            <v>2345</v>
          </cell>
          <cell r="K61656">
            <v>2021</v>
          </cell>
          <cell r="L61656">
            <v>1.3369249105453491</v>
          </cell>
        </row>
        <row r="61657">
          <cell r="A61657" t="str">
            <v>Apr</v>
          </cell>
          <cell r="B61657" t="str">
            <v>NDA SH Redel</v>
          </cell>
          <cell r="G61657" t="str">
            <v>Other Var Cost by Transport</v>
          </cell>
          <cell r="H61657">
            <v>44652</v>
          </cell>
          <cell r="I61657" t="str">
            <v>2021-2022</v>
          </cell>
          <cell r="J61657">
            <v>2345</v>
          </cell>
          <cell r="K61657">
            <v>2022</v>
          </cell>
          <cell r="L61657">
            <v>2.614673376083374</v>
          </cell>
        </row>
        <row r="61658">
          <cell r="A61658" t="str">
            <v>Apr</v>
          </cell>
          <cell r="B61658" t="str">
            <v>NDA SH Redel</v>
          </cell>
          <cell r="G61658" t="str">
            <v>Other Var Cost by Transport</v>
          </cell>
          <cell r="H61658">
            <v>45017</v>
          </cell>
          <cell r="I61658" t="str">
            <v>2022-2023</v>
          </cell>
          <cell r="J61658">
            <v>2345</v>
          </cell>
          <cell r="K61658">
            <v>2023</v>
          </cell>
          <cell r="L61658">
            <v>0.87624740600585938</v>
          </cell>
        </row>
        <row r="61659">
          <cell r="A61659" t="str">
            <v>Apr</v>
          </cell>
          <cell r="B61659" t="str">
            <v>NDA SH Redel</v>
          </cell>
          <cell r="G61659" t="str">
            <v>Other Var Cost by Transport</v>
          </cell>
          <cell r="H61659">
            <v>45383</v>
          </cell>
          <cell r="I61659" t="str">
            <v>2023-2024</v>
          </cell>
          <cell r="J61659">
            <v>2345</v>
          </cell>
          <cell r="K61659">
            <v>2024</v>
          </cell>
          <cell r="L61659">
            <v>0.92312920093536377</v>
          </cell>
        </row>
        <row r="61660">
          <cell r="A61660" t="str">
            <v>Apr</v>
          </cell>
          <cell r="B61660" t="str">
            <v>NDA SH Redel</v>
          </cell>
          <cell r="G61660" t="str">
            <v>Other Var Cost by Transport</v>
          </cell>
          <cell r="H61660">
            <v>45748</v>
          </cell>
          <cell r="I61660" t="str">
            <v>2024-2025</v>
          </cell>
          <cell r="J61660">
            <v>2345</v>
          </cell>
          <cell r="K61660">
            <v>2025</v>
          </cell>
          <cell r="L61660">
            <v>1.3179854154586792</v>
          </cell>
        </row>
        <row r="61661">
          <cell r="A61661" t="str">
            <v>Apr</v>
          </cell>
          <cell r="B61661" t="str">
            <v>NDA SH Redel</v>
          </cell>
          <cell r="G61661" t="str">
            <v>Other Var Cost by Transport</v>
          </cell>
          <cell r="H61661">
            <v>46113</v>
          </cell>
          <cell r="I61661" t="str">
            <v>2025-2026</v>
          </cell>
          <cell r="J61661">
            <v>2345</v>
          </cell>
          <cell r="K61661">
            <v>2026</v>
          </cell>
          <cell r="L61661">
            <v>2.9497177600860596</v>
          </cell>
        </row>
        <row r="61662">
          <cell r="A61662" t="str">
            <v>Apr</v>
          </cell>
          <cell r="B61662" t="str">
            <v>NDA SH Redel</v>
          </cell>
          <cell r="G61662" t="str">
            <v>Excess Capacity by Transport</v>
          </cell>
          <cell r="H61662">
            <v>42826</v>
          </cell>
          <cell r="I61662" t="str">
            <v>2016-2017</v>
          </cell>
          <cell r="J61662">
            <v>2345</v>
          </cell>
          <cell r="K61662">
            <v>2017</v>
          </cell>
          <cell r="L61662">
            <v>2010</v>
          </cell>
        </row>
        <row r="61663">
          <cell r="A61663" t="str">
            <v>Apr</v>
          </cell>
          <cell r="B61663" t="str">
            <v>NDA SH Redel</v>
          </cell>
          <cell r="G61663" t="str">
            <v>Excess Capacity by Transport</v>
          </cell>
          <cell r="H61663">
            <v>43191</v>
          </cell>
          <cell r="I61663" t="str">
            <v>2017-2018</v>
          </cell>
          <cell r="J61663">
            <v>2345</v>
          </cell>
          <cell r="K61663">
            <v>2018</v>
          </cell>
          <cell r="L61663">
            <v>1879.2593994140625</v>
          </cell>
        </row>
        <row r="61664">
          <cell r="A61664" t="str">
            <v>Apr</v>
          </cell>
          <cell r="B61664" t="str">
            <v>NDA SH Redel</v>
          </cell>
          <cell r="G61664" t="str">
            <v>Excess Capacity by Transport</v>
          </cell>
          <cell r="H61664">
            <v>43556</v>
          </cell>
          <cell r="I61664" t="str">
            <v>2018-2019</v>
          </cell>
          <cell r="J61664">
            <v>2345</v>
          </cell>
          <cell r="K61664">
            <v>2019</v>
          </cell>
          <cell r="L61664">
            <v>1797.0045166015625</v>
          </cell>
        </row>
        <row r="61665">
          <cell r="A61665" t="str">
            <v>Apr</v>
          </cell>
          <cell r="B61665" t="str">
            <v>NDA SH Redel</v>
          </cell>
          <cell r="G61665" t="str">
            <v>Excess Capacity by Transport</v>
          </cell>
          <cell r="H61665">
            <v>43922</v>
          </cell>
          <cell r="I61665" t="str">
            <v>2019-2020</v>
          </cell>
          <cell r="J61665">
            <v>2345</v>
          </cell>
          <cell r="K61665">
            <v>2020</v>
          </cell>
          <cell r="L61665">
            <v>1801.328125</v>
          </cell>
        </row>
        <row r="61666">
          <cell r="A61666" t="str">
            <v>Apr</v>
          </cell>
          <cell r="B61666" t="str">
            <v>NDA SH Redel</v>
          </cell>
          <cell r="G61666" t="str">
            <v>Excess Capacity by Transport</v>
          </cell>
          <cell r="H61666">
            <v>44287</v>
          </cell>
          <cell r="I61666" t="str">
            <v>2020-2021</v>
          </cell>
          <cell r="J61666">
            <v>2345</v>
          </cell>
          <cell r="K61666">
            <v>2021</v>
          </cell>
          <cell r="L61666">
            <v>1953.5897216796875</v>
          </cell>
        </row>
        <row r="61667">
          <cell r="A61667" t="str">
            <v>Apr</v>
          </cell>
          <cell r="B61667" t="str">
            <v>NDA SH Redel</v>
          </cell>
          <cell r="G61667" t="str">
            <v>Excess Capacity by Transport</v>
          </cell>
          <cell r="H61667">
            <v>44652</v>
          </cell>
          <cell r="I61667" t="str">
            <v>2021-2022</v>
          </cell>
          <cell r="J61667">
            <v>2345</v>
          </cell>
          <cell r="K61667">
            <v>2022</v>
          </cell>
          <cell r="L61667">
            <v>1899.67626953125</v>
          </cell>
        </row>
        <row r="61668">
          <cell r="A61668" t="str">
            <v>Apr</v>
          </cell>
          <cell r="B61668" t="str">
            <v>NDA SH Redel</v>
          </cell>
          <cell r="G61668" t="str">
            <v>Excess Capacity by Transport</v>
          </cell>
          <cell r="H61668">
            <v>45017</v>
          </cell>
          <cell r="I61668" t="str">
            <v>2022-2023</v>
          </cell>
          <cell r="J61668">
            <v>2345</v>
          </cell>
          <cell r="K61668">
            <v>2023</v>
          </cell>
          <cell r="L61668">
            <v>1973.027587890625</v>
          </cell>
        </row>
        <row r="61669">
          <cell r="A61669" t="str">
            <v>Apr</v>
          </cell>
          <cell r="B61669" t="str">
            <v>NDA SH Redel</v>
          </cell>
          <cell r="G61669" t="str">
            <v>Excess Capacity by Transport</v>
          </cell>
          <cell r="H61669">
            <v>45383</v>
          </cell>
          <cell r="I61669" t="str">
            <v>2023-2024</v>
          </cell>
          <cell r="J61669">
            <v>2345</v>
          </cell>
          <cell r="K61669">
            <v>2024</v>
          </cell>
          <cell r="L61669">
            <v>1971.0494384765625</v>
          </cell>
        </row>
        <row r="61670">
          <cell r="A61670" t="str">
            <v>Apr</v>
          </cell>
          <cell r="B61670" t="str">
            <v>NDA SH Redel</v>
          </cell>
          <cell r="G61670" t="str">
            <v>Excess Capacity by Transport</v>
          </cell>
          <cell r="H61670">
            <v>45748</v>
          </cell>
          <cell r="I61670" t="str">
            <v>2024-2025</v>
          </cell>
          <cell r="J61670">
            <v>2345</v>
          </cell>
          <cell r="K61670">
            <v>2025</v>
          </cell>
          <cell r="L61670">
            <v>1954.3887939453125</v>
          </cell>
        </row>
        <row r="61671">
          <cell r="A61671" t="str">
            <v>Apr</v>
          </cell>
          <cell r="B61671" t="str">
            <v>NDA SH Redel</v>
          </cell>
          <cell r="G61671" t="str">
            <v>Excess Capacity by Transport</v>
          </cell>
          <cell r="H61671">
            <v>46113</v>
          </cell>
          <cell r="I61671" t="str">
            <v>2025-2026</v>
          </cell>
          <cell r="J61671">
            <v>2345</v>
          </cell>
          <cell r="K61671">
            <v>2026</v>
          </cell>
          <cell r="L61671">
            <v>1885.539306640625</v>
          </cell>
        </row>
        <row r="61672">
          <cell r="A61672" t="str">
            <v>Apr</v>
          </cell>
          <cell r="B61672" t="str">
            <v>NDA SH Redel</v>
          </cell>
          <cell r="G61672" t="str">
            <v>Load Factor by Transport</v>
          </cell>
          <cell r="H61672">
            <v>42826</v>
          </cell>
          <cell r="I61672" t="str">
            <v>2016-2017</v>
          </cell>
          <cell r="J61672">
            <v>2345</v>
          </cell>
          <cell r="K61672">
            <v>2017</v>
          </cell>
          <cell r="L61672">
            <v>0</v>
          </cell>
        </row>
        <row r="61673">
          <cell r="A61673" t="str">
            <v>Apr</v>
          </cell>
          <cell r="B61673" t="str">
            <v>NDA SH Redel</v>
          </cell>
          <cell r="G61673" t="str">
            <v>Load Factor by Transport</v>
          </cell>
          <cell r="H61673">
            <v>43191</v>
          </cell>
          <cell r="I61673" t="str">
            <v>2017-2018</v>
          </cell>
          <cell r="J61673">
            <v>2345</v>
          </cell>
          <cell r="K61673">
            <v>2018</v>
          </cell>
          <cell r="L61673">
            <v>6.5045056343078613</v>
          </cell>
        </row>
        <row r="61674">
          <cell r="A61674" t="str">
            <v>Apr</v>
          </cell>
          <cell r="B61674" t="str">
            <v>NDA SH Redel</v>
          </cell>
          <cell r="G61674" t="str">
            <v>Load Factor by Transport</v>
          </cell>
          <cell r="H61674">
            <v>43556</v>
          </cell>
          <cell r="I61674" t="str">
            <v>2018-2019</v>
          </cell>
          <cell r="J61674">
            <v>2345</v>
          </cell>
          <cell r="K61674">
            <v>2019</v>
          </cell>
          <cell r="L61674">
            <v>10.59679126739502</v>
          </cell>
        </row>
        <row r="61675">
          <cell r="A61675" t="str">
            <v>Apr</v>
          </cell>
          <cell r="B61675" t="str">
            <v>NDA SH Redel</v>
          </cell>
          <cell r="G61675" t="str">
            <v>Load Factor by Transport</v>
          </cell>
          <cell r="H61675">
            <v>43922</v>
          </cell>
          <cell r="I61675" t="str">
            <v>2019-2020</v>
          </cell>
          <cell r="J61675">
            <v>2345</v>
          </cell>
          <cell r="K61675">
            <v>2020</v>
          </cell>
          <cell r="L61675">
            <v>10.381688117980957</v>
          </cell>
        </row>
        <row r="61676">
          <cell r="A61676" t="str">
            <v>Apr</v>
          </cell>
          <cell r="B61676" t="str">
            <v>NDA SH Redel</v>
          </cell>
          <cell r="G61676" t="str">
            <v>Load Factor by Transport</v>
          </cell>
          <cell r="H61676">
            <v>44287</v>
          </cell>
          <cell r="I61676" t="str">
            <v>2020-2021</v>
          </cell>
          <cell r="J61676">
            <v>2345</v>
          </cell>
          <cell r="K61676">
            <v>2021</v>
          </cell>
          <cell r="L61676">
            <v>2.8064842224121094</v>
          </cell>
        </row>
        <row r="61677">
          <cell r="A61677" t="str">
            <v>Apr</v>
          </cell>
          <cell r="B61677" t="str">
            <v>NDA SH Redel</v>
          </cell>
          <cell r="G61677" t="str">
            <v>Load Factor by Transport</v>
          </cell>
          <cell r="H61677">
            <v>44652</v>
          </cell>
          <cell r="I61677" t="str">
            <v>2021-2022</v>
          </cell>
          <cell r="J61677">
            <v>2345</v>
          </cell>
          <cell r="K61677">
            <v>2022</v>
          </cell>
          <cell r="L61677">
            <v>5.4887447357177734</v>
          </cell>
        </row>
        <row r="61678">
          <cell r="A61678" t="str">
            <v>Apr</v>
          </cell>
          <cell r="B61678" t="str">
            <v>NDA SH Redel</v>
          </cell>
          <cell r="G61678" t="str">
            <v>Load Factor by Transport</v>
          </cell>
          <cell r="H61678">
            <v>45017</v>
          </cell>
          <cell r="I61678" t="str">
            <v>2022-2023</v>
          </cell>
          <cell r="J61678">
            <v>2345</v>
          </cell>
          <cell r="K61678">
            <v>2023</v>
          </cell>
          <cell r="L61678">
            <v>1.8394260406494141</v>
          </cell>
        </row>
        <row r="61679">
          <cell r="A61679" t="str">
            <v>Apr</v>
          </cell>
          <cell r="B61679" t="str">
            <v>NDA SH Redel</v>
          </cell>
          <cell r="G61679" t="str">
            <v>Load Factor by Transport</v>
          </cell>
          <cell r="H61679">
            <v>45383</v>
          </cell>
          <cell r="I61679" t="str">
            <v>2023-2024</v>
          </cell>
          <cell r="J61679">
            <v>2345</v>
          </cell>
          <cell r="K61679">
            <v>2024</v>
          </cell>
          <cell r="L61679">
            <v>1.9378408193588257</v>
          </cell>
        </row>
        <row r="61680">
          <cell r="A61680" t="str">
            <v>Apr</v>
          </cell>
          <cell r="B61680" t="str">
            <v>NDA SH Redel</v>
          </cell>
          <cell r="G61680" t="str">
            <v>Load Factor by Transport</v>
          </cell>
          <cell r="H61680">
            <v>45748</v>
          </cell>
          <cell r="I61680" t="str">
            <v>2024-2025</v>
          </cell>
          <cell r="J61680">
            <v>2345</v>
          </cell>
          <cell r="K61680">
            <v>2025</v>
          </cell>
          <cell r="L61680">
            <v>2.7667262554168701</v>
          </cell>
        </row>
        <row r="61681">
          <cell r="A61681" t="str">
            <v>Apr</v>
          </cell>
          <cell r="B61681" t="str">
            <v>NDA SH Redel</v>
          </cell>
          <cell r="G61681" t="str">
            <v>Load Factor by Transport</v>
          </cell>
          <cell r="H61681">
            <v>46113</v>
          </cell>
          <cell r="I61681" t="str">
            <v>2025-2026</v>
          </cell>
          <cell r="J61681">
            <v>2345</v>
          </cell>
          <cell r="K61681">
            <v>2026</v>
          </cell>
          <cell r="L61681">
            <v>6.192072868347168</v>
          </cell>
        </row>
        <row r="61682">
          <cell r="A61682" t="str">
            <v>Apr</v>
          </cell>
          <cell r="B61682" t="str">
            <v>NDA SH Tran</v>
          </cell>
          <cell r="G61682" t="str">
            <v>Inflow (Gross Flow) by Transport</v>
          </cell>
          <cell r="H61682">
            <v>42826</v>
          </cell>
          <cell r="I61682" t="str">
            <v>2016-2017</v>
          </cell>
          <cell r="J61682">
            <v>2345</v>
          </cell>
          <cell r="K61682">
            <v>2017</v>
          </cell>
          <cell r="L61682">
            <v>340.135986328125</v>
          </cell>
        </row>
        <row r="61683">
          <cell r="A61683" t="str">
            <v>Apr</v>
          </cell>
          <cell r="B61683" t="str">
            <v>NDA SH Tran</v>
          </cell>
          <cell r="G61683" t="str">
            <v>Inflow (Gross Flow) by Transport</v>
          </cell>
          <cell r="H61683">
            <v>43191</v>
          </cell>
          <cell r="I61683" t="str">
            <v>2017-2018</v>
          </cell>
          <cell r="J61683">
            <v>2345</v>
          </cell>
          <cell r="K61683">
            <v>2018</v>
          </cell>
          <cell r="L61683">
            <v>408.30844116210938</v>
          </cell>
        </row>
        <row r="61684">
          <cell r="A61684" t="str">
            <v>Apr</v>
          </cell>
          <cell r="B61684" t="str">
            <v>NDA SH Tran</v>
          </cell>
          <cell r="G61684" t="str">
            <v>Inflow (Gross Flow) by Transport</v>
          </cell>
          <cell r="H61684">
            <v>43556</v>
          </cell>
          <cell r="I61684" t="str">
            <v>2018-2019</v>
          </cell>
          <cell r="J61684">
            <v>2345</v>
          </cell>
          <cell r="K61684">
            <v>2019</v>
          </cell>
          <cell r="L61684">
            <v>493.65896606445313</v>
          </cell>
        </row>
        <row r="61685">
          <cell r="A61685" t="str">
            <v>Apr</v>
          </cell>
          <cell r="B61685" t="str">
            <v>NDA SH Tran</v>
          </cell>
          <cell r="G61685" t="str">
            <v>Inflow (Gross Flow) by Transport</v>
          </cell>
          <cell r="H61685">
            <v>43922</v>
          </cell>
          <cell r="I61685" t="str">
            <v>2019-2020</v>
          </cell>
          <cell r="J61685">
            <v>2345</v>
          </cell>
          <cell r="K61685">
            <v>2020</v>
          </cell>
          <cell r="L61685">
            <v>490.93875122070313</v>
          </cell>
        </row>
        <row r="61686">
          <cell r="A61686" t="str">
            <v>Apr</v>
          </cell>
          <cell r="B61686" t="str">
            <v>NDA SH Tran</v>
          </cell>
          <cell r="G61686" t="str">
            <v>Inflow (Gross Flow) by Transport</v>
          </cell>
          <cell r="H61686">
            <v>44287</v>
          </cell>
          <cell r="I61686" t="str">
            <v>2020-2021</v>
          </cell>
          <cell r="J61686">
            <v>2345</v>
          </cell>
          <cell r="K61686">
            <v>2021</v>
          </cell>
          <cell r="L61686">
            <v>647.24072265625</v>
          </cell>
        </row>
        <row r="61687">
          <cell r="A61687" t="str">
            <v>Apr</v>
          </cell>
          <cell r="B61687" t="str">
            <v>NDA SH Tran</v>
          </cell>
          <cell r="G61687" t="str">
            <v>Inflow (Gross Flow) by Transport</v>
          </cell>
          <cell r="H61687">
            <v>44652</v>
          </cell>
          <cell r="I61687" t="str">
            <v>2021-2022</v>
          </cell>
          <cell r="J61687">
            <v>2345</v>
          </cell>
          <cell r="K61687">
            <v>2022</v>
          </cell>
          <cell r="L61687">
            <v>597.29241943359375</v>
          </cell>
        </row>
        <row r="61688">
          <cell r="A61688" t="str">
            <v>Apr</v>
          </cell>
          <cell r="B61688" t="str">
            <v>NDA SH Tran</v>
          </cell>
          <cell r="G61688" t="str">
            <v>Inflow (Gross Flow) by Transport</v>
          </cell>
          <cell r="H61688">
            <v>45017</v>
          </cell>
          <cell r="I61688" t="str">
            <v>2022-2023</v>
          </cell>
          <cell r="J61688">
            <v>2345</v>
          </cell>
          <cell r="K61688">
            <v>2023</v>
          </cell>
          <cell r="L61688">
            <v>659.45562744140625</v>
          </cell>
        </row>
        <row r="61689">
          <cell r="A61689" t="str">
            <v>Apr</v>
          </cell>
          <cell r="B61689" t="str">
            <v>NDA SH Tran</v>
          </cell>
          <cell r="G61689" t="str">
            <v>Inflow (Gross Flow) by Transport</v>
          </cell>
          <cell r="H61689">
            <v>45383</v>
          </cell>
          <cell r="I61689" t="str">
            <v>2023-2024</v>
          </cell>
          <cell r="J61689">
            <v>2345</v>
          </cell>
          <cell r="K61689">
            <v>2024</v>
          </cell>
          <cell r="L61689">
            <v>636.51531982421875</v>
          </cell>
        </row>
        <row r="61690">
          <cell r="A61690" t="str">
            <v>Apr</v>
          </cell>
          <cell r="B61690" t="str">
            <v>NDA SH Tran</v>
          </cell>
          <cell r="G61690" t="str">
            <v>Inflow (Gross Flow) by Transport</v>
          </cell>
          <cell r="H61690">
            <v>45748</v>
          </cell>
          <cell r="I61690" t="str">
            <v>2024-2025</v>
          </cell>
          <cell r="J61690">
            <v>2345</v>
          </cell>
          <cell r="K61690">
            <v>2025</v>
          </cell>
          <cell r="L61690">
            <v>622.8363037109375</v>
          </cell>
        </row>
        <row r="61691">
          <cell r="A61691" t="str">
            <v>Apr</v>
          </cell>
          <cell r="B61691" t="str">
            <v>NDA SH Tran</v>
          </cell>
          <cell r="G61691" t="str">
            <v>Inflow (Gross Flow) by Transport</v>
          </cell>
          <cell r="H61691">
            <v>46113</v>
          </cell>
          <cell r="I61691" t="str">
            <v>2025-2026</v>
          </cell>
          <cell r="J61691">
            <v>2345</v>
          </cell>
          <cell r="K61691">
            <v>2026</v>
          </cell>
          <cell r="L61691">
            <v>558.51641845703125</v>
          </cell>
        </row>
        <row r="61692">
          <cell r="A61692" t="str">
            <v>Apr</v>
          </cell>
          <cell r="B61692" t="str">
            <v>NDA SH Tran</v>
          </cell>
          <cell r="G61692" t="str">
            <v>Total Transport Fix Cost</v>
          </cell>
          <cell r="H61692">
            <v>42826</v>
          </cell>
          <cell r="I61692" t="str">
            <v>2016-2017</v>
          </cell>
          <cell r="J61692">
            <v>2345</v>
          </cell>
          <cell r="K61692">
            <v>2017</v>
          </cell>
          <cell r="L61692">
            <v>582.8651123046875</v>
          </cell>
        </row>
        <row r="61693">
          <cell r="A61693" t="str">
            <v>Apr</v>
          </cell>
          <cell r="B61693" t="str">
            <v>NDA SH Tran</v>
          </cell>
          <cell r="G61693" t="str">
            <v>Total Transport Fix Cost</v>
          </cell>
          <cell r="H61693">
            <v>43191</v>
          </cell>
          <cell r="I61693" t="str">
            <v>2017-2018</v>
          </cell>
          <cell r="J61693">
            <v>2345</v>
          </cell>
          <cell r="K61693">
            <v>2018</v>
          </cell>
          <cell r="L61693">
            <v>377.87615966796875</v>
          </cell>
        </row>
        <row r="61694">
          <cell r="A61694" t="str">
            <v>Apr</v>
          </cell>
          <cell r="B61694" t="str">
            <v>NDA SH Tran</v>
          </cell>
          <cell r="G61694" t="str">
            <v>Total Transport Fix Cost</v>
          </cell>
          <cell r="H61694">
            <v>43556</v>
          </cell>
          <cell r="I61694" t="str">
            <v>2018-2019</v>
          </cell>
          <cell r="J61694">
            <v>2345</v>
          </cell>
          <cell r="K61694">
            <v>2019</v>
          </cell>
          <cell r="L61694">
            <v>434.12179565429688</v>
          </cell>
        </row>
        <row r="61695">
          <cell r="A61695" t="str">
            <v>Apr</v>
          </cell>
          <cell r="B61695" t="str">
            <v>NDA SH Tran</v>
          </cell>
          <cell r="G61695" t="str">
            <v>Total Transport Fix Cost</v>
          </cell>
          <cell r="H61695">
            <v>43922</v>
          </cell>
          <cell r="I61695" t="str">
            <v>2019-2020</v>
          </cell>
          <cell r="J61695">
            <v>2345</v>
          </cell>
          <cell r="K61695">
            <v>2020</v>
          </cell>
          <cell r="L61695">
            <v>434.12179565429688</v>
          </cell>
        </row>
        <row r="61696">
          <cell r="A61696" t="str">
            <v>Apr</v>
          </cell>
          <cell r="B61696" t="str">
            <v>NDA SH Tran</v>
          </cell>
          <cell r="G61696" t="str">
            <v>Total Transport Fix Cost</v>
          </cell>
          <cell r="H61696">
            <v>44287</v>
          </cell>
          <cell r="I61696" t="str">
            <v>2020-2021</v>
          </cell>
          <cell r="J61696">
            <v>2345</v>
          </cell>
          <cell r="K61696">
            <v>2021</v>
          </cell>
          <cell r="L61696">
            <v>434.12179565429688</v>
          </cell>
        </row>
        <row r="61697">
          <cell r="A61697" t="str">
            <v>Apr</v>
          </cell>
          <cell r="B61697" t="str">
            <v>NDA SH Tran</v>
          </cell>
          <cell r="G61697" t="str">
            <v>Total Transport Fix Cost</v>
          </cell>
          <cell r="H61697">
            <v>44652</v>
          </cell>
          <cell r="I61697" t="str">
            <v>2021-2022</v>
          </cell>
          <cell r="J61697">
            <v>2345</v>
          </cell>
          <cell r="K61697">
            <v>2022</v>
          </cell>
          <cell r="L61697">
            <v>434.12179565429688</v>
          </cell>
        </row>
        <row r="61698">
          <cell r="A61698" t="str">
            <v>Apr</v>
          </cell>
          <cell r="B61698" t="str">
            <v>NDA SH Tran</v>
          </cell>
          <cell r="G61698" t="str">
            <v>Total Transport Fix Cost</v>
          </cell>
          <cell r="H61698">
            <v>45017</v>
          </cell>
          <cell r="I61698" t="str">
            <v>2022-2023</v>
          </cell>
          <cell r="J61698">
            <v>2345</v>
          </cell>
          <cell r="K61698">
            <v>2023</v>
          </cell>
          <cell r="L61698">
            <v>434.12179565429688</v>
          </cell>
        </row>
        <row r="61699">
          <cell r="A61699" t="str">
            <v>Apr</v>
          </cell>
          <cell r="B61699" t="str">
            <v>NDA SH Tran</v>
          </cell>
          <cell r="G61699" t="str">
            <v>Total Transport Fix Cost</v>
          </cell>
          <cell r="H61699">
            <v>45383</v>
          </cell>
          <cell r="I61699" t="str">
            <v>2023-2024</v>
          </cell>
          <cell r="J61699">
            <v>2345</v>
          </cell>
          <cell r="K61699">
            <v>2024</v>
          </cell>
          <cell r="L61699">
            <v>434.12179565429688</v>
          </cell>
        </row>
        <row r="61700">
          <cell r="A61700" t="str">
            <v>Apr</v>
          </cell>
          <cell r="B61700" t="str">
            <v>NDA SH Tran</v>
          </cell>
          <cell r="G61700" t="str">
            <v>Total Transport Fix Cost</v>
          </cell>
          <cell r="H61700">
            <v>45748</v>
          </cell>
          <cell r="I61700" t="str">
            <v>2024-2025</v>
          </cell>
          <cell r="J61700">
            <v>2345</v>
          </cell>
          <cell r="K61700">
            <v>2025</v>
          </cell>
          <cell r="L61700">
            <v>434.12179565429688</v>
          </cell>
        </row>
        <row r="61701">
          <cell r="A61701" t="str">
            <v>Apr</v>
          </cell>
          <cell r="B61701" t="str">
            <v>NDA SH Tran</v>
          </cell>
          <cell r="G61701" t="str">
            <v>Total Transport Fix Cost</v>
          </cell>
          <cell r="H61701">
            <v>46113</v>
          </cell>
          <cell r="I61701" t="str">
            <v>2025-2026</v>
          </cell>
          <cell r="J61701">
            <v>2345</v>
          </cell>
          <cell r="K61701">
            <v>2026</v>
          </cell>
          <cell r="L61701">
            <v>434.12179565429688</v>
          </cell>
        </row>
        <row r="61702">
          <cell r="A61702" t="str">
            <v>Apr</v>
          </cell>
          <cell r="B61702" t="str">
            <v>NDA SH Tran</v>
          </cell>
          <cell r="G61702" t="str">
            <v>Transp Cost by Transport</v>
          </cell>
          <cell r="H61702">
            <v>42826</v>
          </cell>
          <cell r="I61702" t="str">
            <v>2016-2017</v>
          </cell>
          <cell r="J61702">
            <v>2345</v>
          </cell>
          <cell r="K61702">
            <v>2017</v>
          </cell>
          <cell r="L61702">
            <v>0</v>
          </cell>
        </row>
        <row r="61703">
          <cell r="A61703" t="str">
            <v>Apr</v>
          </cell>
          <cell r="B61703" t="str">
            <v>NDA SH Tran</v>
          </cell>
          <cell r="G61703" t="str">
            <v>Transp Cost by Transport</v>
          </cell>
          <cell r="H61703">
            <v>43191</v>
          </cell>
          <cell r="I61703" t="str">
            <v>2017-2018</v>
          </cell>
          <cell r="J61703">
            <v>2345</v>
          </cell>
          <cell r="K61703">
            <v>2018</v>
          </cell>
          <cell r="L61703">
            <v>0</v>
          </cell>
        </row>
        <row r="61704">
          <cell r="A61704" t="str">
            <v>Apr</v>
          </cell>
          <cell r="B61704" t="str">
            <v>NDA SH Tran</v>
          </cell>
          <cell r="G61704" t="str">
            <v>Transp Cost by Transport</v>
          </cell>
          <cell r="H61704">
            <v>43556</v>
          </cell>
          <cell r="I61704" t="str">
            <v>2018-2019</v>
          </cell>
          <cell r="J61704">
            <v>2345</v>
          </cell>
          <cell r="K61704">
            <v>2019</v>
          </cell>
          <cell r="L61704">
            <v>0</v>
          </cell>
        </row>
        <row r="61705">
          <cell r="A61705" t="str">
            <v>Apr</v>
          </cell>
          <cell r="B61705" t="str">
            <v>NDA SH Tran</v>
          </cell>
          <cell r="G61705" t="str">
            <v>Transp Cost by Transport</v>
          </cell>
          <cell r="H61705">
            <v>43922</v>
          </cell>
          <cell r="I61705" t="str">
            <v>2019-2020</v>
          </cell>
          <cell r="J61705">
            <v>2345</v>
          </cell>
          <cell r="K61705">
            <v>2020</v>
          </cell>
          <cell r="L61705">
            <v>0</v>
          </cell>
        </row>
        <row r="61706">
          <cell r="A61706" t="str">
            <v>Apr</v>
          </cell>
          <cell r="B61706" t="str">
            <v>NDA SH Tran</v>
          </cell>
          <cell r="G61706" t="str">
            <v>Transp Cost by Transport</v>
          </cell>
          <cell r="H61706">
            <v>44287</v>
          </cell>
          <cell r="I61706" t="str">
            <v>2020-2021</v>
          </cell>
          <cell r="J61706">
            <v>2345</v>
          </cell>
          <cell r="K61706">
            <v>2021</v>
          </cell>
          <cell r="L61706">
            <v>0</v>
          </cell>
        </row>
        <row r="61707">
          <cell r="A61707" t="str">
            <v>Apr</v>
          </cell>
          <cell r="B61707" t="str">
            <v>NDA SH Tran</v>
          </cell>
          <cell r="G61707" t="str">
            <v>Transp Cost by Transport</v>
          </cell>
          <cell r="H61707">
            <v>44652</v>
          </cell>
          <cell r="I61707" t="str">
            <v>2021-2022</v>
          </cell>
          <cell r="J61707">
            <v>2345</v>
          </cell>
          <cell r="K61707">
            <v>2022</v>
          </cell>
          <cell r="L61707">
            <v>0</v>
          </cell>
        </row>
        <row r="61708">
          <cell r="A61708" t="str">
            <v>Apr</v>
          </cell>
          <cell r="B61708" t="str">
            <v>NDA SH Tran</v>
          </cell>
          <cell r="G61708" t="str">
            <v>Transp Cost by Transport</v>
          </cell>
          <cell r="H61708">
            <v>45017</v>
          </cell>
          <cell r="I61708" t="str">
            <v>2022-2023</v>
          </cell>
          <cell r="J61708">
            <v>2345</v>
          </cell>
          <cell r="K61708">
            <v>2023</v>
          </cell>
          <cell r="L61708">
            <v>0</v>
          </cell>
        </row>
        <row r="61709">
          <cell r="A61709" t="str">
            <v>Apr</v>
          </cell>
          <cell r="B61709" t="str">
            <v>NDA SH Tran</v>
          </cell>
          <cell r="G61709" t="str">
            <v>Transp Cost by Transport</v>
          </cell>
          <cell r="H61709">
            <v>45383</v>
          </cell>
          <cell r="I61709" t="str">
            <v>2023-2024</v>
          </cell>
          <cell r="J61709">
            <v>2345</v>
          </cell>
          <cell r="K61709">
            <v>2024</v>
          </cell>
          <cell r="L61709">
            <v>0</v>
          </cell>
        </row>
        <row r="61710">
          <cell r="A61710" t="str">
            <v>Apr</v>
          </cell>
          <cell r="B61710" t="str">
            <v>NDA SH Tran</v>
          </cell>
          <cell r="G61710" t="str">
            <v>Transp Cost by Transport</v>
          </cell>
          <cell r="H61710">
            <v>45748</v>
          </cell>
          <cell r="I61710" t="str">
            <v>2024-2025</v>
          </cell>
          <cell r="J61710">
            <v>2345</v>
          </cell>
          <cell r="K61710">
            <v>2025</v>
          </cell>
          <cell r="L61710">
            <v>0</v>
          </cell>
        </row>
        <row r="61711">
          <cell r="A61711" t="str">
            <v>Apr</v>
          </cell>
          <cell r="B61711" t="str">
            <v>NDA SH Tran</v>
          </cell>
          <cell r="G61711" t="str">
            <v>Transp Cost by Transport</v>
          </cell>
          <cell r="H61711">
            <v>46113</v>
          </cell>
          <cell r="I61711" t="str">
            <v>2025-2026</v>
          </cell>
          <cell r="J61711">
            <v>2345</v>
          </cell>
          <cell r="K61711">
            <v>2026</v>
          </cell>
          <cell r="L61711">
            <v>0</v>
          </cell>
        </row>
        <row r="61712">
          <cell r="A61712" t="str">
            <v>Apr</v>
          </cell>
          <cell r="B61712" t="str">
            <v>NDA SH Tran</v>
          </cell>
          <cell r="G61712" t="str">
            <v>Other Var Cost by Transport</v>
          </cell>
          <cell r="H61712">
            <v>42826</v>
          </cell>
          <cell r="I61712" t="str">
            <v>2016-2017</v>
          </cell>
          <cell r="J61712">
            <v>2345</v>
          </cell>
          <cell r="K61712">
            <v>2017</v>
          </cell>
          <cell r="L61712">
            <v>9.5238075256347656</v>
          </cell>
        </row>
        <row r="61713">
          <cell r="A61713" t="str">
            <v>Apr</v>
          </cell>
          <cell r="B61713" t="str">
            <v>NDA SH Tran</v>
          </cell>
          <cell r="G61713" t="str">
            <v>Other Var Cost by Transport</v>
          </cell>
          <cell r="H61713">
            <v>43191</v>
          </cell>
          <cell r="I61713" t="str">
            <v>2017-2018</v>
          </cell>
          <cell r="J61713">
            <v>2345</v>
          </cell>
          <cell r="K61713">
            <v>2018</v>
          </cell>
          <cell r="L61713">
            <v>10.371034622192383</v>
          </cell>
        </row>
        <row r="61714">
          <cell r="A61714" t="str">
            <v>Apr</v>
          </cell>
          <cell r="B61714" t="str">
            <v>NDA SH Tran</v>
          </cell>
          <cell r="G61714" t="str">
            <v>Other Var Cost by Transport</v>
          </cell>
          <cell r="H61714">
            <v>43556</v>
          </cell>
          <cell r="I61714" t="str">
            <v>2018-2019</v>
          </cell>
          <cell r="J61714">
            <v>2345</v>
          </cell>
          <cell r="K61714">
            <v>2019</v>
          </cell>
          <cell r="L61714">
            <v>11.69971752166748</v>
          </cell>
        </row>
        <row r="61715">
          <cell r="A61715" t="str">
            <v>Apr</v>
          </cell>
          <cell r="B61715" t="str">
            <v>NDA SH Tran</v>
          </cell>
          <cell r="G61715" t="str">
            <v>Other Var Cost by Transport</v>
          </cell>
          <cell r="H61715">
            <v>43922</v>
          </cell>
          <cell r="I61715" t="str">
            <v>2019-2020</v>
          </cell>
          <cell r="J61715">
            <v>2345</v>
          </cell>
          <cell r="K61715">
            <v>2020</v>
          </cell>
          <cell r="L61715">
            <v>11.586153984069824</v>
          </cell>
        </row>
        <row r="61716">
          <cell r="A61716" t="str">
            <v>Apr</v>
          </cell>
          <cell r="B61716" t="str">
            <v>NDA SH Tran</v>
          </cell>
          <cell r="G61716" t="str">
            <v>Other Var Cost by Transport</v>
          </cell>
          <cell r="H61716">
            <v>44287</v>
          </cell>
          <cell r="I61716" t="str">
            <v>2020-2021</v>
          </cell>
          <cell r="J61716">
            <v>2345</v>
          </cell>
          <cell r="K61716">
            <v>2021</v>
          </cell>
          <cell r="L61716">
            <v>15.339604377746582</v>
          </cell>
        </row>
        <row r="61717">
          <cell r="A61717" t="str">
            <v>Apr</v>
          </cell>
          <cell r="B61717" t="str">
            <v>NDA SH Tran</v>
          </cell>
          <cell r="G61717" t="str">
            <v>Other Var Cost by Transport</v>
          </cell>
          <cell r="H61717">
            <v>44652</v>
          </cell>
          <cell r="I61717" t="str">
            <v>2021-2022</v>
          </cell>
          <cell r="J61717">
            <v>2345</v>
          </cell>
          <cell r="K61717">
            <v>2022</v>
          </cell>
          <cell r="L61717">
            <v>14.155830383300781</v>
          </cell>
        </row>
        <row r="61718">
          <cell r="A61718" t="str">
            <v>Apr</v>
          </cell>
          <cell r="B61718" t="str">
            <v>NDA SH Tran</v>
          </cell>
          <cell r="G61718" t="str">
            <v>Other Var Cost by Transport</v>
          </cell>
          <cell r="H61718">
            <v>45017</v>
          </cell>
          <cell r="I61718" t="str">
            <v>2022-2023</v>
          </cell>
          <cell r="J61718">
            <v>2345</v>
          </cell>
          <cell r="K61718">
            <v>2023</v>
          </cell>
          <cell r="L61718">
            <v>15.629097938537598</v>
          </cell>
        </row>
        <row r="61719">
          <cell r="A61719" t="str">
            <v>Apr</v>
          </cell>
          <cell r="B61719" t="str">
            <v>NDA SH Tran</v>
          </cell>
          <cell r="G61719" t="str">
            <v>Other Var Cost by Transport</v>
          </cell>
          <cell r="H61719">
            <v>45383</v>
          </cell>
          <cell r="I61719" t="str">
            <v>2023-2024</v>
          </cell>
          <cell r="J61719">
            <v>2345</v>
          </cell>
          <cell r="K61719">
            <v>2024</v>
          </cell>
          <cell r="L61719">
            <v>15.085413932800293</v>
          </cell>
        </row>
        <row r="61720">
          <cell r="A61720" t="str">
            <v>Apr</v>
          </cell>
          <cell r="B61720" t="str">
            <v>NDA SH Tran</v>
          </cell>
          <cell r="G61720" t="str">
            <v>Other Var Cost by Transport</v>
          </cell>
          <cell r="H61720">
            <v>45748</v>
          </cell>
          <cell r="I61720" t="str">
            <v>2024-2025</v>
          </cell>
          <cell r="J61720">
            <v>2345</v>
          </cell>
          <cell r="K61720">
            <v>2025</v>
          </cell>
          <cell r="L61720">
            <v>14.76121997833252</v>
          </cell>
        </row>
        <row r="61721">
          <cell r="A61721" t="str">
            <v>Apr</v>
          </cell>
          <cell r="B61721" t="str">
            <v>NDA SH Tran</v>
          </cell>
          <cell r="G61721" t="str">
            <v>Other Var Cost by Transport</v>
          </cell>
          <cell r="H61721">
            <v>46113</v>
          </cell>
          <cell r="I61721" t="str">
            <v>2025-2026</v>
          </cell>
          <cell r="J61721">
            <v>2345</v>
          </cell>
          <cell r="K61721">
            <v>2026</v>
          </cell>
          <cell r="L61721">
            <v>13.236839294433594</v>
          </cell>
        </row>
        <row r="61722">
          <cell r="A61722" t="str">
            <v>Apr</v>
          </cell>
          <cell r="B61722" t="str">
            <v>NDA SH Tran</v>
          </cell>
          <cell r="G61722" t="str">
            <v>Excess Capacity by Transport</v>
          </cell>
          <cell r="H61722">
            <v>42826</v>
          </cell>
          <cell r="I61722" t="str">
            <v>2016-2017</v>
          </cell>
          <cell r="J61722">
            <v>2345</v>
          </cell>
          <cell r="K61722">
            <v>2017</v>
          </cell>
          <cell r="L61722">
            <v>628.89398193359375</v>
          </cell>
        </row>
        <row r="61723">
          <cell r="A61723" t="str">
            <v>Apr</v>
          </cell>
          <cell r="B61723" t="str">
            <v>NDA SH Tran</v>
          </cell>
          <cell r="G61723" t="str">
            <v>Excess Capacity by Transport</v>
          </cell>
          <cell r="H61723">
            <v>43191</v>
          </cell>
          <cell r="I61723" t="str">
            <v>2017-2018</v>
          </cell>
          <cell r="J61723">
            <v>2345</v>
          </cell>
          <cell r="K61723">
            <v>2018</v>
          </cell>
          <cell r="L61723">
            <v>219.92156982421875</v>
          </cell>
        </row>
        <row r="61724">
          <cell r="A61724" t="str">
            <v>Apr</v>
          </cell>
          <cell r="B61724" t="str">
            <v>NDA SH Tran</v>
          </cell>
          <cell r="G61724" t="str">
            <v>Excess Capacity by Transport</v>
          </cell>
          <cell r="H61724">
            <v>43556</v>
          </cell>
          <cell r="I61724" t="str">
            <v>2018-2019</v>
          </cell>
          <cell r="J61724">
            <v>2345</v>
          </cell>
          <cell r="K61724">
            <v>2019</v>
          </cell>
          <cell r="L61724">
            <v>228.0810546875</v>
          </cell>
        </row>
        <row r="61725">
          <cell r="A61725" t="str">
            <v>Apr</v>
          </cell>
          <cell r="B61725" t="str">
            <v>NDA SH Tran</v>
          </cell>
          <cell r="G61725" t="str">
            <v>Excess Capacity by Transport</v>
          </cell>
          <cell r="H61725">
            <v>43922</v>
          </cell>
          <cell r="I61725" t="str">
            <v>2019-2020</v>
          </cell>
          <cell r="J61725">
            <v>2345</v>
          </cell>
          <cell r="K61725">
            <v>2020</v>
          </cell>
          <cell r="L61725">
            <v>230.80125427246094</v>
          </cell>
        </row>
        <row r="61726">
          <cell r="A61726" t="str">
            <v>Apr</v>
          </cell>
          <cell r="B61726" t="str">
            <v>NDA SH Tran</v>
          </cell>
          <cell r="G61726" t="str">
            <v>Excess Capacity by Transport</v>
          </cell>
          <cell r="H61726">
            <v>44287</v>
          </cell>
          <cell r="I61726" t="str">
            <v>2020-2021</v>
          </cell>
          <cell r="J61726">
            <v>2345</v>
          </cell>
          <cell r="K61726">
            <v>2021</v>
          </cell>
          <cell r="L61726">
            <v>74.499298095703125</v>
          </cell>
        </row>
        <row r="61727">
          <cell r="A61727" t="str">
            <v>Apr</v>
          </cell>
          <cell r="B61727" t="str">
            <v>NDA SH Tran</v>
          </cell>
          <cell r="G61727" t="str">
            <v>Excess Capacity by Transport</v>
          </cell>
          <cell r="H61727">
            <v>44652</v>
          </cell>
          <cell r="I61727" t="str">
            <v>2021-2022</v>
          </cell>
          <cell r="J61727">
            <v>2345</v>
          </cell>
          <cell r="K61727">
            <v>2022</v>
          </cell>
          <cell r="L61727">
            <v>124.44757080078125</v>
          </cell>
        </row>
        <row r="61728">
          <cell r="A61728" t="str">
            <v>Apr</v>
          </cell>
          <cell r="B61728" t="str">
            <v>NDA SH Tran</v>
          </cell>
          <cell r="G61728" t="str">
            <v>Excess Capacity by Transport</v>
          </cell>
          <cell r="H61728">
            <v>45017</v>
          </cell>
          <cell r="I61728" t="str">
            <v>2022-2023</v>
          </cell>
          <cell r="J61728">
            <v>2345</v>
          </cell>
          <cell r="K61728">
            <v>2023</v>
          </cell>
          <cell r="L61728">
            <v>62.284400939941406</v>
          </cell>
        </row>
        <row r="61729">
          <cell r="A61729" t="str">
            <v>Apr</v>
          </cell>
          <cell r="B61729" t="str">
            <v>NDA SH Tran</v>
          </cell>
          <cell r="G61729" t="str">
            <v>Excess Capacity by Transport</v>
          </cell>
          <cell r="H61729">
            <v>45383</v>
          </cell>
          <cell r="I61729" t="str">
            <v>2023-2024</v>
          </cell>
          <cell r="J61729">
            <v>2345</v>
          </cell>
          <cell r="K61729">
            <v>2024</v>
          </cell>
          <cell r="L61729">
            <v>85.224662780761719</v>
          </cell>
        </row>
        <row r="61730">
          <cell r="A61730" t="str">
            <v>Apr</v>
          </cell>
          <cell r="B61730" t="str">
            <v>NDA SH Tran</v>
          </cell>
          <cell r="G61730" t="str">
            <v>Excess Capacity by Transport</v>
          </cell>
          <cell r="H61730">
            <v>45748</v>
          </cell>
          <cell r="I61730" t="str">
            <v>2024-2025</v>
          </cell>
          <cell r="J61730">
            <v>2345</v>
          </cell>
          <cell r="K61730">
            <v>2025</v>
          </cell>
          <cell r="L61730">
            <v>98.903717041015625</v>
          </cell>
        </row>
        <row r="61731">
          <cell r="A61731" t="str">
            <v>Apr</v>
          </cell>
          <cell r="B61731" t="str">
            <v>NDA SH Tran</v>
          </cell>
          <cell r="G61731" t="str">
            <v>Excess Capacity by Transport</v>
          </cell>
          <cell r="H61731">
            <v>46113</v>
          </cell>
          <cell r="I61731" t="str">
            <v>2025-2026</v>
          </cell>
          <cell r="J61731">
            <v>2345</v>
          </cell>
          <cell r="K61731">
            <v>2026</v>
          </cell>
          <cell r="L61731">
            <v>163.22357177734375</v>
          </cell>
        </row>
        <row r="61732">
          <cell r="A61732" t="str">
            <v>Apr</v>
          </cell>
          <cell r="B61732" t="str">
            <v>NDA SH Tran</v>
          </cell>
          <cell r="G61732" t="str">
            <v>Load Factor by Transport</v>
          </cell>
          <cell r="H61732">
            <v>42826</v>
          </cell>
          <cell r="I61732" t="str">
            <v>2016-2017</v>
          </cell>
          <cell r="J61732">
            <v>2345</v>
          </cell>
          <cell r="K61732">
            <v>2017</v>
          </cell>
          <cell r="L61732">
            <v>35.100666046142578</v>
          </cell>
        </row>
        <row r="61733">
          <cell r="A61733" t="str">
            <v>Apr</v>
          </cell>
          <cell r="B61733" t="str">
            <v>NDA SH Tran</v>
          </cell>
          <cell r="G61733" t="str">
            <v>Load Factor by Transport</v>
          </cell>
          <cell r="H61733">
            <v>43191</v>
          </cell>
          <cell r="I61733" t="str">
            <v>2017-2018</v>
          </cell>
          <cell r="J61733">
            <v>2345</v>
          </cell>
          <cell r="K61733">
            <v>2018</v>
          </cell>
          <cell r="L61733">
            <v>64.993461608886719</v>
          </cell>
        </row>
        <row r="61734">
          <cell r="A61734" t="str">
            <v>Apr</v>
          </cell>
          <cell r="B61734" t="str">
            <v>NDA SH Tran</v>
          </cell>
          <cell r="G61734" t="str">
            <v>Load Factor by Transport</v>
          </cell>
          <cell r="H61734">
            <v>43556</v>
          </cell>
          <cell r="I61734" t="str">
            <v>2018-2019</v>
          </cell>
          <cell r="J61734">
            <v>2345</v>
          </cell>
          <cell r="K61734">
            <v>2019</v>
          </cell>
          <cell r="L61734">
            <v>68.398445129394531</v>
          </cell>
        </row>
        <row r="61735">
          <cell r="A61735" t="str">
            <v>Apr</v>
          </cell>
          <cell r="B61735" t="str">
            <v>NDA SH Tran</v>
          </cell>
          <cell r="G61735" t="str">
            <v>Load Factor by Transport</v>
          </cell>
          <cell r="H61735">
            <v>43922</v>
          </cell>
          <cell r="I61735" t="str">
            <v>2019-2020</v>
          </cell>
          <cell r="J61735">
            <v>2345</v>
          </cell>
          <cell r="K61735">
            <v>2020</v>
          </cell>
          <cell r="L61735">
            <v>68.021553039550781</v>
          </cell>
        </row>
        <row r="61736">
          <cell r="A61736" t="str">
            <v>Apr</v>
          </cell>
          <cell r="B61736" t="str">
            <v>NDA SH Tran</v>
          </cell>
          <cell r="G61736" t="str">
            <v>Load Factor by Transport</v>
          </cell>
          <cell r="H61736">
            <v>44287</v>
          </cell>
          <cell r="I61736" t="str">
            <v>2020-2021</v>
          </cell>
          <cell r="J61736">
            <v>2345</v>
          </cell>
          <cell r="K61736">
            <v>2021</v>
          </cell>
          <cell r="L61736">
            <v>89.677818298339844</v>
          </cell>
        </row>
        <row r="61737">
          <cell r="A61737" t="str">
            <v>Apr</v>
          </cell>
          <cell r="B61737" t="str">
            <v>NDA SH Tran</v>
          </cell>
          <cell r="G61737" t="str">
            <v>Load Factor by Transport</v>
          </cell>
          <cell r="H61737">
            <v>44652</v>
          </cell>
          <cell r="I61737" t="str">
            <v>2021-2022</v>
          </cell>
          <cell r="J61737">
            <v>2345</v>
          </cell>
          <cell r="K61737">
            <v>2022</v>
          </cell>
          <cell r="L61737">
            <v>82.757286071777344</v>
          </cell>
        </row>
        <row r="61738">
          <cell r="A61738" t="str">
            <v>Apr</v>
          </cell>
          <cell r="B61738" t="str">
            <v>NDA SH Tran</v>
          </cell>
          <cell r="G61738" t="str">
            <v>Load Factor by Transport</v>
          </cell>
          <cell r="H61738">
            <v>45017</v>
          </cell>
          <cell r="I61738" t="str">
            <v>2022-2023</v>
          </cell>
          <cell r="J61738">
            <v>2345</v>
          </cell>
          <cell r="K61738">
            <v>2023</v>
          </cell>
          <cell r="L61738">
            <v>91.370246887207031</v>
          </cell>
        </row>
        <row r="61739">
          <cell r="A61739" t="str">
            <v>Apr</v>
          </cell>
          <cell r="B61739" t="str">
            <v>NDA SH Tran</v>
          </cell>
          <cell r="G61739" t="str">
            <v>Load Factor by Transport</v>
          </cell>
          <cell r="H61739">
            <v>45383</v>
          </cell>
          <cell r="I61739" t="str">
            <v>2023-2024</v>
          </cell>
          <cell r="J61739">
            <v>2345</v>
          </cell>
          <cell r="K61739">
            <v>2024</v>
          </cell>
          <cell r="L61739">
            <v>88.191780090332031</v>
          </cell>
        </row>
        <row r="61740">
          <cell r="A61740" t="str">
            <v>Apr</v>
          </cell>
          <cell r="B61740" t="str">
            <v>NDA SH Tran</v>
          </cell>
          <cell r="G61740" t="str">
            <v>Load Factor by Transport</v>
          </cell>
          <cell r="H61740">
            <v>45748</v>
          </cell>
          <cell r="I61740" t="str">
            <v>2024-2025</v>
          </cell>
          <cell r="J61740">
            <v>2345</v>
          </cell>
          <cell r="K61740">
            <v>2025</v>
          </cell>
          <cell r="L61740">
            <v>86.296485900878906</v>
          </cell>
        </row>
        <row r="61741">
          <cell r="A61741" t="str">
            <v>Apr</v>
          </cell>
          <cell r="B61741" t="str">
            <v>NDA SH Tran</v>
          </cell>
          <cell r="G61741" t="str">
            <v>Load Factor by Transport</v>
          </cell>
          <cell r="H61741">
            <v>46113</v>
          </cell>
          <cell r="I61741" t="str">
            <v>2025-2026</v>
          </cell>
          <cell r="J61741">
            <v>2345</v>
          </cell>
          <cell r="K61741">
            <v>2026</v>
          </cell>
          <cell r="L61741">
            <v>77.384712219238281</v>
          </cell>
        </row>
        <row r="61742">
          <cell r="A61742" t="str">
            <v>Apr</v>
          </cell>
          <cell r="B61742" t="str">
            <v>NDA SH VEC</v>
          </cell>
          <cell r="G61742" t="str">
            <v>Inflow (Gross Flow) by Transport</v>
          </cell>
          <cell r="H61742">
            <v>42826</v>
          </cell>
          <cell r="I61742" t="str">
            <v>2016-2017</v>
          </cell>
          <cell r="J61742">
            <v>2345</v>
          </cell>
          <cell r="K61742">
            <v>2017</v>
          </cell>
          <cell r="L61742">
            <v>320.97000122070313</v>
          </cell>
        </row>
        <row r="61743">
          <cell r="A61743" t="str">
            <v>Apr</v>
          </cell>
          <cell r="B61743" t="str">
            <v>NDA SH VEC</v>
          </cell>
          <cell r="G61743" t="str">
            <v>Inflow (Gross Flow) by Transport</v>
          </cell>
          <cell r="H61743">
            <v>43191</v>
          </cell>
          <cell r="I61743" t="str">
            <v>2017-2018</v>
          </cell>
          <cell r="J61743">
            <v>2345</v>
          </cell>
          <cell r="K61743">
            <v>2018</v>
          </cell>
          <cell r="L61743">
            <v>0</v>
          </cell>
        </row>
        <row r="61744">
          <cell r="A61744" t="str">
            <v>Apr</v>
          </cell>
          <cell r="B61744" t="str">
            <v>NDA SH VEC</v>
          </cell>
          <cell r="G61744" t="str">
            <v>Inflow (Gross Flow) by Transport</v>
          </cell>
          <cell r="H61744">
            <v>43556</v>
          </cell>
          <cell r="I61744" t="str">
            <v>2018-2019</v>
          </cell>
          <cell r="J61744">
            <v>2345</v>
          </cell>
          <cell r="K61744">
            <v>2019</v>
          </cell>
          <cell r="L61744">
            <v>0</v>
          </cell>
        </row>
        <row r="61745">
          <cell r="A61745" t="str">
            <v>Apr</v>
          </cell>
          <cell r="B61745" t="str">
            <v>NDA SH VEC</v>
          </cell>
          <cell r="G61745" t="str">
            <v>Inflow (Gross Flow) by Transport</v>
          </cell>
          <cell r="H61745">
            <v>43922</v>
          </cell>
          <cell r="I61745" t="str">
            <v>2019-2020</v>
          </cell>
          <cell r="J61745">
            <v>2345</v>
          </cell>
          <cell r="K61745">
            <v>2020</v>
          </cell>
          <cell r="L61745">
            <v>0</v>
          </cell>
        </row>
        <row r="61746">
          <cell r="A61746" t="str">
            <v>Apr</v>
          </cell>
          <cell r="B61746" t="str">
            <v>NDA SH VEC</v>
          </cell>
          <cell r="G61746" t="str">
            <v>Inflow (Gross Flow) by Transport</v>
          </cell>
          <cell r="H61746">
            <v>44287</v>
          </cell>
          <cell r="I61746" t="str">
            <v>2020-2021</v>
          </cell>
          <cell r="J61746">
            <v>2345</v>
          </cell>
          <cell r="K61746">
            <v>2021</v>
          </cell>
          <cell r="L61746">
            <v>0</v>
          </cell>
        </row>
        <row r="61747">
          <cell r="A61747" t="str">
            <v>Apr</v>
          </cell>
          <cell r="B61747" t="str">
            <v>NDA SH VEC</v>
          </cell>
          <cell r="G61747" t="str">
            <v>Inflow (Gross Flow) by Transport</v>
          </cell>
          <cell r="H61747">
            <v>44652</v>
          </cell>
          <cell r="I61747" t="str">
            <v>2021-2022</v>
          </cell>
          <cell r="J61747">
            <v>2345</v>
          </cell>
          <cell r="K61747">
            <v>2022</v>
          </cell>
          <cell r="L61747">
            <v>0</v>
          </cell>
        </row>
        <row r="61748">
          <cell r="A61748" t="str">
            <v>Apr</v>
          </cell>
          <cell r="B61748" t="str">
            <v>NDA SH VEC</v>
          </cell>
          <cell r="G61748" t="str">
            <v>Inflow (Gross Flow) by Transport</v>
          </cell>
          <cell r="H61748">
            <v>45017</v>
          </cell>
          <cell r="I61748" t="str">
            <v>2022-2023</v>
          </cell>
          <cell r="J61748">
            <v>2345</v>
          </cell>
          <cell r="K61748">
            <v>2023</v>
          </cell>
          <cell r="L61748">
            <v>0</v>
          </cell>
        </row>
        <row r="61749">
          <cell r="A61749" t="str">
            <v>Apr</v>
          </cell>
          <cell r="B61749" t="str">
            <v>NDA SH VEC</v>
          </cell>
          <cell r="G61749" t="str">
            <v>Inflow (Gross Flow) by Transport</v>
          </cell>
          <cell r="H61749">
            <v>45383</v>
          </cell>
          <cell r="I61749" t="str">
            <v>2023-2024</v>
          </cell>
          <cell r="J61749">
            <v>2345</v>
          </cell>
          <cell r="K61749">
            <v>2024</v>
          </cell>
          <cell r="L61749">
            <v>0</v>
          </cell>
        </row>
        <row r="61750">
          <cell r="A61750" t="str">
            <v>Apr</v>
          </cell>
          <cell r="B61750" t="str">
            <v>NDA SH VEC</v>
          </cell>
          <cell r="G61750" t="str">
            <v>Inflow (Gross Flow) by Transport</v>
          </cell>
          <cell r="H61750">
            <v>45748</v>
          </cell>
          <cell r="I61750" t="str">
            <v>2024-2025</v>
          </cell>
          <cell r="J61750">
            <v>2345</v>
          </cell>
          <cell r="K61750">
            <v>2025</v>
          </cell>
          <cell r="L61750">
            <v>0</v>
          </cell>
        </row>
        <row r="61751">
          <cell r="A61751" t="str">
            <v>Apr</v>
          </cell>
          <cell r="B61751" t="str">
            <v>NDA SH VEC</v>
          </cell>
          <cell r="G61751" t="str">
            <v>Inflow (Gross Flow) by Transport</v>
          </cell>
          <cell r="H61751">
            <v>46113</v>
          </cell>
          <cell r="I61751" t="str">
            <v>2025-2026</v>
          </cell>
          <cell r="J61751">
            <v>2345</v>
          </cell>
          <cell r="K61751">
            <v>2026</v>
          </cell>
          <cell r="L61751">
            <v>0</v>
          </cell>
        </row>
        <row r="61752">
          <cell r="A61752" t="str">
            <v>Apr</v>
          </cell>
          <cell r="B61752" t="str">
            <v>NDA SH VEC</v>
          </cell>
          <cell r="G61752" t="str">
            <v>Total Transport Fix Cost</v>
          </cell>
          <cell r="H61752">
            <v>42826</v>
          </cell>
          <cell r="I61752" t="str">
            <v>2016-2017</v>
          </cell>
          <cell r="J61752">
            <v>2345</v>
          </cell>
          <cell r="K61752">
            <v>2017</v>
          </cell>
          <cell r="L61752">
            <v>193.06130981445313</v>
          </cell>
        </row>
        <row r="61753">
          <cell r="A61753" t="str">
            <v>Apr</v>
          </cell>
          <cell r="B61753" t="str">
            <v>NDA SH VEC</v>
          </cell>
          <cell r="G61753" t="str">
            <v>Total Transport Fix Cost</v>
          </cell>
          <cell r="H61753">
            <v>43191</v>
          </cell>
          <cell r="I61753" t="str">
            <v>2017-2018</v>
          </cell>
          <cell r="J61753">
            <v>2345</v>
          </cell>
          <cell r="K61753">
            <v>2018</v>
          </cell>
          <cell r="L61753">
            <v>0</v>
          </cell>
        </row>
        <row r="61754">
          <cell r="A61754" t="str">
            <v>Apr</v>
          </cell>
          <cell r="B61754" t="str">
            <v>NDA SH VEC</v>
          </cell>
          <cell r="G61754" t="str">
            <v>Total Transport Fix Cost</v>
          </cell>
          <cell r="H61754">
            <v>43556</v>
          </cell>
          <cell r="I61754" t="str">
            <v>2018-2019</v>
          </cell>
          <cell r="J61754">
            <v>2345</v>
          </cell>
          <cell r="K61754">
            <v>2019</v>
          </cell>
          <cell r="L61754">
            <v>0</v>
          </cell>
        </row>
        <row r="61755">
          <cell r="A61755" t="str">
            <v>Apr</v>
          </cell>
          <cell r="B61755" t="str">
            <v>NDA SH VEC</v>
          </cell>
          <cell r="G61755" t="str">
            <v>Total Transport Fix Cost</v>
          </cell>
          <cell r="H61755">
            <v>43922</v>
          </cell>
          <cell r="I61755" t="str">
            <v>2019-2020</v>
          </cell>
          <cell r="J61755">
            <v>2345</v>
          </cell>
          <cell r="K61755">
            <v>2020</v>
          </cell>
          <cell r="L61755">
            <v>0</v>
          </cell>
        </row>
        <row r="61756">
          <cell r="A61756" t="str">
            <v>Apr</v>
          </cell>
          <cell r="B61756" t="str">
            <v>NDA SH VEC</v>
          </cell>
          <cell r="G61756" t="str">
            <v>Total Transport Fix Cost</v>
          </cell>
          <cell r="H61756">
            <v>44287</v>
          </cell>
          <cell r="I61756" t="str">
            <v>2020-2021</v>
          </cell>
          <cell r="J61756">
            <v>2345</v>
          </cell>
          <cell r="K61756">
            <v>2021</v>
          </cell>
          <cell r="L61756">
            <v>0</v>
          </cell>
        </row>
        <row r="61757">
          <cell r="A61757" t="str">
            <v>Apr</v>
          </cell>
          <cell r="B61757" t="str">
            <v>NDA SH VEC</v>
          </cell>
          <cell r="G61757" t="str">
            <v>Total Transport Fix Cost</v>
          </cell>
          <cell r="H61757">
            <v>44652</v>
          </cell>
          <cell r="I61757" t="str">
            <v>2021-2022</v>
          </cell>
          <cell r="J61757">
            <v>2345</v>
          </cell>
          <cell r="K61757">
            <v>2022</v>
          </cell>
          <cell r="L61757">
            <v>0</v>
          </cell>
        </row>
        <row r="61758">
          <cell r="A61758" t="str">
            <v>Apr</v>
          </cell>
          <cell r="B61758" t="str">
            <v>NDA SH VEC</v>
          </cell>
          <cell r="G61758" t="str">
            <v>Total Transport Fix Cost</v>
          </cell>
          <cell r="H61758">
            <v>45017</v>
          </cell>
          <cell r="I61758" t="str">
            <v>2022-2023</v>
          </cell>
          <cell r="J61758">
            <v>2345</v>
          </cell>
          <cell r="K61758">
            <v>2023</v>
          </cell>
          <cell r="L61758">
            <v>0</v>
          </cell>
        </row>
        <row r="61759">
          <cell r="A61759" t="str">
            <v>Apr</v>
          </cell>
          <cell r="B61759" t="str">
            <v>NDA SH VEC</v>
          </cell>
          <cell r="G61759" t="str">
            <v>Total Transport Fix Cost</v>
          </cell>
          <cell r="H61759">
            <v>45383</v>
          </cell>
          <cell r="I61759" t="str">
            <v>2023-2024</v>
          </cell>
          <cell r="J61759">
            <v>2345</v>
          </cell>
          <cell r="K61759">
            <v>2024</v>
          </cell>
          <cell r="L61759">
            <v>0</v>
          </cell>
        </row>
        <row r="61760">
          <cell r="A61760" t="str">
            <v>Apr</v>
          </cell>
          <cell r="B61760" t="str">
            <v>NDA SH VEC</v>
          </cell>
          <cell r="G61760" t="str">
            <v>Total Transport Fix Cost</v>
          </cell>
          <cell r="H61760">
            <v>45748</v>
          </cell>
          <cell r="I61760" t="str">
            <v>2024-2025</v>
          </cell>
          <cell r="J61760">
            <v>2345</v>
          </cell>
          <cell r="K61760">
            <v>2025</v>
          </cell>
          <cell r="L61760">
            <v>0</v>
          </cell>
        </row>
        <row r="61761">
          <cell r="A61761" t="str">
            <v>Apr</v>
          </cell>
          <cell r="B61761" t="str">
            <v>NDA SH VEC</v>
          </cell>
          <cell r="G61761" t="str">
            <v>Total Transport Fix Cost</v>
          </cell>
          <cell r="H61761">
            <v>46113</v>
          </cell>
          <cell r="I61761" t="str">
            <v>2025-2026</v>
          </cell>
          <cell r="J61761">
            <v>2345</v>
          </cell>
          <cell r="K61761">
            <v>2026</v>
          </cell>
          <cell r="L61761">
            <v>0</v>
          </cell>
        </row>
        <row r="61762">
          <cell r="A61762" t="str">
            <v>Apr</v>
          </cell>
          <cell r="B61762" t="str">
            <v>NDA SH VEC</v>
          </cell>
          <cell r="G61762" t="str">
            <v>Transp Cost by Transport</v>
          </cell>
          <cell r="H61762">
            <v>42826</v>
          </cell>
          <cell r="I61762" t="str">
            <v>2016-2017</v>
          </cell>
          <cell r="J61762">
            <v>2345</v>
          </cell>
          <cell r="K61762">
            <v>2017</v>
          </cell>
          <cell r="L61762">
            <v>0</v>
          </cell>
        </row>
        <row r="61763">
          <cell r="A61763" t="str">
            <v>Apr</v>
          </cell>
          <cell r="B61763" t="str">
            <v>NDA SH VEC</v>
          </cell>
          <cell r="G61763" t="str">
            <v>Transp Cost by Transport</v>
          </cell>
          <cell r="H61763">
            <v>43191</v>
          </cell>
          <cell r="I61763" t="str">
            <v>2017-2018</v>
          </cell>
          <cell r="J61763">
            <v>2345</v>
          </cell>
          <cell r="K61763">
            <v>2018</v>
          </cell>
          <cell r="L61763">
            <v>0</v>
          </cell>
        </row>
        <row r="61764">
          <cell r="A61764" t="str">
            <v>Apr</v>
          </cell>
          <cell r="B61764" t="str">
            <v>NDA SH VEC</v>
          </cell>
          <cell r="G61764" t="str">
            <v>Transp Cost by Transport</v>
          </cell>
          <cell r="H61764">
            <v>43556</v>
          </cell>
          <cell r="I61764" t="str">
            <v>2018-2019</v>
          </cell>
          <cell r="J61764">
            <v>2345</v>
          </cell>
          <cell r="K61764">
            <v>2019</v>
          </cell>
          <cell r="L61764">
            <v>0</v>
          </cell>
        </row>
        <row r="61765">
          <cell r="A61765" t="str">
            <v>Apr</v>
          </cell>
          <cell r="B61765" t="str">
            <v>NDA SH VEC</v>
          </cell>
          <cell r="G61765" t="str">
            <v>Transp Cost by Transport</v>
          </cell>
          <cell r="H61765">
            <v>43922</v>
          </cell>
          <cell r="I61765" t="str">
            <v>2019-2020</v>
          </cell>
          <cell r="J61765">
            <v>2345</v>
          </cell>
          <cell r="K61765">
            <v>2020</v>
          </cell>
          <cell r="L61765">
            <v>0</v>
          </cell>
        </row>
        <row r="61766">
          <cell r="A61766" t="str">
            <v>Apr</v>
          </cell>
          <cell r="B61766" t="str">
            <v>NDA SH VEC</v>
          </cell>
          <cell r="G61766" t="str">
            <v>Transp Cost by Transport</v>
          </cell>
          <cell r="H61766">
            <v>44287</v>
          </cell>
          <cell r="I61766" t="str">
            <v>2020-2021</v>
          </cell>
          <cell r="J61766">
            <v>2345</v>
          </cell>
          <cell r="K61766">
            <v>2021</v>
          </cell>
          <cell r="L61766">
            <v>0</v>
          </cell>
        </row>
        <row r="61767">
          <cell r="A61767" t="str">
            <v>Apr</v>
          </cell>
          <cell r="B61767" t="str">
            <v>NDA SH VEC</v>
          </cell>
          <cell r="G61767" t="str">
            <v>Transp Cost by Transport</v>
          </cell>
          <cell r="H61767">
            <v>44652</v>
          </cell>
          <cell r="I61767" t="str">
            <v>2021-2022</v>
          </cell>
          <cell r="J61767">
            <v>2345</v>
          </cell>
          <cell r="K61767">
            <v>2022</v>
          </cell>
          <cell r="L61767">
            <v>0</v>
          </cell>
        </row>
        <row r="61768">
          <cell r="A61768" t="str">
            <v>Apr</v>
          </cell>
          <cell r="B61768" t="str">
            <v>NDA SH VEC</v>
          </cell>
          <cell r="G61768" t="str">
            <v>Transp Cost by Transport</v>
          </cell>
          <cell r="H61768">
            <v>45017</v>
          </cell>
          <cell r="I61768" t="str">
            <v>2022-2023</v>
          </cell>
          <cell r="J61768">
            <v>2345</v>
          </cell>
          <cell r="K61768">
            <v>2023</v>
          </cell>
          <cell r="L61768">
            <v>0</v>
          </cell>
        </row>
        <row r="61769">
          <cell r="A61769" t="str">
            <v>Apr</v>
          </cell>
          <cell r="B61769" t="str">
            <v>NDA SH VEC</v>
          </cell>
          <cell r="G61769" t="str">
            <v>Transp Cost by Transport</v>
          </cell>
          <cell r="H61769">
            <v>45383</v>
          </cell>
          <cell r="I61769" t="str">
            <v>2023-2024</v>
          </cell>
          <cell r="J61769">
            <v>2345</v>
          </cell>
          <cell r="K61769">
            <v>2024</v>
          </cell>
          <cell r="L61769">
            <v>0</v>
          </cell>
        </row>
        <row r="61770">
          <cell r="A61770" t="str">
            <v>Apr</v>
          </cell>
          <cell r="B61770" t="str">
            <v>NDA SH VEC</v>
          </cell>
          <cell r="G61770" t="str">
            <v>Transp Cost by Transport</v>
          </cell>
          <cell r="H61770">
            <v>45748</v>
          </cell>
          <cell r="I61770" t="str">
            <v>2024-2025</v>
          </cell>
          <cell r="J61770">
            <v>2345</v>
          </cell>
          <cell r="K61770">
            <v>2025</v>
          </cell>
          <cell r="L61770">
            <v>0</v>
          </cell>
        </row>
        <row r="61771">
          <cell r="A61771" t="str">
            <v>Apr</v>
          </cell>
          <cell r="B61771" t="str">
            <v>NDA SH VEC</v>
          </cell>
          <cell r="G61771" t="str">
            <v>Transp Cost by Transport</v>
          </cell>
          <cell r="H61771">
            <v>46113</v>
          </cell>
          <cell r="I61771" t="str">
            <v>2025-2026</v>
          </cell>
          <cell r="J61771">
            <v>2345</v>
          </cell>
          <cell r="K61771">
            <v>2026</v>
          </cell>
          <cell r="L61771">
            <v>0</v>
          </cell>
        </row>
        <row r="61772">
          <cell r="A61772" t="str">
            <v>Apr</v>
          </cell>
          <cell r="B61772" t="str">
            <v>NDA SH VEC</v>
          </cell>
          <cell r="G61772" t="str">
            <v>Other Var Cost by Transport</v>
          </cell>
          <cell r="H61772">
            <v>42826</v>
          </cell>
          <cell r="I61772" t="str">
            <v>2016-2017</v>
          </cell>
          <cell r="J61772">
            <v>2345</v>
          </cell>
          <cell r="K61772">
            <v>2017</v>
          </cell>
          <cell r="L61772">
            <v>8.9871597290039063</v>
          </cell>
        </row>
        <row r="61773">
          <cell r="A61773" t="str">
            <v>Apr</v>
          </cell>
          <cell r="B61773" t="str">
            <v>NDA SH VEC</v>
          </cell>
          <cell r="G61773" t="str">
            <v>Other Var Cost by Transport</v>
          </cell>
          <cell r="H61773">
            <v>43191</v>
          </cell>
          <cell r="I61773" t="str">
            <v>2017-2018</v>
          </cell>
          <cell r="J61773">
            <v>2345</v>
          </cell>
          <cell r="K61773">
            <v>2018</v>
          </cell>
          <cell r="L61773">
            <v>0</v>
          </cell>
        </row>
        <row r="61774">
          <cell r="A61774" t="str">
            <v>Apr</v>
          </cell>
          <cell r="B61774" t="str">
            <v>NDA SH VEC</v>
          </cell>
          <cell r="G61774" t="str">
            <v>Other Var Cost by Transport</v>
          </cell>
          <cell r="H61774">
            <v>43556</v>
          </cell>
          <cell r="I61774" t="str">
            <v>2018-2019</v>
          </cell>
          <cell r="J61774">
            <v>2345</v>
          </cell>
          <cell r="K61774">
            <v>2019</v>
          </cell>
          <cell r="L61774">
            <v>0</v>
          </cell>
        </row>
        <row r="61775">
          <cell r="A61775" t="str">
            <v>Apr</v>
          </cell>
          <cell r="B61775" t="str">
            <v>NDA SH VEC</v>
          </cell>
          <cell r="G61775" t="str">
            <v>Other Var Cost by Transport</v>
          </cell>
          <cell r="H61775">
            <v>43922</v>
          </cell>
          <cell r="I61775" t="str">
            <v>2019-2020</v>
          </cell>
          <cell r="J61775">
            <v>2345</v>
          </cell>
          <cell r="K61775">
            <v>2020</v>
          </cell>
          <cell r="L61775">
            <v>0</v>
          </cell>
        </row>
        <row r="61776">
          <cell r="A61776" t="str">
            <v>Apr</v>
          </cell>
          <cell r="B61776" t="str">
            <v>NDA SH VEC</v>
          </cell>
          <cell r="G61776" t="str">
            <v>Other Var Cost by Transport</v>
          </cell>
          <cell r="H61776">
            <v>44287</v>
          </cell>
          <cell r="I61776" t="str">
            <v>2020-2021</v>
          </cell>
          <cell r="J61776">
            <v>2345</v>
          </cell>
          <cell r="K61776">
            <v>2021</v>
          </cell>
          <cell r="L61776">
            <v>0</v>
          </cell>
        </row>
        <row r="61777">
          <cell r="A61777" t="str">
            <v>Apr</v>
          </cell>
          <cell r="B61777" t="str">
            <v>NDA SH VEC</v>
          </cell>
          <cell r="G61777" t="str">
            <v>Other Var Cost by Transport</v>
          </cell>
          <cell r="H61777">
            <v>44652</v>
          </cell>
          <cell r="I61777" t="str">
            <v>2021-2022</v>
          </cell>
          <cell r="J61777">
            <v>2345</v>
          </cell>
          <cell r="K61777">
            <v>2022</v>
          </cell>
          <cell r="L61777">
            <v>0</v>
          </cell>
        </row>
        <row r="61778">
          <cell r="A61778" t="str">
            <v>Apr</v>
          </cell>
          <cell r="B61778" t="str">
            <v>NDA SH VEC</v>
          </cell>
          <cell r="G61778" t="str">
            <v>Other Var Cost by Transport</v>
          </cell>
          <cell r="H61778">
            <v>45017</v>
          </cell>
          <cell r="I61778" t="str">
            <v>2022-2023</v>
          </cell>
          <cell r="J61778">
            <v>2345</v>
          </cell>
          <cell r="K61778">
            <v>2023</v>
          </cell>
          <cell r="L61778">
            <v>0</v>
          </cell>
        </row>
        <row r="61779">
          <cell r="A61779" t="str">
            <v>Apr</v>
          </cell>
          <cell r="B61779" t="str">
            <v>NDA SH VEC</v>
          </cell>
          <cell r="G61779" t="str">
            <v>Other Var Cost by Transport</v>
          </cell>
          <cell r="H61779">
            <v>45383</v>
          </cell>
          <cell r="I61779" t="str">
            <v>2023-2024</v>
          </cell>
          <cell r="J61779">
            <v>2345</v>
          </cell>
          <cell r="K61779">
            <v>2024</v>
          </cell>
          <cell r="L61779">
            <v>0</v>
          </cell>
        </row>
        <row r="61780">
          <cell r="A61780" t="str">
            <v>Apr</v>
          </cell>
          <cell r="B61780" t="str">
            <v>NDA SH VEC</v>
          </cell>
          <cell r="G61780" t="str">
            <v>Other Var Cost by Transport</v>
          </cell>
          <cell r="H61780">
            <v>45748</v>
          </cell>
          <cell r="I61780" t="str">
            <v>2024-2025</v>
          </cell>
          <cell r="J61780">
            <v>2345</v>
          </cell>
          <cell r="K61780">
            <v>2025</v>
          </cell>
          <cell r="L61780">
            <v>0</v>
          </cell>
        </row>
        <row r="61781">
          <cell r="A61781" t="str">
            <v>Apr</v>
          </cell>
          <cell r="B61781" t="str">
            <v>NDA SH VEC</v>
          </cell>
          <cell r="G61781" t="str">
            <v>Other Var Cost by Transport</v>
          </cell>
          <cell r="H61781">
            <v>46113</v>
          </cell>
          <cell r="I61781" t="str">
            <v>2025-2026</v>
          </cell>
          <cell r="J61781">
            <v>2345</v>
          </cell>
          <cell r="K61781">
            <v>2026</v>
          </cell>
          <cell r="L61781">
            <v>0</v>
          </cell>
        </row>
        <row r="61782">
          <cell r="A61782" t="str">
            <v>Apr</v>
          </cell>
          <cell r="B61782" t="str">
            <v>NDA SH VEC</v>
          </cell>
          <cell r="G61782" t="str">
            <v>Excess Capacity by Transport</v>
          </cell>
          <cell r="H61782">
            <v>42826</v>
          </cell>
          <cell r="I61782" t="str">
            <v>2016-2017</v>
          </cell>
          <cell r="J61782">
            <v>2345</v>
          </cell>
          <cell r="K61782">
            <v>2017</v>
          </cell>
          <cell r="L61782">
            <v>0</v>
          </cell>
        </row>
        <row r="61783">
          <cell r="A61783" t="str">
            <v>Apr</v>
          </cell>
          <cell r="B61783" t="str">
            <v>NDA SH VEC</v>
          </cell>
          <cell r="G61783" t="str">
            <v>Excess Capacity by Transport</v>
          </cell>
          <cell r="H61783">
            <v>43191</v>
          </cell>
          <cell r="I61783" t="str">
            <v>2017-2018</v>
          </cell>
          <cell r="J61783">
            <v>2345</v>
          </cell>
          <cell r="K61783">
            <v>2018</v>
          </cell>
          <cell r="L61783">
            <v>0</v>
          </cell>
        </row>
        <row r="61784">
          <cell r="A61784" t="str">
            <v>Apr</v>
          </cell>
          <cell r="B61784" t="str">
            <v>NDA SH VEC</v>
          </cell>
          <cell r="G61784" t="str">
            <v>Excess Capacity by Transport</v>
          </cell>
          <cell r="H61784">
            <v>43556</v>
          </cell>
          <cell r="I61784" t="str">
            <v>2018-2019</v>
          </cell>
          <cell r="J61784">
            <v>2345</v>
          </cell>
          <cell r="K61784">
            <v>2019</v>
          </cell>
          <cell r="L61784">
            <v>0</v>
          </cell>
        </row>
        <row r="61785">
          <cell r="A61785" t="str">
            <v>Apr</v>
          </cell>
          <cell r="B61785" t="str">
            <v>NDA SH VEC</v>
          </cell>
          <cell r="G61785" t="str">
            <v>Excess Capacity by Transport</v>
          </cell>
          <cell r="H61785">
            <v>43922</v>
          </cell>
          <cell r="I61785" t="str">
            <v>2019-2020</v>
          </cell>
          <cell r="J61785">
            <v>2345</v>
          </cell>
          <cell r="K61785">
            <v>2020</v>
          </cell>
          <cell r="L61785">
            <v>0</v>
          </cell>
        </row>
        <row r="61786">
          <cell r="A61786" t="str">
            <v>Apr</v>
          </cell>
          <cell r="B61786" t="str">
            <v>NDA SH VEC</v>
          </cell>
          <cell r="G61786" t="str">
            <v>Excess Capacity by Transport</v>
          </cell>
          <cell r="H61786">
            <v>44287</v>
          </cell>
          <cell r="I61786" t="str">
            <v>2020-2021</v>
          </cell>
          <cell r="J61786">
            <v>2345</v>
          </cell>
          <cell r="K61786">
            <v>2021</v>
          </cell>
          <cell r="L61786">
            <v>0</v>
          </cell>
        </row>
        <row r="61787">
          <cell r="A61787" t="str">
            <v>Apr</v>
          </cell>
          <cell r="B61787" t="str">
            <v>NDA SH VEC</v>
          </cell>
          <cell r="G61787" t="str">
            <v>Excess Capacity by Transport</v>
          </cell>
          <cell r="H61787">
            <v>44652</v>
          </cell>
          <cell r="I61787" t="str">
            <v>2021-2022</v>
          </cell>
          <cell r="J61787">
            <v>2345</v>
          </cell>
          <cell r="K61787">
            <v>2022</v>
          </cell>
          <cell r="L61787">
            <v>0</v>
          </cell>
        </row>
        <row r="61788">
          <cell r="A61788" t="str">
            <v>Apr</v>
          </cell>
          <cell r="B61788" t="str">
            <v>NDA SH VEC</v>
          </cell>
          <cell r="G61788" t="str">
            <v>Excess Capacity by Transport</v>
          </cell>
          <cell r="H61788">
            <v>45017</v>
          </cell>
          <cell r="I61788" t="str">
            <v>2022-2023</v>
          </cell>
          <cell r="J61788">
            <v>2345</v>
          </cell>
          <cell r="K61788">
            <v>2023</v>
          </cell>
          <cell r="L61788">
            <v>0</v>
          </cell>
        </row>
        <row r="61789">
          <cell r="A61789" t="str">
            <v>Apr</v>
          </cell>
          <cell r="B61789" t="str">
            <v>NDA SH VEC</v>
          </cell>
          <cell r="G61789" t="str">
            <v>Excess Capacity by Transport</v>
          </cell>
          <cell r="H61789">
            <v>45383</v>
          </cell>
          <cell r="I61789" t="str">
            <v>2023-2024</v>
          </cell>
          <cell r="J61789">
            <v>2345</v>
          </cell>
          <cell r="K61789">
            <v>2024</v>
          </cell>
          <cell r="L61789">
            <v>0</v>
          </cell>
        </row>
        <row r="61790">
          <cell r="A61790" t="str">
            <v>Apr</v>
          </cell>
          <cell r="B61790" t="str">
            <v>NDA SH VEC</v>
          </cell>
          <cell r="G61790" t="str">
            <v>Excess Capacity by Transport</v>
          </cell>
          <cell r="H61790">
            <v>45748</v>
          </cell>
          <cell r="I61790" t="str">
            <v>2024-2025</v>
          </cell>
          <cell r="J61790">
            <v>2345</v>
          </cell>
          <cell r="K61790">
            <v>2025</v>
          </cell>
          <cell r="L61790">
            <v>0</v>
          </cell>
        </row>
        <row r="61791">
          <cell r="A61791" t="str">
            <v>Apr</v>
          </cell>
          <cell r="B61791" t="str">
            <v>NDA SH VEC</v>
          </cell>
          <cell r="G61791" t="str">
            <v>Excess Capacity by Transport</v>
          </cell>
          <cell r="H61791">
            <v>46113</v>
          </cell>
          <cell r="I61791" t="str">
            <v>2025-2026</v>
          </cell>
          <cell r="J61791">
            <v>2345</v>
          </cell>
          <cell r="K61791">
            <v>2026</v>
          </cell>
          <cell r="L61791">
            <v>0</v>
          </cell>
        </row>
        <row r="61792">
          <cell r="A61792" t="str">
            <v>Apr</v>
          </cell>
          <cell r="B61792" t="str">
            <v>NDA SH VEC</v>
          </cell>
          <cell r="G61792" t="str">
            <v>Load Factor by Transport</v>
          </cell>
          <cell r="H61792">
            <v>42826</v>
          </cell>
          <cell r="I61792" t="str">
            <v>2016-2017</v>
          </cell>
          <cell r="J61792">
            <v>2345</v>
          </cell>
          <cell r="K61792">
            <v>2017</v>
          </cell>
          <cell r="L61792">
            <v>100</v>
          </cell>
        </row>
        <row r="61793">
          <cell r="A61793" t="str">
            <v>Apr</v>
          </cell>
          <cell r="B61793" t="str">
            <v>NDA SH VEC</v>
          </cell>
          <cell r="G61793" t="str">
            <v>Load Factor by Transport</v>
          </cell>
          <cell r="H61793">
            <v>43191</v>
          </cell>
          <cell r="I61793" t="str">
            <v>2017-2018</v>
          </cell>
          <cell r="J61793">
            <v>2345</v>
          </cell>
          <cell r="K61793">
            <v>2018</v>
          </cell>
          <cell r="L61793">
            <v>0</v>
          </cell>
        </row>
        <row r="61794">
          <cell r="A61794" t="str">
            <v>Apr</v>
          </cell>
          <cell r="B61794" t="str">
            <v>NDA SH VEC</v>
          </cell>
          <cell r="G61794" t="str">
            <v>Load Factor by Transport</v>
          </cell>
          <cell r="H61794">
            <v>43556</v>
          </cell>
          <cell r="I61794" t="str">
            <v>2018-2019</v>
          </cell>
          <cell r="J61794">
            <v>2345</v>
          </cell>
          <cell r="K61794">
            <v>2019</v>
          </cell>
          <cell r="L61794">
            <v>0</v>
          </cell>
        </row>
        <row r="61795">
          <cell r="A61795" t="str">
            <v>Apr</v>
          </cell>
          <cell r="B61795" t="str">
            <v>NDA SH VEC</v>
          </cell>
          <cell r="G61795" t="str">
            <v>Load Factor by Transport</v>
          </cell>
          <cell r="H61795">
            <v>43922</v>
          </cell>
          <cell r="I61795" t="str">
            <v>2019-2020</v>
          </cell>
          <cell r="J61795">
            <v>2345</v>
          </cell>
          <cell r="K61795">
            <v>2020</v>
          </cell>
          <cell r="L61795">
            <v>0</v>
          </cell>
        </row>
        <row r="61796">
          <cell r="A61796" t="str">
            <v>Apr</v>
          </cell>
          <cell r="B61796" t="str">
            <v>NDA SH VEC</v>
          </cell>
          <cell r="G61796" t="str">
            <v>Load Factor by Transport</v>
          </cell>
          <cell r="H61796">
            <v>44287</v>
          </cell>
          <cell r="I61796" t="str">
            <v>2020-2021</v>
          </cell>
          <cell r="J61796">
            <v>2345</v>
          </cell>
          <cell r="K61796">
            <v>2021</v>
          </cell>
          <cell r="L61796">
            <v>0</v>
          </cell>
        </row>
        <row r="61797">
          <cell r="A61797" t="str">
            <v>Apr</v>
          </cell>
          <cell r="B61797" t="str">
            <v>NDA SH VEC</v>
          </cell>
          <cell r="G61797" t="str">
            <v>Load Factor by Transport</v>
          </cell>
          <cell r="H61797">
            <v>44652</v>
          </cell>
          <cell r="I61797" t="str">
            <v>2021-2022</v>
          </cell>
          <cell r="J61797">
            <v>2345</v>
          </cell>
          <cell r="K61797">
            <v>2022</v>
          </cell>
          <cell r="L61797">
            <v>0</v>
          </cell>
        </row>
        <row r="61798">
          <cell r="A61798" t="str">
            <v>Apr</v>
          </cell>
          <cell r="B61798" t="str">
            <v>NDA SH VEC</v>
          </cell>
          <cell r="G61798" t="str">
            <v>Load Factor by Transport</v>
          </cell>
          <cell r="H61798">
            <v>45017</v>
          </cell>
          <cell r="I61798" t="str">
            <v>2022-2023</v>
          </cell>
          <cell r="J61798">
            <v>2345</v>
          </cell>
          <cell r="K61798">
            <v>2023</v>
          </cell>
          <cell r="L61798">
            <v>0</v>
          </cell>
        </row>
        <row r="61799">
          <cell r="A61799" t="str">
            <v>Apr</v>
          </cell>
          <cell r="B61799" t="str">
            <v>NDA SH VEC</v>
          </cell>
          <cell r="G61799" t="str">
            <v>Load Factor by Transport</v>
          </cell>
          <cell r="H61799">
            <v>45383</v>
          </cell>
          <cell r="I61799" t="str">
            <v>2023-2024</v>
          </cell>
          <cell r="J61799">
            <v>2345</v>
          </cell>
          <cell r="K61799">
            <v>2024</v>
          </cell>
          <cell r="L61799">
            <v>0</v>
          </cell>
        </row>
        <row r="61800">
          <cell r="A61800" t="str">
            <v>Apr</v>
          </cell>
          <cell r="B61800" t="str">
            <v>NDA SH VEC</v>
          </cell>
          <cell r="G61800" t="str">
            <v>Load Factor by Transport</v>
          </cell>
          <cell r="H61800">
            <v>45748</v>
          </cell>
          <cell r="I61800" t="str">
            <v>2024-2025</v>
          </cell>
          <cell r="J61800">
            <v>2345</v>
          </cell>
          <cell r="K61800">
            <v>2025</v>
          </cell>
          <cell r="L61800">
            <v>0</v>
          </cell>
        </row>
        <row r="61801">
          <cell r="A61801" t="str">
            <v>Apr</v>
          </cell>
          <cell r="B61801" t="str">
            <v>NDA SH VEC</v>
          </cell>
          <cell r="G61801" t="str">
            <v>Load Factor by Transport</v>
          </cell>
          <cell r="H61801">
            <v>46113</v>
          </cell>
          <cell r="I61801" t="str">
            <v>2025-2026</v>
          </cell>
          <cell r="J61801">
            <v>2345</v>
          </cell>
          <cell r="K61801">
            <v>2026</v>
          </cell>
          <cell r="L61801">
            <v>0</v>
          </cell>
        </row>
        <row r="61802">
          <cell r="A61802" t="str">
            <v>Apr</v>
          </cell>
          <cell r="B61802" t="str">
            <v>NEXUS North</v>
          </cell>
          <cell r="G61802" t="str">
            <v>Inflow (Gross Flow) by Transport</v>
          </cell>
          <cell r="H61802">
            <v>42826</v>
          </cell>
          <cell r="I61802" t="str">
            <v>2016-2017</v>
          </cell>
          <cell r="J61802">
            <v>2345</v>
          </cell>
          <cell r="K61802">
            <v>2017</v>
          </cell>
          <cell r="L61802">
            <v>0</v>
          </cell>
        </row>
        <row r="61803">
          <cell r="A61803" t="str">
            <v>Apr</v>
          </cell>
          <cell r="B61803" t="str">
            <v>NEXUS North</v>
          </cell>
          <cell r="G61803" t="str">
            <v>Inflow (Gross Flow) by Transport</v>
          </cell>
          <cell r="H61803">
            <v>43191</v>
          </cell>
          <cell r="I61803" t="str">
            <v>2017-2018</v>
          </cell>
          <cell r="J61803">
            <v>2345</v>
          </cell>
          <cell r="K61803">
            <v>2018</v>
          </cell>
          <cell r="L61803">
            <v>1582.5899658203125</v>
          </cell>
        </row>
        <row r="61804">
          <cell r="A61804" t="str">
            <v>Apr</v>
          </cell>
          <cell r="B61804" t="str">
            <v>NEXUS North</v>
          </cell>
          <cell r="G61804" t="str">
            <v>Inflow (Gross Flow) by Transport</v>
          </cell>
          <cell r="H61804">
            <v>43556</v>
          </cell>
          <cell r="I61804" t="str">
            <v>2018-2019</v>
          </cell>
          <cell r="J61804">
            <v>2345</v>
          </cell>
          <cell r="K61804">
            <v>2019</v>
          </cell>
          <cell r="L61804">
            <v>1582.5899658203125</v>
          </cell>
        </row>
        <row r="61805">
          <cell r="A61805" t="str">
            <v>Apr</v>
          </cell>
          <cell r="B61805" t="str">
            <v>NEXUS North</v>
          </cell>
          <cell r="G61805" t="str">
            <v>Inflow (Gross Flow) by Transport</v>
          </cell>
          <cell r="H61805">
            <v>43922</v>
          </cell>
          <cell r="I61805" t="str">
            <v>2019-2020</v>
          </cell>
          <cell r="J61805">
            <v>2345</v>
          </cell>
          <cell r="K61805">
            <v>2020</v>
          </cell>
          <cell r="L61805">
            <v>1582.5899658203125</v>
          </cell>
        </row>
        <row r="61806">
          <cell r="A61806" t="str">
            <v>Apr</v>
          </cell>
          <cell r="B61806" t="str">
            <v>NEXUS North</v>
          </cell>
          <cell r="G61806" t="str">
            <v>Inflow (Gross Flow) by Transport</v>
          </cell>
          <cell r="H61806">
            <v>44287</v>
          </cell>
          <cell r="I61806" t="str">
            <v>2020-2021</v>
          </cell>
          <cell r="J61806">
            <v>2345</v>
          </cell>
          <cell r="K61806">
            <v>2021</v>
          </cell>
          <cell r="L61806">
            <v>1582.5899658203125</v>
          </cell>
        </row>
        <row r="61807">
          <cell r="A61807" t="str">
            <v>Apr</v>
          </cell>
          <cell r="B61807" t="str">
            <v>NEXUS North</v>
          </cell>
          <cell r="G61807" t="str">
            <v>Inflow (Gross Flow) by Transport</v>
          </cell>
          <cell r="H61807">
            <v>44652</v>
          </cell>
          <cell r="I61807" t="str">
            <v>2021-2022</v>
          </cell>
          <cell r="J61807">
            <v>2345</v>
          </cell>
          <cell r="K61807">
            <v>2022</v>
          </cell>
          <cell r="L61807">
            <v>1582.5899658203125</v>
          </cell>
        </row>
        <row r="61808">
          <cell r="A61808" t="str">
            <v>Apr</v>
          </cell>
          <cell r="B61808" t="str">
            <v>NEXUS North</v>
          </cell>
          <cell r="G61808" t="str">
            <v>Inflow (Gross Flow) by Transport</v>
          </cell>
          <cell r="H61808">
            <v>45017</v>
          </cell>
          <cell r="I61808" t="str">
            <v>2022-2023</v>
          </cell>
          <cell r="J61808">
            <v>2345</v>
          </cell>
          <cell r="K61808">
            <v>2023</v>
          </cell>
          <cell r="L61808">
            <v>1582.5899658203125</v>
          </cell>
        </row>
        <row r="61809">
          <cell r="A61809" t="str">
            <v>Apr</v>
          </cell>
          <cell r="B61809" t="str">
            <v>NEXUS North</v>
          </cell>
          <cell r="G61809" t="str">
            <v>Inflow (Gross Flow) by Transport</v>
          </cell>
          <cell r="H61809">
            <v>45383</v>
          </cell>
          <cell r="I61809" t="str">
            <v>2023-2024</v>
          </cell>
          <cell r="J61809">
            <v>2345</v>
          </cell>
          <cell r="K61809">
            <v>2024</v>
          </cell>
          <cell r="L61809">
            <v>1582.5899658203125</v>
          </cell>
        </row>
        <row r="61810">
          <cell r="A61810" t="str">
            <v>Apr</v>
          </cell>
          <cell r="B61810" t="str">
            <v>NEXUS North</v>
          </cell>
          <cell r="G61810" t="str">
            <v>Inflow (Gross Flow) by Transport</v>
          </cell>
          <cell r="H61810">
            <v>45748</v>
          </cell>
          <cell r="I61810" t="str">
            <v>2024-2025</v>
          </cell>
          <cell r="J61810">
            <v>2345</v>
          </cell>
          <cell r="K61810">
            <v>2025</v>
          </cell>
          <cell r="L61810">
            <v>1582.5899658203125</v>
          </cell>
        </row>
        <row r="61811">
          <cell r="A61811" t="str">
            <v>Apr</v>
          </cell>
          <cell r="B61811" t="str">
            <v>NEXUS North</v>
          </cell>
          <cell r="G61811" t="str">
            <v>Inflow (Gross Flow) by Transport</v>
          </cell>
          <cell r="H61811">
            <v>46113</v>
          </cell>
          <cell r="I61811" t="str">
            <v>2025-2026</v>
          </cell>
          <cell r="J61811">
            <v>2345</v>
          </cell>
          <cell r="K61811">
            <v>2026</v>
          </cell>
          <cell r="L61811">
            <v>1582.5899658203125</v>
          </cell>
        </row>
        <row r="61812">
          <cell r="A61812" t="str">
            <v>Apr</v>
          </cell>
          <cell r="B61812" t="str">
            <v>NEXUS North</v>
          </cell>
          <cell r="G61812" t="str">
            <v>Total Transport Fix Cost</v>
          </cell>
          <cell r="H61812">
            <v>42826</v>
          </cell>
          <cell r="I61812" t="str">
            <v>2016-2017</v>
          </cell>
          <cell r="J61812">
            <v>2345</v>
          </cell>
          <cell r="K61812">
            <v>2017</v>
          </cell>
          <cell r="L61812">
            <v>0</v>
          </cell>
        </row>
        <row r="61813">
          <cell r="A61813" t="str">
            <v>Apr</v>
          </cell>
          <cell r="B61813" t="str">
            <v>NEXUS North</v>
          </cell>
          <cell r="G61813" t="str">
            <v>Total Transport Fix Cost</v>
          </cell>
          <cell r="H61813">
            <v>43191</v>
          </cell>
          <cell r="I61813" t="str">
            <v>2017-2018</v>
          </cell>
          <cell r="J61813">
            <v>2345</v>
          </cell>
          <cell r="K61813">
            <v>2018</v>
          </cell>
          <cell r="L61813">
            <v>1635.4696044921875</v>
          </cell>
        </row>
        <row r="61814">
          <cell r="A61814" t="str">
            <v>Apr</v>
          </cell>
          <cell r="B61814" t="str">
            <v>NEXUS North</v>
          </cell>
          <cell r="G61814" t="str">
            <v>Total Transport Fix Cost</v>
          </cell>
          <cell r="H61814">
            <v>43556</v>
          </cell>
          <cell r="I61814" t="str">
            <v>2018-2019</v>
          </cell>
          <cell r="J61814">
            <v>2345</v>
          </cell>
          <cell r="K61814">
            <v>2019</v>
          </cell>
          <cell r="L61814">
            <v>1635.4696044921875</v>
          </cell>
        </row>
        <row r="61815">
          <cell r="A61815" t="str">
            <v>Apr</v>
          </cell>
          <cell r="B61815" t="str">
            <v>NEXUS North</v>
          </cell>
          <cell r="G61815" t="str">
            <v>Total Transport Fix Cost</v>
          </cell>
          <cell r="H61815">
            <v>43922</v>
          </cell>
          <cell r="I61815" t="str">
            <v>2019-2020</v>
          </cell>
          <cell r="J61815">
            <v>2345</v>
          </cell>
          <cell r="K61815">
            <v>2020</v>
          </cell>
          <cell r="L61815">
            <v>1635.4696044921875</v>
          </cell>
        </row>
        <row r="61816">
          <cell r="A61816" t="str">
            <v>Apr</v>
          </cell>
          <cell r="B61816" t="str">
            <v>NEXUS North</v>
          </cell>
          <cell r="G61816" t="str">
            <v>Total Transport Fix Cost</v>
          </cell>
          <cell r="H61816">
            <v>44287</v>
          </cell>
          <cell r="I61816" t="str">
            <v>2020-2021</v>
          </cell>
          <cell r="J61816">
            <v>2345</v>
          </cell>
          <cell r="K61816">
            <v>2021</v>
          </cell>
          <cell r="L61816">
            <v>1635.4696044921875</v>
          </cell>
        </row>
        <row r="61817">
          <cell r="A61817" t="str">
            <v>Apr</v>
          </cell>
          <cell r="B61817" t="str">
            <v>NEXUS North</v>
          </cell>
          <cell r="G61817" t="str">
            <v>Total Transport Fix Cost</v>
          </cell>
          <cell r="H61817">
            <v>44652</v>
          </cell>
          <cell r="I61817" t="str">
            <v>2021-2022</v>
          </cell>
          <cell r="J61817">
            <v>2345</v>
          </cell>
          <cell r="K61817">
            <v>2022</v>
          </cell>
          <cell r="L61817">
            <v>1635.4696044921875</v>
          </cell>
        </row>
        <row r="61818">
          <cell r="A61818" t="str">
            <v>Apr</v>
          </cell>
          <cell r="B61818" t="str">
            <v>NEXUS North</v>
          </cell>
          <cell r="G61818" t="str">
            <v>Total Transport Fix Cost</v>
          </cell>
          <cell r="H61818">
            <v>45017</v>
          </cell>
          <cell r="I61818" t="str">
            <v>2022-2023</v>
          </cell>
          <cell r="J61818">
            <v>2345</v>
          </cell>
          <cell r="K61818">
            <v>2023</v>
          </cell>
          <cell r="L61818">
            <v>1635.4696044921875</v>
          </cell>
        </row>
        <row r="61819">
          <cell r="A61819" t="str">
            <v>Apr</v>
          </cell>
          <cell r="B61819" t="str">
            <v>NEXUS North</v>
          </cell>
          <cell r="G61819" t="str">
            <v>Total Transport Fix Cost</v>
          </cell>
          <cell r="H61819">
            <v>45383</v>
          </cell>
          <cell r="I61819" t="str">
            <v>2023-2024</v>
          </cell>
          <cell r="J61819">
            <v>2345</v>
          </cell>
          <cell r="K61819">
            <v>2024</v>
          </cell>
          <cell r="L61819">
            <v>1635.4696044921875</v>
          </cell>
        </row>
        <row r="61820">
          <cell r="A61820" t="str">
            <v>Apr</v>
          </cell>
          <cell r="B61820" t="str">
            <v>NEXUS North</v>
          </cell>
          <cell r="G61820" t="str">
            <v>Total Transport Fix Cost</v>
          </cell>
          <cell r="H61820">
            <v>45748</v>
          </cell>
          <cell r="I61820" t="str">
            <v>2024-2025</v>
          </cell>
          <cell r="J61820">
            <v>2345</v>
          </cell>
          <cell r="K61820">
            <v>2025</v>
          </cell>
          <cell r="L61820">
            <v>1635.4696044921875</v>
          </cell>
        </row>
        <row r="61821">
          <cell r="A61821" t="str">
            <v>Apr</v>
          </cell>
          <cell r="B61821" t="str">
            <v>NEXUS North</v>
          </cell>
          <cell r="G61821" t="str">
            <v>Total Transport Fix Cost</v>
          </cell>
          <cell r="H61821">
            <v>46113</v>
          </cell>
          <cell r="I61821" t="str">
            <v>2025-2026</v>
          </cell>
          <cell r="J61821">
            <v>2345</v>
          </cell>
          <cell r="K61821">
            <v>2026</v>
          </cell>
          <cell r="L61821">
            <v>1635.4696044921875</v>
          </cell>
        </row>
        <row r="61822">
          <cell r="A61822" t="str">
            <v>Apr</v>
          </cell>
          <cell r="B61822" t="str">
            <v>NEXUS North</v>
          </cell>
          <cell r="G61822" t="str">
            <v>Transp Cost by Transport</v>
          </cell>
          <cell r="H61822">
            <v>42826</v>
          </cell>
          <cell r="I61822" t="str">
            <v>2016-2017</v>
          </cell>
          <cell r="J61822">
            <v>2345</v>
          </cell>
          <cell r="K61822">
            <v>2017</v>
          </cell>
          <cell r="L61822">
            <v>0</v>
          </cell>
        </row>
        <row r="61823">
          <cell r="A61823" t="str">
            <v>Apr</v>
          </cell>
          <cell r="B61823" t="str">
            <v>NEXUS North</v>
          </cell>
          <cell r="G61823" t="str">
            <v>Transp Cost by Transport</v>
          </cell>
          <cell r="H61823">
            <v>43191</v>
          </cell>
          <cell r="I61823" t="str">
            <v>2017-2018</v>
          </cell>
          <cell r="J61823">
            <v>2345</v>
          </cell>
          <cell r="K61823">
            <v>2018</v>
          </cell>
          <cell r="L61823">
            <v>0</v>
          </cell>
        </row>
        <row r="61824">
          <cell r="A61824" t="str">
            <v>Apr</v>
          </cell>
          <cell r="B61824" t="str">
            <v>NEXUS North</v>
          </cell>
          <cell r="G61824" t="str">
            <v>Transp Cost by Transport</v>
          </cell>
          <cell r="H61824">
            <v>43556</v>
          </cell>
          <cell r="I61824" t="str">
            <v>2018-2019</v>
          </cell>
          <cell r="J61824">
            <v>2345</v>
          </cell>
          <cell r="K61824">
            <v>2019</v>
          </cell>
          <cell r="L61824">
            <v>0</v>
          </cell>
        </row>
        <row r="61825">
          <cell r="A61825" t="str">
            <v>Apr</v>
          </cell>
          <cell r="B61825" t="str">
            <v>NEXUS North</v>
          </cell>
          <cell r="G61825" t="str">
            <v>Transp Cost by Transport</v>
          </cell>
          <cell r="H61825">
            <v>43922</v>
          </cell>
          <cell r="I61825" t="str">
            <v>2019-2020</v>
          </cell>
          <cell r="J61825">
            <v>2345</v>
          </cell>
          <cell r="K61825">
            <v>2020</v>
          </cell>
          <cell r="L61825">
            <v>0</v>
          </cell>
        </row>
        <row r="61826">
          <cell r="A61826" t="str">
            <v>Apr</v>
          </cell>
          <cell r="B61826" t="str">
            <v>NEXUS North</v>
          </cell>
          <cell r="G61826" t="str">
            <v>Transp Cost by Transport</v>
          </cell>
          <cell r="H61826">
            <v>44287</v>
          </cell>
          <cell r="I61826" t="str">
            <v>2020-2021</v>
          </cell>
          <cell r="J61826">
            <v>2345</v>
          </cell>
          <cell r="K61826">
            <v>2021</v>
          </cell>
          <cell r="L61826">
            <v>0</v>
          </cell>
        </row>
        <row r="61827">
          <cell r="A61827" t="str">
            <v>Apr</v>
          </cell>
          <cell r="B61827" t="str">
            <v>NEXUS North</v>
          </cell>
          <cell r="G61827" t="str">
            <v>Transp Cost by Transport</v>
          </cell>
          <cell r="H61827">
            <v>44652</v>
          </cell>
          <cell r="I61827" t="str">
            <v>2021-2022</v>
          </cell>
          <cell r="J61827">
            <v>2345</v>
          </cell>
          <cell r="K61827">
            <v>2022</v>
          </cell>
          <cell r="L61827">
            <v>0</v>
          </cell>
        </row>
        <row r="61828">
          <cell r="A61828" t="str">
            <v>Apr</v>
          </cell>
          <cell r="B61828" t="str">
            <v>NEXUS North</v>
          </cell>
          <cell r="G61828" t="str">
            <v>Transp Cost by Transport</v>
          </cell>
          <cell r="H61828">
            <v>45017</v>
          </cell>
          <cell r="I61828" t="str">
            <v>2022-2023</v>
          </cell>
          <cell r="J61828">
            <v>2345</v>
          </cell>
          <cell r="K61828">
            <v>2023</v>
          </cell>
          <cell r="L61828">
            <v>0</v>
          </cell>
        </row>
        <row r="61829">
          <cell r="A61829" t="str">
            <v>Apr</v>
          </cell>
          <cell r="B61829" t="str">
            <v>NEXUS North</v>
          </cell>
          <cell r="G61829" t="str">
            <v>Transp Cost by Transport</v>
          </cell>
          <cell r="H61829">
            <v>45383</v>
          </cell>
          <cell r="I61829" t="str">
            <v>2023-2024</v>
          </cell>
          <cell r="J61829">
            <v>2345</v>
          </cell>
          <cell r="K61829">
            <v>2024</v>
          </cell>
          <cell r="L61829">
            <v>0</v>
          </cell>
        </row>
        <row r="61830">
          <cell r="A61830" t="str">
            <v>Apr</v>
          </cell>
          <cell r="B61830" t="str">
            <v>NEXUS North</v>
          </cell>
          <cell r="G61830" t="str">
            <v>Transp Cost by Transport</v>
          </cell>
          <cell r="H61830">
            <v>45748</v>
          </cell>
          <cell r="I61830" t="str">
            <v>2024-2025</v>
          </cell>
          <cell r="J61830">
            <v>2345</v>
          </cell>
          <cell r="K61830">
            <v>2025</v>
          </cell>
          <cell r="L61830">
            <v>0</v>
          </cell>
        </row>
        <row r="61831">
          <cell r="A61831" t="str">
            <v>Apr</v>
          </cell>
          <cell r="B61831" t="str">
            <v>NEXUS North</v>
          </cell>
          <cell r="G61831" t="str">
            <v>Transp Cost by Transport</v>
          </cell>
          <cell r="H61831">
            <v>46113</v>
          </cell>
          <cell r="I61831" t="str">
            <v>2025-2026</v>
          </cell>
          <cell r="J61831">
            <v>2345</v>
          </cell>
          <cell r="K61831">
            <v>2026</v>
          </cell>
          <cell r="L61831">
            <v>0</v>
          </cell>
        </row>
        <row r="61832">
          <cell r="A61832" t="str">
            <v>Apr</v>
          </cell>
          <cell r="B61832" t="str">
            <v>NEXUS North</v>
          </cell>
          <cell r="G61832" t="str">
            <v>Other Var Cost by Transport</v>
          </cell>
          <cell r="H61832">
            <v>42826</v>
          </cell>
          <cell r="I61832" t="str">
            <v>2016-2017</v>
          </cell>
          <cell r="J61832">
            <v>2345</v>
          </cell>
          <cell r="K61832">
            <v>2017</v>
          </cell>
          <cell r="L61832">
            <v>0</v>
          </cell>
        </row>
        <row r="61833">
          <cell r="A61833" t="str">
            <v>Apr</v>
          </cell>
          <cell r="B61833" t="str">
            <v>NEXUS North</v>
          </cell>
          <cell r="G61833" t="str">
            <v>Other Var Cost by Transport</v>
          </cell>
          <cell r="H61833">
            <v>43191</v>
          </cell>
          <cell r="I61833" t="str">
            <v>2017-2018</v>
          </cell>
          <cell r="J61833">
            <v>2345</v>
          </cell>
          <cell r="K61833">
            <v>2018</v>
          </cell>
          <cell r="L61833">
            <v>110.46478271484375</v>
          </cell>
        </row>
        <row r="61834">
          <cell r="A61834" t="str">
            <v>Apr</v>
          </cell>
          <cell r="B61834" t="str">
            <v>NEXUS North</v>
          </cell>
          <cell r="G61834" t="str">
            <v>Other Var Cost by Transport</v>
          </cell>
          <cell r="H61834">
            <v>43556</v>
          </cell>
          <cell r="I61834" t="str">
            <v>2018-2019</v>
          </cell>
          <cell r="J61834">
            <v>2345</v>
          </cell>
          <cell r="K61834">
            <v>2019</v>
          </cell>
          <cell r="L61834">
            <v>107.61611938476563</v>
          </cell>
        </row>
        <row r="61835">
          <cell r="A61835" t="str">
            <v>Apr</v>
          </cell>
          <cell r="B61835" t="str">
            <v>NEXUS North</v>
          </cell>
          <cell r="G61835" t="str">
            <v>Other Var Cost by Transport</v>
          </cell>
          <cell r="H61835">
            <v>43922</v>
          </cell>
          <cell r="I61835" t="str">
            <v>2019-2020</v>
          </cell>
          <cell r="J61835">
            <v>2345</v>
          </cell>
          <cell r="K61835">
            <v>2020</v>
          </cell>
          <cell r="L61835">
            <v>107.29959869384766</v>
          </cell>
        </row>
        <row r="61836">
          <cell r="A61836" t="str">
            <v>Apr</v>
          </cell>
          <cell r="B61836" t="str">
            <v>NEXUS North</v>
          </cell>
          <cell r="G61836" t="str">
            <v>Other Var Cost by Transport</v>
          </cell>
          <cell r="H61836">
            <v>44287</v>
          </cell>
          <cell r="I61836" t="str">
            <v>2020-2021</v>
          </cell>
          <cell r="J61836">
            <v>2345</v>
          </cell>
          <cell r="K61836">
            <v>2021</v>
          </cell>
          <cell r="L61836">
            <v>107.45786285400391</v>
          </cell>
        </row>
        <row r="61837">
          <cell r="A61837" t="str">
            <v>Apr</v>
          </cell>
          <cell r="B61837" t="str">
            <v>NEXUS North</v>
          </cell>
          <cell r="G61837" t="str">
            <v>Other Var Cost by Transport</v>
          </cell>
          <cell r="H61837">
            <v>44652</v>
          </cell>
          <cell r="I61837" t="str">
            <v>2021-2022</v>
          </cell>
          <cell r="J61837">
            <v>2345</v>
          </cell>
          <cell r="K61837">
            <v>2022</v>
          </cell>
          <cell r="L61837">
            <v>107.93264007568359</v>
          </cell>
        </row>
        <row r="61838">
          <cell r="A61838" t="str">
            <v>Apr</v>
          </cell>
          <cell r="B61838" t="str">
            <v>NEXUS North</v>
          </cell>
          <cell r="G61838" t="str">
            <v>Other Var Cost by Transport</v>
          </cell>
          <cell r="H61838">
            <v>45017</v>
          </cell>
          <cell r="I61838" t="str">
            <v>2022-2023</v>
          </cell>
          <cell r="J61838">
            <v>2345</v>
          </cell>
          <cell r="K61838">
            <v>2023</v>
          </cell>
          <cell r="L61838">
            <v>107.93264007568359</v>
          </cell>
        </row>
        <row r="61839">
          <cell r="A61839" t="str">
            <v>Apr</v>
          </cell>
          <cell r="B61839" t="str">
            <v>NEXUS North</v>
          </cell>
          <cell r="G61839" t="str">
            <v>Other Var Cost by Transport</v>
          </cell>
          <cell r="H61839">
            <v>45383</v>
          </cell>
          <cell r="I61839" t="str">
            <v>2023-2024</v>
          </cell>
          <cell r="J61839">
            <v>2345</v>
          </cell>
          <cell r="K61839">
            <v>2024</v>
          </cell>
          <cell r="L61839">
            <v>107.93264007568359</v>
          </cell>
        </row>
        <row r="61840">
          <cell r="A61840" t="str">
            <v>Apr</v>
          </cell>
          <cell r="B61840" t="str">
            <v>NEXUS North</v>
          </cell>
          <cell r="G61840" t="str">
            <v>Other Var Cost by Transport</v>
          </cell>
          <cell r="H61840">
            <v>45748</v>
          </cell>
          <cell r="I61840" t="str">
            <v>2024-2025</v>
          </cell>
          <cell r="J61840">
            <v>2345</v>
          </cell>
          <cell r="K61840">
            <v>2025</v>
          </cell>
          <cell r="L61840">
            <v>107.93264007568359</v>
          </cell>
        </row>
        <row r="61841">
          <cell r="A61841" t="str">
            <v>Apr</v>
          </cell>
          <cell r="B61841" t="str">
            <v>NEXUS North</v>
          </cell>
          <cell r="G61841" t="str">
            <v>Other Var Cost by Transport</v>
          </cell>
          <cell r="H61841">
            <v>46113</v>
          </cell>
          <cell r="I61841" t="str">
            <v>2025-2026</v>
          </cell>
          <cell r="J61841">
            <v>2345</v>
          </cell>
          <cell r="K61841">
            <v>2026</v>
          </cell>
          <cell r="L61841">
            <v>107.93264007568359</v>
          </cell>
        </row>
        <row r="61842">
          <cell r="A61842" t="str">
            <v>Apr</v>
          </cell>
          <cell r="B61842" t="str">
            <v>NEXUS North</v>
          </cell>
          <cell r="G61842" t="str">
            <v>Excess Capacity by Transport</v>
          </cell>
          <cell r="H61842">
            <v>42826</v>
          </cell>
          <cell r="I61842" t="str">
            <v>2016-2017</v>
          </cell>
          <cell r="J61842">
            <v>2345</v>
          </cell>
          <cell r="K61842">
            <v>2017</v>
          </cell>
          <cell r="L61842">
            <v>0</v>
          </cell>
        </row>
        <row r="61843">
          <cell r="A61843" t="str">
            <v>Apr</v>
          </cell>
          <cell r="B61843" t="str">
            <v>NEXUS North</v>
          </cell>
          <cell r="G61843" t="str">
            <v>Excess Capacity by Transport</v>
          </cell>
          <cell r="H61843">
            <v>43191</v>
          </cell>
          <cell r="I61843" t="str">
            <v>2017-2018</v>
          </cell>
          <cell r="J61843">
            <v>2345</v>
          </cell>
          <cell r="K61843">
            <v>2018</v>
          </cell>
          <cell r="L61843">
            <v>0</v>
          </cell>
        </row>
        <row r="61844">
          <cell r="A61844" t="str">
            <v>Apr</v>
          </cell>
          <cell r="B61844" t="str">
            <v>NEXUS North</v>
          </cell>
          <cell r="G61844" t="str">
            <v>Excess Capacity by Transport</v>
          </cell>
          <cell r="H61844">
            <v>43556</v>
          </cell>
          <cell r="I61844" t="str">
            <v>2018-2019</v>
          </cell>
          <cell r="J61844">
            <v>2345</v>
          </cell>
          <cell r="K61844">
            <v>2019</v>
          </cell>
          <cell r="L61844">
            <v>0</v>
          </cell>
        </row>
        <row r="61845">
          <cell r="A61845" t="str">
            <v>Apr</v>
          </cell>
          <cell r="B61845" t="str">
            <v>NEXUS North</v>
          </cell>
          <cell r="G61845" t="str">
            <v>Excess Capacity by Transport</v>
          </cell>
          <cell r="H61845">
            <v>43922</v>
          </cell>
          <cell r="I61845" t="str">
            <v>2019-2020</v>
          </cell>
          <cell r="J61845">
            <v>2345</v>
          </cell>
          <cell r="K61845">
            <v>2020</v>
          </cell>
          <cell r="L61845">
            <v>0</v>
          </cell>
        </row>
        <row r="61846">
          <cell r="A61846" t="str">
            <v>Apr</v>
          </cell>
          <cell r="B61846" t="str">
            <v>NEXUS North</v>
          </cell>
          <cell r="G61846" t="str">
            <v>Excess Capacity by Transport</v>
          </cell>
          <cell r="H61846">
            <v>44287</v>
          </cell>
          <cell r="I61846" t="str">
            <v>2020-2021</v>
          </cell>
          <cell r="J61846">
            <v>2345</v>
          </cell>
          <cell r="K61846">
            <v>2021</v>
          </cell>
          <cell r="L61846">
            <v>0</v>
          </cell>
        </row>
        <row r="61847">
          <cell r="A61847" t="str">
            <v>Apr</v>
          </cell>
          <cell r="B61847" t="str">
            <v>NEXUS North</v>
          </cell>
          <cell r="G61847" t="str">
            <v>Excess Capacity by Transport</v>
          </cell>
          <cell r="H61847">
            <v>44652</v>
          </cell>
          <cell r="I61847" t="str">
            <v>2021-2022</v>
          </cell>
          <cell r="J61847">
            <v>2345</v>
          </cell>
          <cell r="K61847">
            <v>2022</v>
          </cell>
          <cell r="L61847">
            <v>0</v>
          </cell>
        </row>
        <row r="61848">
          <cell r="A61848" t="str">
            <v>Apr</v>
          </cell>
          <cell r="B61848" t="str">
            <v>NEXUS North</v>
          </cell>
          <cell r="G61848" t="str">
            <v>Excess Capacity by Transport</v>
          </cell>
          <cell r="H61848">
            <v>45017</v>
          </cell>
          <cell r="I61848" t="str">
            <v>2022-2023</v>
          </cell>
          <cell r="J61848">
            <v>2345</v>
          </cell>
          <cell r="K61848">
            <v>2023</v>
          </cell>
          <cell r="L61848">
            <v>0</v>
          </cell>
        </row>
        <row r="61849">
          <cell r="A61849" t="str">
            <v>Apr</v>
          </cell>
          <cell r="B61849" t="str">
            <v>NEXUS North</v>
          </cell>
          <cell r="G61849" t="str">
            <v>Excess Capacity by Transport</v>
          </cell>
          <cell r="H61849">
            <v>45383</v>
          </cell>
          <cell r="I61849" t="str">
            <v>2023-2024</v>
          </cell>
          <cell r="J61849">
            <v>2345</v>
          </cell>
          <cell r="K61849">
            <v>2024</v>
          </cell>
          <cell r="L61849">
            <v>0</v>
          </cell>
        </row>
        <row r="61850">
          <cell r="A61850" t="str">
            <v>Apr</v>
          </cell>
          <cell r="B61850" t="str">
            <v>NEXUS North</v>
          </cell>
          <cell r="G61850" t="str">
            <v>Excess Capacity by Transport</v>
          </cell>
          <cell r="H61850">
            <v>45748</v>
          </cell>
          <cell r="I61850" t="str">
            <v>2024-2025</v>
          </cell>
          <cell r="J61850">
            <v>2345</v>
          </cell>
          <cell r="K61850">
            <v>2025</v>
          </cell>
          <cell r="L61850">
            <v>0</v>
          </cell>
        </row>
        <row r="61851">
          <cell r="A61851" t="str">
            <v>Apr</v>
          </cell>
          <cell r="B61851" t="str">
            <v>NEXUS North</v>
          </cell>
          <cell r="G61851" t="str">
            <v>Excess Capacity by Transport</v>
          </cell>
          <cell r="H61851">
            <v>46113</v>
          </cell>
          <cell r="I61851" t="str">
            <v>2025-2026</v>
          </cell>
          <cell r="J61851">
            <v>2345</v>
          </cell>
          <cell r="K61851">
            <v>2026</v>
          </cell>
          <cell r="L61851">
            <v>0</v>
          </cell>
        </row>
        <row r="61852">
          <cell r="A61852" t="str">
            <v>Apr</v>
          </cell>
          <cell r="B61852" t="str">
            <v>NEXUS North</v>
          </cell>
          <cell r="G61852" t="str">
            <v>Load Factor by Transport</v>
          </cell>
          <cell r="H61852">
            <v>42826</v>
          </cell>
          <cell r="I61852" t="str">
            <v>2016-2017</v>
          </cell>
          <cell r="J61852">
            <v>2345</v>
          </cell>
          <cell r="K61852">
            <v>2017</v>
          </cell>
          <cell r="L61852">
            <v>0</v>
          </cell>
        </row>
        <row r="61853">
          <cell r="A61853" t="str">
            <v>Apr</v>
          </cell>
          <cell r="B61853" t="str">
            <v>NEXUS North</v>
          </cell>
          <cell r="G61853" t="str">
            <v>Load Factor by Transport</v>
          </cell>
          <cell r="H61853">
            <v>43191</v>
          </cell>
          <cell r="I61853" t="str">
            <v>2017-2018</v>
          </cell>
          <cell r="J61853">
            <v>2345</v>
          </cell>
          <cell r="K61853">
            <v>2018</v>
          </cell>
          <cell r="L61853">
            <v>100</v>
          </cell>
        </row>
        <row r="61854">
          <cell r="A61854" t="str">
            <v>Apr</v>
          </cell>
          <cell r="B61854" t="str">
            <v>NEXUS North</v>
          </cell>
          <cell r="G61854" t="str">
            <v>Load Factor by Transport</v>
          </cell>
          <cell r="H61854">
            <v>43556</v>
          </cell>
          <cell r="I61854" t="str">
            <v>2018-2019</v>
          </cell>
          <cell r="J61854">
            <v>2345</v>
          </cell>
          <cell r="K61854">
            <v>2019</v>
          </cell>
          <cell r="L61854">
            <v>100</v>
          </cell>
        </row>
        <row r="61855">
          <cell r="A61855" t="str">
            <v>Apr</v>
          </cell>
          <cell r="B61855" t="str">
            <v>NEXUS North</v>
          </cell>
          <cell r="G61855" t="str">
            <v>Load Factor by Transport</v>
          </cell>
          <cell r="H61855">
            <v>43922</v>
          </cell>
          <cell r="I61855" t="str">
            <v>2019-2020</v>
          </cell>
          <cell r="J61855">
            <v>2345</v>
          </cell>
          <cell r="K61855">
            <v>2020</v>
          </cell>
          <cell r="L61855">
            <v>100</v>
          </cell>
        </row>
        <row r="61856">
          <cell r="A61856" t="str">
            <v>Apr</v>
          </cell>
          <cell r="B61856" t="str">
            <v>NEXUS North</v>
          </cell>
          <cell r="G61856" t="str">
            <v>Load Factor by Transport</v>
          </cell>
          <cell r="H61856">
            <v>44287</v>
          </cell>
          <cell r="I61856" t="str">
            <v>2020-2021</v>
          </cell>
          <cell r="J61856">
            <v>2345</v>
          </cell>
          <cell r="K61856">
            <v>2021</v>
          </cell>
          <cell r="L61856">
            <v>100</v>
          </cell>
        </row>
        <row r="61857">
          <cell r="A61857" t="str">
            <v>Apr</v>
          </cell>
          <cell r="B61857" t="str">
            <v>NEXUS North</v>
          </cell>
          <cell r="G61857" t="str">
            <v>Load Factor by Transport</v>
          </cell>
          <cell r="H61857">
            <v>44652</v>
          </cell>
          <cell r="I61857" t="str">
            <v>2021-2022</v>
          </cell>
          <cell r="J61857">
            <v>2345</v>
          </cell>
          <cell r="K61857">
            <v>2022</v>
          </cell>
          <cell r="L61857">
            <v>100</v>
          </cell>
        </row>
        <row r="61858">
          <cell r="A61858" t="str">
            <v>Apr</v>
          </cell>
          <cell r="B61858" t="str">
            <v>NEXUS North</v>
          </cell>
          <cell r="G61858" t="str">
            <v>Load Factor by Transport</v>
          </cell>
          <cell r="H61858">
            <v>45017</v>
          </cell>
          <cell r="I61858" t="str">
            <v>2022-2023</v>
          </cell>
          <cell r="J61858">
            <v>2345</v>
          </cell>
          <cell r="K61858">
            <v>2023</v>
          </cell>
          <cell r="L61858">
            <v>100</v>
          </cell>
        </row>
        <row r="61859">
          <cell r="A61859" t="str">
            <v>Apr</v>
          </cell>
          <cell r="B61859" t="str">
            <v>NEXUS North</v>
          </cell>
          <cell r="G61859" t="str">
            <v>Load Factor by Transport</v>
          </cell>
          <cell r="H61859">
            <v>45383</v>
          </cell>
          <cell r="I61859" t="str">
            <v>2023-2024</v>
          </cell>
          <cell r="J61859">
            <v>2345</v>
          </cell>
          <cell r="K61859">
            <v>2024</v>
          </cell>
          <cell r="L61859">
            <v>100</v>
          </cell>
        </row>
        <row r="61860">
          <cell r="A61860" t="str">
            <v>Apr</v>
          </cell>
          <cell r="B61860" t="str">
            <v>NEXUS North</v>
          </cell>
          <cell r="G61860" t="str">
            <v>Load Factor by Transport</v>
          </cell>
          <cell r="H61860">
            <v>45748</v>
          </cell>
          <cell r="I61860" t="str">
            <v>2024-2025</v>
          </cell>
          <cell r="J61860">
            <v>2345</v>
          </cell>
          <cell r="K61860">
            <v>2025</v>
          </cell>
          <cell r="L61860">
            <v>100</v>
          </cell>
        </row>
        <row r="61861">
          <cell r="A61861" t="str">
            <v>Apr</v>
          </cell>
          <cell r="B61861" t="str">
            <v>NEXUS North</v>
          </cell>
          <cell r="G61861" t="str">
            <v>Load Factor by Transport</v>
          </cell>
          <cell r="H61861">
            <v>46113</v>
          </cell>
          <cell r="I61861" t="str">
            <v>2025-2026</v>
          </cell>
          <cell r="J61861">
            <v>2345</v>
          </cell>
          <cell r="K61861">
            <v>2026</v>
          </cell>
          <cell r="L61861">
            <v>100</v>
          </cell>
        </row>
        <row r="61862">
          <cell r="A61862" t="str">
            <v>Apr</v>
          </cell>
          <cell r="B61862" t="str">
            <v>NEXUS South</v>
          </cell>
          <cell r="G61862" t="str">
            <v>Inflow (Gross Flow) by Transport</v>
          </cell>
          <cell r="H61862">
            <v>42826</v>
          </cell>
          <cell r="I61862" t="str">
            <v>2016-2017</v>
          </cell>
          <cell r="J61862">
            <v>2345</v>
          </cell>
          <cell r="K61862">
            <v>2017</v>
          </cell>
          <cell r="L61862">
            <v>0</v>
          </cell>
        </row>
        <row r="61863">
          <cell r="A61863" t="str">
            <v>Apr</v>
          </cell>
          <cell r="B61863" t="str">
            <v>NEXUS South</v>
          </cell>
          <cell r="G61863" t="str">
            <v>Inflow (Gross Flow) by Transport</v>
          </cell>
          <cell r="H61863">
            <v>43191</v>
          </cell>
          <cell r="I61863" t="str">
            <v>2017-2018</v>
          </cell>
          <cell r="J61863">
            <v>2345</v>
          </cell>
          <cell r="K61863">
            <v>2018</v>
          </cell>
          <cell r="L61863">
            <v>3165.179931640625</v>
          </cell>
        </row>
        <row r="61864">
          <cell r="A61864" t="str">
            <v>Apr</v>
          </cell>
          <cell r="B61864" t="str">
            <v>NEXUS South</v>
          </cell>
          <cell r="G61864" t="str">
            <v>Inflow (Gross Flow) by Transport</v>
          </cell>
          <cell r="H61864">
            <v>43556</v>
          </cell>
          <cell r="I61864" t="str">
            <v>2018-2019</v>
          </cell>
          <cell r="J61864">
            <v>2345</v>
          </cell>
          <cell r="K61864">
            <v>2019</v>
          </cell>
          <cell r="L61864">
            <v>3165.179931640625</v>
          </cell>
        </row>
        <row r="61865">
          <cell r="A61865" t="str">
            <v>Apr</v>
          </cell>
          <cell r="B61865" t="str">
            <v>NEXUS South</v>
          </cell>
          <cell r="G61865" t="str">
            <v>Inflow (Gross Flow) by Transport</v>
          </cell>
          <cell r="H61865">
            <v>43922</v>
          </cell>
          <cell r="I61865" t="str">
            <v>2019-2020</v>
          </cell>
          <cell r="J61865">
            <v>2345</v>
          </cell>
          <cell r="K61865">
            <v>2020</v>
          </cell>
          <cell r="L61865">
            <v>3165.179931640625</v>
          </cell>
        </row>
        <row r="61866">
          <cell r="A61866" t="str">
            <v>Apr</v>
          </cell>
          <cell r="B61866" t="str">
            <v>NEXUS South</v>
          </cell>
          <cell r="G61866" t="str">
            <v>Inflow (Gross Flow) by Transport</v>
          </cell>
          <cell r="H61866">
            <v>44287</v>
          </cell>
          <cell r="I61866" t="str">
            <v>2020-2021</v>
          </cell>
          <cell r="J61866">
            <v>2345</v>
          </cell>
          <cell r="K61866">
            <v>2021</v>
          </cell>
          <cell r="L61866">
            <v>3165.179931640625</v>
          </cell>
        </row>
        <row r="61867">
          <cell r="A61867" t="str">
            <v>Apr</v>
          </cell>
          <cell r="B61867" t="str">
            <v>NEXUS South</v>
          </cell>
          <cell r="G61867" t="str">
            <v>Inflow (Gross Flow) by Transport</v>
          </cell>
          <cell r="H61867">
            <v>44652</v>
          </cell>
          <cell r="I61867" t="str">
            <v>2021-2022</v>
          </cell>
          <cell r="J61867">
            <v>2345</v>
          </cell>
          <cell r="K61867">
            <v>2022</v>
          </cell>
          <cell r="L61867">
            <v>3165.179931640625</v>
          </cell>
        </row>
        <row r="61868">
          <cell r="A61868" t="str">
            <v>Apr</v>
          </cell>
          <cell r="B61868" t="str">
            <v>NEXUS South</v>
          </cell>
          <cell r="G61868" t="str">
            <v>Inflow (Gross Flow) by Transport</v>
          </cell>
          <cell r="H61868">
            <v>45017</v>
          </cell>
          <cell r="I61868" t="str">
            <v>2022-2023</v>
          </cell>
          <cell r="J61868">
            <v>2345</v>
          </cell>
          <cell r="K61868">
            <v>2023</v>
          </cell>
          <cell r="L61868">
            <v>3165.179931640625</v>
          </cell>
        </row>
        <row r="61869">
          <cell r="A61869" t="str">
            <v>Apr</v>
          </cell>
          <cell r="B61869" t="str">
            <v>NEXUS South</v>
          </cell>
          <cell r="G61869" t="str">
            <v>Inflow (Gross Flow) by Transport</v>
          </cell>
          <cell r="H61869">
            <v>45383</v>
          </cell>
          <cell r="I61869" t="str">
            <v>2023-2024</v>
          </cell>
          <cell r="J61869">
            <v>2345</v>
          </cell>
          <cell r="K61869">
            <v>2024</v>
          </cell>
          <cell r="L61869">
            <v>3165.179931640625</v>
          </cell>
        </row>
        <row r="61870">
          <cell r="A61870" t="str">
            <v>Apr</v>
          </cell>
          <cell r="B61870" t="str">
            <v>NEXUS South</v>
          </cell>
          <cell r="G61870" t="str">
            <v>Inflow (Gross Flow) by Transport</v>
          </cell>
          <cell r="H61870">
            <v>45748</v>
          </cell>
          <cell r="I61870" t="str">
            <v>2024-2025</v>
          </cell>
          <cell r="J61870">
            <v>2345</v>
          </cell>
          <cell r="K61870">
            <v>2025</v>
          </cell>
          <cell r="L61870">
            <v>3165.179931640625</v>
          </cell>
        </row>
        <row r="61871">
          <cell r="A61871" t="str">
            <v>Apr</v>
          </cell>
          <cell r="B61871" t="str">
            <v>NEXUS South</v>
          </cell>
          <cell r="G61871" t="str">
            <v>Inflow (Gross Flow) by Transport</v>
          </cell>
          <cell r="H61871">
            <v>46113</v>
          </cell>
          <cell r="I61871" t="str">
            <v>2025-2026</v>
          </cell>
          <cell r="J61871">
            <v>2345</v>
          </cell>
          <cell r="K61871">
            <v>2026</v>
          </cell>
          <cell r="L61871">
            <v>3165.179931640625</v>
          </cell>
        </row>
        <row r="61872">
          <cell r="A61872" t="str">
            <v>Apr</v>
          </cell>
          <cell r="B61872" t="str">
            <v>NEXUS South</v>
          </cell>
          <cell r="G61872" t="str">
            <v>Total Transport Fix Cost</v>
          </cell>
          <cell r="H61872">
            <v>42826</v>
          </cell>
          <cell r="I61872" t="str">
            <v>2016-2017</v>
          </cell>
          <cell r="J61872">
            <v>2345</v>
          </cell>
          <cell r="K61872">
            <v>2017</v>
          </cell>
          <cell r="L61872">
            <v>0</v>
          </cell>
        </row>
        <row r="61873">
          <cell r="A61873" t="str">
            <v>Apr</v>
          </cell>
          <cell r="B61873" t="str">
            <v>NEXUS South</v>
          </cell>
          <cell r="G61873" t="str">
            <v>Total Transport Fix Cost</v>
          </cell>
          <cell r="H61873">
            <v>43191</v>
          </cell>
          <cell r="I61873" t="str">
            <v>2017-2018</v>
          </cell>
          <cell r="J61873">
            <v>2345</v>
          </cell>
          <cell r="K61873">
            <v>2018</v>
          </cell>
          <cell r="L61873">
            <v>3270.939208984375</v>
          </cell>
        </row>
        <row r="61874">
          <cell r="A61874" t="str">
            <v>Apr</v>
          </cell>
          <cell r="B61874" t="str">
            <v>NEXUS South</v>
          </cell>
          <cell r="G61874" t="str">
            <v>Total Transport Fix Cost</v>
          </cell>
          <cell r="H61874">
            <v>43556</v>
          </cell>
          <cell r="I61874" t="str">
            <v>2018-2019</v>
          </cell>
          <cell r="J61874">
            <v>2345</v>
          </cell>
          <cell r="K61874">
            <v>2019</v>
          </cell>
          <cell r="L61874">
            <v>3270.939208984375</v>
          </cell>
        </row>
        <row r="61875">
          <cell r="A61875" t="str">
            <v>Apr</v>
          </cell>
          <cell r="B61875" t="str">
            <v>NEXUS South</v>
          </cell>
          <cell r="G61875" t="str">
            <v>Total Transport Fix Cost</v>
          </cell>
          <cell r="H61875">
            <v>43922</v>
          </cell>
          <cell r="I61875" t="str">
            <v>2019-2020</v>
          </cell>
          <cell r="J61875">
            <v>2345</v>
          </cell>
          <cell r="K61875">
            <v>2020</v>
          </cell>
          <cell r="L61875">
            <v>3270.939208984375</v>
          </cell>
        </row>
        <row r="61876">
          <cell r="A61876" t="str">
            <v>Apr</v>
          </cell>
          <cell r="B61876" t="str">
            <v>NEXUS South</v>
          </cell>
          <cell r="G61876" t="str">
            <v>Total Transport Fix Cost</v>
          </cell>
          <cell r="H61876">
            <v>44287</v>
          </cell>
          <cell r="I61876" t="str">
            <v>2020-2021</v>
          </cell>
          <cell r="J61876">
            <v>2345</v>
          </cell>
          <cell r="K61876">
            <v>2021</v>
          </cell>
          <cell r="L61876">
            <v>3270.939208984375</v>
          </cell>
        </row>
        <row r="61877">
          <cell r="A61877" t="str">
            <v>Apr</v>
          </cell>
          <cell r="B61877" t="str">
            <v>NEXUS South</v>
          </cell>
          <cell r="G61877" t="str">
            <v>Total Transport Fix Cost</v>
          </cell>
          <cell r="H61877">
            <v>44652</v>
          </cell>
          <cell r="I61877" t="str">
            <v>2021-2022</v>
          </cell>
          <cell r="J61877">
            <v>2345</v>
          </cell>
          <cell r="K61877">
            <v>2022</v>
          </cell>
          <cell r="L61877">
            <v>3270.939208984375</v>
          </cell>
        </row>
        <row r="61878">
          <cell r="A61878" t="str">
            <v>Apr</v>
          </cell>
          <cell r="B61878" t="str">
            <v>NEXUS South</v>
          </cell>
          <cell r="G61878" t="str">
            <v>Total Transport Fix Cost</v>
          </cell>
          <cell r="H61878">
            <v>45017</v>
          </cell>
          <cell r="I61878" t="str">
            <v>2022-2023</v>
          </cell>
          <cell r="J61878">
            <v>2345</v>
          </cell>
          <cell r="K61878">
            <v>2023</v>
          </cell>
          <cell r="L61878">
            <v>3270.939208984375</v>
          </cell>
        </row>
        <row r="61879">
          <cell r="A61879" t="str">
            <v>Apr</v>
          </cell>
          <cell r="B61879" t="str">
            <v>NEXUS South</v>
          </cell>
          <cell r="G61879" t="str">
            <v>Total Transport Fix Cost</v>
          </cell>
          <cell r="H61879">
            <v>45383</v>
          </cell>
          <cell r="I61879" t="str">
            <v>2023-2024</v>
          </cell>
          <cell r="J61879">
            <v>2345</v>
          </cell>
          <cell r="K61879">
            <v>2024</v>
          </cell>
          <cell r="L61879">
            <v>3270.939208984375</v>
          </cell>
        </row>
        <row r="61880">
          <cell r="A61880" t="str">
            <v>Apr</v>
          </cell>
          <cell r="B61880" t="str">
            <v>NEXUS South</v>
          </cell>
          <cell r="G61880" t="str">
            <v>Total Transport Fix Cost</v>
          </cell>
          <cell r="H61880">
            <v>45748</v>
          </cell>
          <cell r="I61880" t="str">
            <v>2024-2025</v>
          </cell>
          <cell r="J61880">
            <v>2345</v>
          </cell>
          <cell r="K61880">
            <v>2025</v>
          </cell>
          <cell r="L61880">
            <v>3270.939208984375</v>
          </cell>
        </row>
        <row r="61881">
          <cell r="A61881" t="str">
            <v>Apr</v>
          </cell>
          <cell r="B61881" t="str">
            <v>NEXUS South</v>
          </cell>
          <cell r="G61881" t="str">
            <v>Total Transport Fix Cost</v>
          </cell>
          <cell r="H61881">
            <v>46113</v>
          </cell>
          <cell r="I61881" t="str">
            <v>2025-2026</v>
          </cell>
          <cell r="J61881">
            <v>2345</v>
          </cell>
          <cell r="K61881">
            <v>2026</v>
          </cell>
          <cell r="L61881">
            <v>3270.939208984375</v>
          </cell>
        </row>
        <row r="61882">
          <cell r="A61882" t="str">
            <v>Apr</v>
          </cell>
          <cell r="B61882" t="str">
            <v>NEXUS South</v>
          </cell>
          <cell r="G61882" t="str">
            <v>Transp Cost by Transport</v>
          </cell>
          <cell r="H61882">
            <v>42826</v>
          </cell>
          <cell r="I61882" t="str">
            <v>2016-2017</v>
          </cell>
          <cell r="J61882">
            <v>2345</v>
          </cell>
          <cell r="K61882">
            <v>2017</v>
          </cell>
          <cell r="L61882">
            <v>0</v>
          </cell>
        </row>
        <row r="61883">
          <cell r="A61883" t="str">
            <v>Apr</v>
          </cell>
          <cell r="B61883" t="str">
            <v>NEXUS South</v>
          </cell>
          <cell r="G61883" t="str">
            <v>Transp Cost by Transport</v>
          </cell>
          <cell r="H61883">
            <v>43191</v>
          </cell>
          <cell r="I61883" t="str">
            <v>2017-2018</v>
          </cell>
          <cell r="J61883">
            <v>2345</v>
          </cell>
          <cell r="K61883">
            <v>2018</v>
          </cell>
          <cell r="L61883">
            <v>0</v>
          </cell>
        </row>
        <row r="61884">
          <cell r="A61884" t="str">
            <v>Apr</v>
          </cell>
          <cell r="B61884" t="str">
            <v>NEXUS South</v>
          </cell>
          <cell r="G61884" t="str">
            <v>Transp Cost by Transport</v>
          </cell>
          <cell r="H61884">
            <v>43556</v>
          </cell>
          <cell r="I61884" t="str">
            <v>2018-2019</v>
          </cell>
          <cell r="J61884">
            <v>2345</v>
          </cell>
          <cell r="K61884">
            <v>2019</v>
          </cell>
          <cell r="L61884">
            <v>0</v>
          </cell>
        </row>
        <row r="61885">
          <cell r="A61885" t="str">
            <v>Apr</v>
          </cell>
          <cell r="B61885" t="str">
            <v>NEXUS South</v>
          </cell>
          <cell r="G61885" t="str">
            <v>Transp Cost by Transport</v>
          </cell>
          <cell r="H61885">
            <v>43922</v>
          </cell>
          <cell r="I61885" t="str">
            <v>2019-2020</v>
          </cell>
          <cell r="J61885">
            <v>2345</v>
          </cell>
          <cell r="K61885">
            <v>2020</v>
          </cell>
          <cell r="L61885">
            <v>0</v>
          </cell>
        </row>
        <row r="61886">
          <cell r="A61886" t="str">
            <v>Apr</v>
          </cell>
          <cell r="B61886" t="str">
            <v>NEXUS South</v>
          </cell>
          <cell r="G61886" t="str">
            <v>Transp Cost by Transport</v>
          </cell>
          <cell r="H61886">
            <v>44287</v>
          </cell>
          <cell r="I61886" t="str">
            <v>2020-2021</v>
          </cell>
          <cell r="J61886">
            <v>2345</v>
          </cell>
          <cell r="K61886">
            <v>2021</v>
          </cell>
          <cell r="L61886">
            <v>0</v>
          </cell>
        </row>
        <row r="61887">
          <cell r="A61887" t="str">
            <v>Apr</v>
          </cell>
          <cell r="B61887" t="str">
            <v>NEXUS South</v>
          </cell>
          <cell r="G61887" t="str">
            <v>Transp Cost by Transport</v>
          </cell>
          <cell r="H61887">
            <v>44652</v>
          </cell>
          <cell r="I61887" t="str">
            <v>2021-2022</v>
          </cell>
          <cell r="J61887">
            <v>2345</v>
          </cell>
          <cell r="K61887">
            <v>2022</v>
          </cell>
          <cell r="L61887">
            <v>0</v>
          </cell>
        </row>
        <row r="61888">
          <cell r="A61888" t="str">
            <v>Apr</v>
          </cell>
          <cell r="B61888" t="str">
            <v>NEXUS South</v>
          </cell>
          <cell r="G61888" t="str">
            <v>Transp Cost by Transport</v>
          </cell>
          <cell r="H61888">
            <v>45017</v>
          </cell>
          <cell r="I61888" t="str">
            <v>2022-2023</v>
          </cell>
          <cell r="J61888">
            <v>2345</v>
          </cell>
          <cell r="K61888">
            <v>2023</v>
          </cell>
          <cell r="L61888">
            <v>0</v>
          </cell>
        </row>
        <row r="61889">
          <cell r="A61889" t="str">
            <v>Apr</v>
          </cell>
          <cell r="B61889" t="str">
            <v>NEXUS South</v>
          </cell>
          <cell r="G61889" t="str">
            <v>Transp Cost by Transport</v>
          </cell>
          <cell r="H61889">
            <v>45383</v>
          </cell>
          <cell r="I61889" t="str">
            <v>2023-2024</v>
          </cell>
          <cell r="J61889">
            <v>2345</v>
          </cell>
          <cell r="K61889">
            <v>2024</v>
          </cell>
          <cell r="L61889">
            <v>0</v>
          </cell>
        </row>
        <row r="61890">
          <cell r="A61890" t="str">
            <v>Apr</v>
          </cell>
          <cell r="B61890" t="str">
            <v>NEXUS South</v>
          </cell>
          <cell r="G61890" t="str">
            <v>Transp Cost by Transport</v>
          </cell>
          <cell r="H61890">
            <v>45748</v>
          </cell>
          <cell r="I61890" t="str">
            <v>2024-2025</v>
          </cell>
          <cell r="J61890">
            <v>2345</v>
          </cell>
          <cell r="K61890">
            <v>2025</v>
          </cell>
          <cell r="L61890">
            <v>0</v>
          </cell>
        </row>
        <row r="61891">
          <cell r="A61891" t="str">
            <v>Apr</v>
          </cell>
          <cell r="B61891" t="str">
            <v>NEXUS South</v>
          </cell>
          <cell r="G61891" t="str">
            <v>Transp Cost by Transport</v>
          </cell>
          <cell r="H61891">
            <v>46113</v>
          </cell>
          <cell r="I61891" t="str">
            <v>2025-2026</v>
          </cell>
          <cell r="J61891">
            <v>2345</v>
          </cell>
          <cell r="K61891">
            <v>2026</v>
          </cell>
          <cell r="L61891">
            <v>0</v>
          </cell>
        </row>
        <row r="61892">
          <cell r="A61892" t="str">
            <v>Apr</v>
          </cell>
          <cell r="B61892" t="str">
            <v>NEXUS South</v>
          </cell>
          <cell r="G61892" t="str">
            <v>Other Var Cost by Transport</v>
          </cell>
          <cell r="H61892">
            <v>42826</v>
          </cell>
          <cell r="I61892" t="str">
            <v>2016-2017</v>
          </cell>
          <cell r="J61892">
            <v>2345</v>
          </cell>
          <cell r="K61892">
            <v>2017</v>
          </cell>
          <cell r="L61892">
            <v>0</v>
          </cell>
        </row>
        <row r="61893">
          <cell r="A61893" t="str">
            <v>Apr</v>
          </cell>
          <cell r="B61893" t="str">
            <v>NEXUS South</v>
          </cell>
          <cell r="G61893" t="str">
            <v>Other Var Cost by Transport</v>
          </cell>
          <cell r="H61893">
            <v>43191</v>
          </cell>
          <cell r="I61893" t="str">
            <v>2017-2018</v>
          </cell>
          <cell r="J61893">
            <v>2345</v>
          </cell>
          <cell r="K61893">
            <v>2018</v>
          </cell>
          <cell r="L61893">
            <v>220.9295654296875</v>
          </cell>
        </row>
        <row r="61894">
          <cell r="A61894" t="str">
            <v>Apr</v>
          </cell>
          <cell r="B61894" t="str">
            <v>NEXUS South</v>
          </cell>
          <cell r="G61894" t="str">
            <v>Other Var Cost by Transport</v>
          </cell>
          <cell r="H61894">
            <v>43556</v>
          </cell>
          <cell r="I61894" t="str">
            <v>2018-2019</v>
          </cell>
          <cell r="J61894">
            <v>2345</v>
          </cell>
          <cell r="K61894">
            <v>2019</v>
          </cell>
          <cell r="L61894">
            <v>215.23223876953125</v>
          </cell>
        </row>
        <row r="61895">
          <cell r="A61895" t="str">
            <v>Apr</v>
          </cell>
          <cell r="B61895" t="str">
            <v>NEXUS South</v>
          </cell>
          <cell r="G61895" t="str">
            <v>Other Var Cost by Transport</v>
          </cell>
          <cell r="H61895">
            <v>43922</v>
          </cell>
          <cell r="I61895" t="str">
            <v>2019-2020</v>
          </cell>
          <cell r="J61895">
            <v>2345</v>
          </cell>
          <cell r="K61895">
            <v>2020</v>
          </cell>
          <cell r="L61895">
            <v>214.59919738769531</v>
          </cell>
        </row>
        <row r="61896">
          <cell r="A61896" t="str">
            <v>Apr</v>
          </cell>
          <cell r="B61896" t="str">
            <v>NEXUS South</v>
          </cell>
          <cell r="G61896" t="str">
            <v>Other Var Cost by Transport</v>
          </cell>
          <cell r="H61896">
            <v>44287</v>
          </cell>
          <cell r="I61896" t="str">
            <v>2020-2021</v>
          </cell>
          <cell r="J61896">
            <v>2345</v>
          </cell>
          <cell r="K61896">
            <v>2021</v>
          </cell>
          <cell r="L61896">
            <v>214.91572570800781</v>
          </cell>
        </row>
        <row r="61897">
          <cell r="A61897" t="str">
            <v>Apr</v>
          </cell>
          <cell r="B61897" t="str">
            <v>NEXUS South</v>
          </cell>
          <cell r="G61897" t="str">
            <v>Other Var Cost by Transport</v>
          </cell>
          <cell r="H61897">
            <v>44652</v>
          </cell>
          <cell r="I61897" t="str">
            <v>2021-2022</v>
          </cell>
          <cell r="J61897">
            <v>2345</v>
          </cell>
          <cell r="K61897">
            <v>2022</v>
          </cell>
          <cell r="L61897">
            <v>215.86528015136719</v>
          </cell>
        </row>
        <row r="61898">
          <cell r="A61898" t="str">
            <v>Apr</v>
          </cell>
          <cell r="B61898" t="str">
            <v>NEXUS South</v>
          </cell>
          <cell r="G61898" t="str">
            <v>Other Var Cost by Transport</v>
          </cell>
          <cell r="H61898">
            <v>45017</v>
          </cell>
          <cell r="I61898" t="str">
            <v>2022-2023</v>
          </cell>
          <cell r="J61898">
            <v>2345</v>
          </cell>
          <cell r="K61898">
            <v>2023</v>
          </cell>
          <cell r="L61898">
            <v>215.86528015136719</v>
          </cell>
        </row>
        <row r="61899">
          <cell r="A61899" t="str">
            <v>Apr</v>
          </cell>
          <cell r="B61899" t="str">
            <v>NEXUS South</v>
          </cell>
          <cell r="G61899" t="str">
            <v>Other Var Cost by Transport</v>
          </cell>
          <cell r="H61899">
            <v>45383</v>
          </cell>
          <cell r="I61899" t="str">
            <v>2023-2024</v>
          </cell>
          <cell r="J61899">
            <v>2345</v>
          </cell>
          <cell r="K61899">
            <v>2024</v>
          </cell>
          <cell r="L61899">
            <v>215.86528015136719</v>
          </cell>
        </row>
        <row r="61900">
          <cell r="A61900" t="str">
            <v>Apr</v>
          </cell>
          <cell r="B61900" t="str">
            <v>NEXUS South</v>
          </cell>
          <cell r="G61900" t="str">
            <v>Other Var Cost by Transport</v>
          </cell>
          <cell r="H61900">
            <v>45748</v>
          </cell>
          <cell r="I61900" t="str">
            <v>2024-2025</v>
          </cell>
          <cell r="J61900">
            <v>2345</v>
          </cell>
          <cell r="K61900">
            <v>2025</v>
          </cell>
          <cell r="L61900">
            <v>215.86528015136719</v>
          </cell>
        </row>
        <row r="61901">
          <cell r="A61901" t="str">
            <v>Apr</v>
          </cell>
          <cell r="B61901" t="str">
            <v>NEXUS South</v>
          </cell>
          <cell r="G61901" t="str">
            <v>Other Var Cost by Transport</v>
          </cell>
          <cell r="H61901">
            <v>46113</v>
          </cell>
          <cell r="I61901" t="str">
            <v>2025-2026</v>
          </cell>
          <cell r="J61901">
            <v>2345</v>
          </cell>
          <cell r="K61901">
            <v>2026</v>
          </cell>
          <cell r="L61901">
            <v>215.86528015136719</v>
          </cell>
        </row>
        <row r="61902">
          <cell r="A61902" t="str">
            <v>Apr</v>
          </cell>
          <cell r="B61902" t="str">
            <v>NEXUS South</v>
          </cell>
          <cell r="G61902" t="str">
            <v>Excess Capacity by Transport</v>
          </cell>
          <cell r="H61902">
            <v>42826</v>
          </cell>
          <cell r="I61902" t="str">
            <v>2016-2017</v>
          </cell>
          <cell r="J61902">
            <v>2345</v>
          </cell>
          <cell r="K61902">
            <v>2017</v>
          </cell>
          <cell r="L61902">
            <v>0</v>
          </cell>
        </row>
        <row r="61903">
          <cell r="A61903" t="str">
            <v>Apr</v>
          </cell>
          <cell r="B61903" t="str">
            <v>NEXUS South</v>
          </cell>
          <cell r="G61903" t="str">
            <v>Excess Capacity by Transport</v>
          </cell>
          <cell r="H61903">
            <v>43191</v>
          </cell>
          <cell r="I61903" t="str">
            <v>2017-2018</v>
          </cell>
          <cell r="J61903">
            <v>2345</v>
          </cell>
          <cell r="K61903">
            <v>2018</v>
          </cell>
          <cell r="L61903">
            <v>0</v>
          </cell>
        </row>
        <row r="61904">
          <cell r="A61904" t="str">
            <v>Apr</v>
          </cell>
          <cell r="B61904" t="str">
            <v>NEXUS South</v>
          </cell>
          <cell r="G61904" t="str">
            <v>Excess Capacity by Transport</v>
          </cell>
          <cell r="H61904">
            <v>43556</v>
          </cell>
          <cell r="I61904" t="str">
            <v>2018-2019</v>
          </cell>
          <cell r="J61904">
            <v>2345</v>
          </cell>
          <cell r="K61904">
            <v>2019</v>
          </cell>
          <cell r="L61904">
            <v>0</v>
          </cell>
        </row>
        <row r="61905">
          <cell r="A61905" t="str">
            <v>Apr</v>
          </cell>
          <cell r="B61905" t="str">
            <v>NEXUS South</v>
          </cell>
          <cell r="G61905" t="str">
            <v>Excess Capacity by Transport</v>
          </cell>
          <cell r="H61905">
            <v>43922</v>
          </cell>
          <cell r="I61905" t="str">
            <v>2019-2020</v>
          </cell>
          <cell r="J61905">
            <v>2345</v>
          </cell>
          <cell r="K61905">
            <v>2020</v>
          </cell>
          <cell r="L61905">
            <v>0</v>
          </cell>
        </row>
        <row r="61906">
          <cell r="A61906" t="str">
            <v>Apr</v>
          </cell>
          <cell r="B61906" t="str">
            <v>NEXUS South</v>
          </cell>
          <cell r="G61906" t="str">
            <v>Excess Capacity by Transport</v>
          </cell>
          <cell r="H61906">
            <v>44287</v>
          </cell>
          <cell r="I61906" t="str">
            <v>2020-2021</v>
          </cell>
          <cell r="J61906">
            <v>2345</v>
          </cell>
          <cell r="K61906">
            <v>2021</v>
          </cell>
          <cell r="L61906">
            <v>0</v>
          </cell>
        </row>
        <row r="61907">
          <cell r="A61907" t="str">
            <v>Apr</v>
          </cell>
          <cell r="B61907" t="str">
            <v>NEXUS South</v>
          </cell>
          <cell r="G61907" t="str">
            <v>Excess Capacity by Transport</v>
          </cell>
          <cell r="H61907">
            <v>44652</v>
          </cell>
          <cell r="I61907" t="str">
            <v>2021-2022</v>
          </cell>
          <cell r="J61907">
            <v>2345</v>
          </cell>
          <cell r="K61907">
            <v>2022</v>
          </cell>
          <cell r="L61907">
            <v>0</v>
          </cell>
        </row>
        <row r="61908">
          <cell r="A61908" t="str">
            <v>Apr</v>
          </cell>
          <cell r="B61908" t="str">
            <v>NEXUS South</v>
          </cell>
          <cell r="G61908" t="str">
            <v>Excess Capacity by Transport</v>
          </cell>
          <cell r="H61908">
            <v>45017</v>
          </cell>
          <cell r="I61908" t="str">
            <v>2022-2023</v>
          </cell>
          <cell r="J61908">
            <v>2345</v>
          </cell>
          <cell r="K61908">
            <v>2023</v>
          </cell>
          <cell r="L61908">
            <v>0</v>
          </cell>
        </row>
        <row r="61909">
          <cell r="A61909" t="str">
            <v>Apr</v>
          </cell>
          <cell r="B61909" t="str">
            <v>NEXUS South</v>
          </cell>
          <cell r="G61909" t="str">
            <v>Excess Capacity by Transport</v>
          </cell>
          <cell r="H61909">
            <v>45383</v>
          </cell>
          <cell r="I61909" t="str">
            <v>2023-2024</v>
          </cell>
          <cell r="J61909">
            <v>2345</v>
          </cell>
          <cell r="K61909">
            <v>2024</v>
          </cell>
          <cell r="L61909">
            <v>0</v>
          </cell>
        </row>
        <row r="61910">
          <cell r="A61910" t="str">
            <v>Apr</v>
          </cell>
          <cell r="B61910" t="str">
            <v>NEXUS South</v>
          </cell>
          <cell r="G61910" t="str">
            <v>Excess Capacity by Transport</v>
          </cell>
          <cell r="H61910">
            <v>45748</v>
          </cell>
          <cell r="I61910" t="str">
            <v>2024-2025</v>
          </cell>
          <cell r="J61910">
            <v>2345</v>
          </cell>
          <cell r="K61910">
            <v>2025</v>
          </cell>
          <cell r="L61910">
            <v>0</v>
          </cell>
        </row>
        <row r="61911">
          <cell r="A61911" t="str">
            <v>Apr</v>
          </cell>
          <cell r="B61911" t="str">
            <v>NEXUS South</v>
          </cell>
          <cell r="G61911" t="str">
            <v>Excess Capacity by Transport</v>
          </cell>
          <cell r="H61911">
            <v>46113</v>
          </cell>
          <cell r="I61911" t="str">
            <v>2025-2026</v>
          </cell>
          <cell r="J61911">
            <v>2345</v>
          </cell>
          <cell r="K61911">
            <v>2026</v>
          </cell>
          <cell r="L61911">
            <v>0</v>
          </cell>
        </row>
        <row r="61912">
          <cell r="A61912" t="str">
            <v>Apr</v>
          </cell>
          <cell r="B61912" t="str">
            <v>NEXUS South</v>
          </cell>
          <cell r="G61912" t="str">
            <v>Load Factor by Transport</v>
          </cell>
          <cell r="H61912">
            <v>42826</v>
          </cell>
          <cell r="I61912" t="str">
            <v>2016-2017</v>
          </cell>
          <cell r="J61912">
            <v>2345</v>
          </cell>
          <cell r="K61912">
            <v>2017</v>
          </cell>
          <cell r="L61912">
            <v>0</v>
          </cell>
        </row>
        <row r="61913">
          <cell r="A61913" t="str">
            <v>Apr</v>
          </cell>
          <cell r="B61913" t="str">
            <v>NEXUS South</v>
          </cell>
          <cell r="G61913" t="str">
            <v>Load Factor by Transport</v>
          </cell>
          <cell r="H61913">
            <v>43191</v>
          </cell>
          <cell r="I61913" t="str">
            <v>2017-2018</v>
          </cell>
          <cell r="J61913">
            <v>2345</v>
          </cell>
          <cell r="K61913">
            <v>2018</v>
          </cell>
          <cell r="L61913">
            <v>100</v>
          </cell>
        </row>
        <row r="61914">
          <cell r="A61914" t="str">
            <v>Apr</v>
          </cell>
          <cell r="B61914" t="str">
            <v>NEXUS South</v>
          </cell>
          <cell r="G61914" t="str">
            <v>Load Factor by Transport</v>
          </cell>
          <cell r="H61914">
            <v>43556</v>
          </cell>
          <cell r="I61914" t="str">
            <v>2018-2019</v>
          </cell>
          <cell r="J61914">
            <v>2345</v>
          </cell>
          <cell r="K61914">
            <v>2019</v>
          </cell>
          <cell r="L61914">
            <v>100</v>
          </cell>
        </row>
        <row r="61915">
          <cell r="A61915" t="str">
            <v>Apr</v>
          </cell>
          <cell r="B61915" t="str">
            <v>NEXUS South</v>
          </cell>
          <cell r="G61915" t="str">
            <v>Load Factor by Transport</v>
          </cell>
          <cell r="H61915">
            <v>43922</v>
          </cell>
          <cell r="I61915" t="str">
            <v>2019-2020</v>
          </cell>
          <cell r="J61915">
            <v>2345</v>
          </cell>
          <cell r="K61915">
            <v>2020</v>
          </cell>
          <cell r="L61915">
            <v>100</v>
          </cell>
        </row>
        <row r="61916">
          <cell r="A61916" t="str">
            <v>Apr</v>
          </cell>
          <cell r="B61916" t="str">
            <v>NEXUS South</v>
          </cell>
          <cell r="G61916" t="str">
            <v>Load Factor by Transport</v>
          </cell>
          <cell r="H61916">
            <v>44287</v>
          </cell>
          <cell r="I61916" t="str">
            <v>2020-2021</v>
          </cell>
          <cell r="J61916">
            <v>2345</v>
          </cell>
          <cell r="K61916">
            <v>2021</v>
          </cell>
          <cell r="L61916">
            <v>100</v>
          </cell>
        </row>
        <row r="61917">
          <cell r="A61917" t="str">
            <v>Apr</v>
          </cell>
          <cell r="B61917" t="str">
            <v>NEXUS South</v>
          </cell>
          <cell r="G61917" t="str">
            <v>Load Factor by Transport</v>
          </cell>
          <cell r="H61917">
            <v>44652</v>
          </cell>
          <cell r="I61917" t="str">
            <v>2021-2022</v>
          </cell>
          <cell r="J61917">
            <v>2345</v>
          </cell>
          <cell r="K61917">
            <v>2022</v>
          </cell>
          <cell r="L61917">
            <v>100</v>
          </cell>
        </row>
        <row r="61918">
          <cell r="A61918" t="str">
            <v>Apr</v>
          </cell>
          <cell r="B61918" t="str">
            <v>NEXUS South</v>
          </cell>
          <cell r="G61918" t="str">
            <v>Load Factor by Transport</v>
          </cell>
          <cell r="H61918">
            <v>45017</v>
          </cell>
          <cell r="I61918" t="str">
            <v>2022-2023</v>
          </cell>
          <cell r="J61918">
            <v>2345</v>
          </cell>
          <cell r="K61918">
            <v>2023</v>
          </cell>
          <cell r="L61918">
            <v>100</v>
          </cell>
        </row>
        <row r="61919">
          <cell r="A61919" t="str">
            <v>Apr</v>
          </cell>
          <cell r="B61919" t="str">
            <v>NEXUS South</v>
          </cell>
          <cell r="G61919" t="str">
            <v>Load Factor by Transport</v>
          </cell>
          <cell r="H61919">
            <v>45383</v>
          </cell>
          <cell r="I61919" t="str">
            <v>2023-2024</v>
          </cell>
          <cell r="J61919">
            <v>2345</v>
          </cell>
          <cell r="K61919">
            <v>2024</v>
          </cell>
          <cell r="L61919">
            <v>100</v>
          </cell>
        </row>
        <row r="61920">
          <cell r="A61920" t="str">
            <v>Apr</v>
          </cell>
          <cell r="B61920" t="str">
            <v>NEXUS South</v>
          </cell>
          <cell r="G61920" t="str">
            <v>Load Factor by Transport</v>
          </cell>
          <cell r="H61920">
            <v>45748</v>
          </cell>
          <cell r="I61920" t="str">
            <v>2024-2025</v>
          </cell>
          <cell r="J61920">
            <v>2345</v>
          </cell>
          <cell r="K61920">
            <v>2025</v>
          </cell>
          <cell r="L61920">
            <v>100</v>
          </cell>
        </row>
        <row r="61921">
          <cell r="A61921" t="str">
            <v>Apr</v>
          </cell>
          <cell r="B61921" t="str">
            <v>NEXUS South</v>
          </cell>
          <cell r="G61921" t="str">
            <v>Load Factor by Transport</v>
          </cell>
          <cell r="H61921">
            <v>46113</v>
          </cell>
          <cell r="I61921" t="str">
            <v>2025-2026</v>
          </cell>
          <cell r="J61921">
            <v>2345</v>
          </cell>
          <cell r="K61921">
            <v>2026</v>
          </cell>
          <cell r="L61921">
            <v>100</v>
          </cell>
        </row>
        <row r="61922">
          <cell r="A61922" t="str">
            <v>Apr</v>
          </cell>
          <cell r="B61922" t="str">
            <v>NiagtoKirk</v>
          </cell>
          <cell r="G61922" t="str">
            <v>Inflow (Gross Flow) by Transport</v>
          </cell>
          <cell r="H61922">
            <v>42826</v>
          </cell>
          <cell r="I61922" t="str">
            <v>2016-2017</v>
          </cell>
          <cell r="J61922">
            <v>2345</v>
          </cell>
          <cell r="K61922">
            <v>2017</v>
          </cell>
          <cell r="L61922">
            <v>633.030029296875</v>
          </cell>
        </row>
        <row r="61923">
          <cell r="A61923" t="str">
            <v>Apr</v>
          </cell>
          <cell r="B61923" t="str">
            <v>NiagtoKirk</v>
          </cell>
          <cell r="G61923" t="str">
            <v>Inflow (Gross Flow) by Transport</v>
          </cell>
          <cell r="H61923">
            <v>43191</v>
          </cell>
          <cell r="I61923" t="str">
            <v>2017-2018</v>
          </cell>
          <cell r="J61923">
            <v>2345</v>
          </cell>
          <cell r="K61923">
            <v>2018</v>
          </cell>
          <cell r="L61923">
            <v>633.030029296875</v>
          </cell>
        </row>
        <row r="61924">
          <cell r="A61924" t="str">
            <v>Apr</v>
          </cell>
          <cell r="B61924" t="str">
            <v>NiagtoKirk</v>
          </cell>
          <cell r="G61924" t="str">
            <v>Inflow (Gross Flow) by Transport</v>
          </cell>
          <cell r="H61924">
            <v>43556</v>
          </cell>
          <cell r="I61924" t="str">
            <v>2018-2019</v>
          </cell>
          <cell r="J61924">
            <v>2345</v>
          </cell>
          <cell r="K61924">
            <v>2019</v>
          </cell>
          <cell r="L61924">
            <v>633.030029296875</v>
          </cell>
        </row>
        <row r="61925">
          <cell r="A61925" t="str">
            <v>Apr</v>
          </cell>
          <cell r="B61925" t="str">
            <v>NiagtoKirk</v>
          </cell>
          <cell r="G61925" t="str">
            <v>Inflow (Gross Flow) by Transport</v>
          </cell>
          <cell r="H61925">
            <v>43922</v>
          </cell>
          <cell r="I61925" t="str">
            <v>2019-2020</v>
          </cell>
          <cell r="J61925">
            <v>2345</v>
          </cell>
          <cell r="K61925">
            <v>2020</v>
          </cell>
          <cell r="L61925">
            <v>633.030029296875</v>
          </cell>
        </row>
        <row r="61926">
          <cell r="A61926" t="str">
            <v>Apr</v>
          </cell>
          <cell r="B61926" t="str">
            <v>NiagtoKirk</v>
          </cell>
          <cell r="G61926" t="str">
            <v>Inflow (Gross Flow) by Transport</v>
          </cell>
          <cell r="H61926">
            <v>44287</v>
          </cell>
          <cell r="I61926" t="str">
            <v>2020-2021</v>
          </cell>
          <cell r="J61926">
            <v>2345</v>
          </cell>
          <cell r="K61926">
            <v>2021</v>
          </cell>
          <cell r="L61926">
            <v>633.030029296875</v>
          </cell>
        </row>
        <row r="61927">
          <cell r="A61927" t="str">
            <v>Apr</v>
          </cell>
          <cell r="B61927" t="str">
            <v>NiagtoKirk</v>
          </cell>
          <cell r="G61927" t="str">
            <v>Inflow (Gross Flow) by Transport</v>
          </cell>
          <cell r="H61927">
            <v>44652</v>
          </cell>
          <cell r="I61927" t="str">
            <v>2021-2022</v>
          </cell>
          <cell r="J61927">
            <v>2345</v>
          </cell>
          <cell r="K61927">
            <v>2022</v>
          </cell>
          <cell r="L61927">
            <v>633.030029296875</v>
          </cell>
        </row>
        <row r="61928">
          <cell r="A61928" t="str">
            <v>Apr</v>
          </cell>
          <cell r="B61928" t="str">
            <v>NiagtoKirk</v>
          </cell>
          <cell r="G61928" t="str">
            <v>Inflow (Gross Flow) by Transport</v>
          </cell>
          <cell r="H61928">
            <v>45017</v>
          </cell>
          <cell r="I61928" t="str">
            <v>2022-2023</v>
          </cell>
          <cell r="J61928">
            <v>2345</v>
          </cell>
          <cell r="K61928">
            <v>2023</v>
          </cell>
          <cell r="L61928">
            <v>633.030029296875</v>
          </cell>
        </row>
        <row r="61929">
          <cell r="A61929" t="str">
            <v>Apr</v>
          </cell>
          <cell r="B61929" t="str">
            <v>NiagtoKirk</v>
          </cell>
          <cell r="G61929" t="str">
            <v>Inflow (Gross Flow) by Transport</v>
          </cell>
          <cell r="H61929">
            <v>45383</v>
          </cell>
          <cell r="I61929" t="str">
            <v>2023-2024</v>
          </cell>
          <cell r="J61929">
            <v>2345</v>
          </cell>
          <cell r="K61929">
            <v>2024</v>
          </cell>
          <cell r="L61929">
            <v>633.030029296875</v>
          </cell>
        </row>
        <row r="61930">
          <cell r="A61930" t="str">
            <v>Apr</v>
          </cell>
          <cell r="B61930" t="str">
            <v>NiagtoKirk</v>
          </cell>
          <cell r="G61930" t="str">
            <v>Inflow (Gross Flow) by Transport</v>
          </cell>
          <cell r="H61930">
            <v>45748</v>
          </cell>
          <cell r="I61930" t="str">
            <v>2024-2025</v>
          </cell>
          <cell r="J61930">
            <v>2345</v>
          </cell>
          <cell r="K61930">
            <v>2025</v>
          </cell>
          <cell r="L61930">
            <v>633.030029296875</v>
          </cell>
        </row>
        <row r="61931">
          <cell r="A61931" t="str">
            <v>Apr</v>
          </cell>
          <cell r="B61931" t="str">
            <v>NiagtoKirk</v>
          </cell>
          <cell r="G61931" t="str">
            <v>Inflow (Gross Flow) by Transport</v>
          </cell>
          <cell r="H61931">
            <v>46113</v>
          </cell>
          <cell r="I61931" t="str">
            <v>2025-2026</v>
          </cell>
          <cell r="J61931">
            <v>2345</v>
          </cell>
          <cell r="K61931">
            <v>2026</v>
          </cell>
          <cell r="L61931">
            <v>633.030029296875</v>
          </cell>
        </row>
        <row r="61932">
          <cell r="A61932" t="str">
            <v>Apr</v>
          </cell>
          <cell r="B61932" t="str">
            <v>NiagtoKirk</v>
          </cell>
          <cell r="G61932" t="str">
            <v>Total Transport Fix Cost</v>
          </cell>
          <cell r="H61932">
            <v>42826</v>
          </cell>
          <cell r="I61932" t="str">
            <v>2016-2017</v>
          </cell>
          <cell r="J61932">
            <v>2345</v>
          </cell>
          <cell r="K61932">
            <v>2017</v>
          </cell>
          <cell r="L61932">
            <v>147.5909423828125</v>
          </cell>
        </row>
        <row r="61933">
          <cell r="A61933" t="str">
            <v>Apr</v>
          </cell>
          <cell r="B61933" t="str">
            <v>NiagtoKirk</v>
          </cell>
          <cell r="G61933" t="str">
            <v>Total Transport Fix Cost</v>
          </cell>
          <cell r="H61933">
            <v>43191</v>
          </cell>
          <cell r="I61933" t="str">
            <v>2017-2018</v>
          </cell>
          <cell r="J61933">
            <v>2345</v>
          </cell>
          <cell r="K61933">
            <v>2018</v>
          </cell>
          <cell r="L61933">
            <v>147.5909423828125</v>
          </cell>
        </row>
        <row r="61934">
          <cell r="A61934" t="str">
            <v>Apr</v>
          </cell>
          <cell r="B61934" t="str">
            <v>NiagtoKirk</v>
          </cell>
          <cell r="G61934" t="str">
            <v>Total Transport Fix Cost</v>
          </cell>
          <cell r="H61934">
            <v>43556</v>
          </cell>
          <cell r="I61934" t="str">
            <v>2018-2019</v>
          </cell>
          <cell r="J61934">
            <v>2345</v>
          </cell>
          <cell r="K61934">
            <v>2019</v>
          </cell>
          <cell r="L61934">
            <v>147.5909423828125</v>
          </cell>
        </row>
        <row r="61935">
          <cell r="A61935" t="str">
            <v>Apr</v>
          </cell>
          <cell r="B61935" t="str">
            <v>NiagtoKirk</v>
          </cell>
          <cell r="G61935" t="str">
            <v>Total Transport Fix Cost</v>
          </cell>
          <cell r="H61935">
            <v>43922</v>
          </cell>
          <cell r="I61935" t="str">
            <v>2019-2020</v>
          </cell>
          <cell r="J61935">
            <v>2345</v>
          </cell>
          <cell r="K61935">
            <v>2020</v>
          </cell>
          <cell r="L61935">
            <v>147.5909423828125</v>
          </cell>
        </row>
        <row r="61936">
          <cell r="A61936" t="str">
            <v>Apr</v>
          </cell>
          <cell r="B61936" t="str">
            <v>NiagtoKirk</v>
          </cell>
          <cell r="G61936" t="str">
            <v>Total Transport Fix Cost</v>
          </cell>
          <cell r="H61936">
            <v>44287</v>
          </cell>
          <cell r="I61936" t="str">
            <v>2020-2021</v>
          </cell>
          <cell r="J61936">
            <v>2345</v>
          </cell>
          <cell r="K61936">
            <v>2021</v>
          </cell>
          <cell r="L61936">
            <v>147.5909423828125</v>
          </cell>
        </row>
        <row r="61937">
          <cell r="A61937" t="str">
            <v>Apr</v>
          </cell>
          <cell r="B61937" t="str">
            <v>NiagtoKirk</v>
          </cell>
          <cell r="G61937" t="str">
            <v>Total Transport Fix Cost</v>
          </cell>
          <cell r="H61937">
            <v>44652</v>
          </cell>
          <cell r="I61937" t="str">
            <v>2021-2022</v>
          </cell>
          <cell r="J61937">
            <v>2345</v>
          </cell>
          <cell r="K61937">
            <v>2022</v>
          </cell>
          <cell r="L61937">
            <v>147.5909423828125</v>
          </cell>
        </row>
        <row r="61938">
          <cell r="A61938" t="str">
            <v>Apr</v>
          </cell>
          <cell r="B61938" t="str">
            <v>NiagtoKirk</v>
          </cell>
          <cell r="G61938" t="str">
            <v>Total Transport Fix Cost</v>
          </cell>
          <cell r="H61938">
            <v>45017</v>
          </cell>
          <cell r="I61938" t="str">
            <v>2022-2023</v>
          </cell>
          <cell r="J61938">
            <v>2345</v>
          </cell>
          <cell r="K61938">
            <v>2023</v>
          </cell>
          <cell r="L61938">
            <v>147.5909423828125</v>
          </cell>
        </row>
        <row r="61939">
          <cell r="A61939" t="str">
            <v>Apr</v>
          </cell>
          <cell r="B61939" t="str">
            <v>NiagtoKirk</v>
          </cell>
          <cell r="G61939" t="str">
            <v>Total Transport Fix Cost</v>
          </cell>
          <cell r="H61939">
            <v>45383</v>
          </cell>
          <cell r="I61939" t="str">
            <v>2023-2024</v>
          </cell>
          <cell r="J61939">
            <v>2345</v>
          </cell>
          <cell r="K61939">
            <v>2024</v>
          </cell>
          <cell r="L61939">
            <v>147.5909423828125</v>
          </cell>
        </row>
        <row r="61940">
          <cell r="A61940" t="str">
            <v>Apr</v>
          </cell>
          <cell r="B61940" t="str">
            <v>NiagtoKirk</v>
          </cell>
          <cell r="G61940" t="str">
            <v>Total Transport Fix Cost</v>
          </cell>
          <cell r="H61940">
            <v>45748</v>
          </cell>
          <cell r="I61940" t="str">
            <v>2024-2025</v>
          </cell>
          <cell r="J61940">
            <v>2345</v>
          </cell>
          <cell r="K61940">
            <v>2025</v>
          </cell>
          <cell r="L61940">
            <v>147.5909423828125</v>
          </cell>
        </row>
        <row r="61941">
          <cell r="A61941" t="str">
            <v>Apr</v>
          </cell>
          <cell r="B61941" t="str">
            <v>NiagtoKirk</v>
          </cell>
          <cell r="G61941" t="str">
            <v>Total Transport Fix Cost</v>
          </cell>
          <cell r="H61941">
            <v>46113</v>
          </cell>
          <cell r="I61941" t="str">
            <v>2025-2026</v>
          </cell>
          <cell r="J61941">
            <v>2345</v>
          </cell>
          <cell r="K61941">
            <v>2026</v>
          </cell>
          <cell r="L61941">
            <v>147.5909423828125</v>
          </cell>
        </row>
        <row r="61942">
          <cell r="A61942" t="str">
            <v>Apr</v>
          </cell>
          <cell r="B61942" t="str">
            <v>NiagtoKirk</v>
          </cell>
          <cell r="G61942" t="str">
            <v>Transp Cost by Transport</v>
          </cell>
          <cell r="H61942">
            <v>42826</v>
          </cell>
          <cell r="I61942" t="str">
            <v>2016-2017</v>
          </cell>
          <cell r="J61942">
            <v>2345</v>
          </cell>
          <cell r="K61942">
            <v>2017</v>
          </cell>
          <cell r="L61942">
            <v>0</v>
          </cell>
        </row>
        <row r="61943">
          <cell r="A61943" t="str">
            <v>Apr</v>
          </cell>
          <cell r="B61943" t="str">
            <v>NiagtoKirk</v>
          </cell>
          <cell r="G61943" t="str">
            <v>Transp Cost by Transport</v>
          </cell>
          <cell r="H61943">
            <v>43191</v>
          </cell>
          <cell r="I61943" t="str">
            <v>2017-2018</v>
          </cell>
          <cell r="J61943">
            <v>2345</v>
          </cell>
          <cell r="K61943">
            <v>2018</v>
          </cell>
          <cell r="L61943">
            <v>0</v>
          </cell>
        </row>
        <row r="61944">
          <cell r="A61944" t="str">
            <v>Apr</v>
          </cell>
          <cell r="B61944" t="str">
            <v>NiagtoKirk</v>
          </cell>
          <cell r="G61944" t="str">
            <v>Transp Cost by Transport</v>
          </cell>
          <cell r="H61944">
            <v>43556</v>
          </cell>
          <cell r="I61944" t="str">
            <v>2018-2019</v>
          </cell>
          <cell r="J61944">
            <v>2345</v>
          </cell>
          <cell r="K61944">
            <v>2019</v>
          </cell>
          <cell r="L61944">
            <v>0</v>
          </cell>
        </row>
        <row r="61945">
          <cell r="A61945" t="str">
            <v>Apr</v>
          </cell>
          <cell r="B61945" t="str">
            <v>NiagtoKirk</v>
          </cell>
          <cell r="G61945" t="str">
            <v>Transp Cost by Transport</v>
          </cell>
          <cell r="H61945">
            <v>43922</v>
          </cell>
          <cell r="I61945" t="str">
            <v>2019-2020</v>
          </cell>
          <cell r="J61945">
            <v>2345</v>
          </cell>
          <cell r="K61945">
            <v>2020</v>
          </cell>
          <cell r="L61945">
            <v>0</v>
          </cell>
        </row>
        <row r="61946">
          <cell r="A61946" t="str">
            <v>Apr</v>
          </cell>
          <cell r="B61946" t="str">
            <v>NiagtoKirk</v>
          </cell>
          <cell r="G61946" t="str">
            <v>Transp Cost by Transport</v>
          </cell>
          <cell r="H61946">
            <v>44287</v>
          </cell>
          <cell r="I61946" t="str">
            <v>2020-2021</v>
          </cell>
          <cell r="J61946">
            <v>2345</v>
          </cell>
          <cell r="K61946">
            <v>2021</v>
          </cell>
          <cell r="L61946">
            <v>0</v>
          </cell>
        </row>
        <row r="61947">
          <cell r="A61947" t="str">
            <v>Apr</v>
          </cell>
          <cell r="B61947" t="str">
            <v>NiagtoKirk</v>
          </cell>
          <cell r="G61947" t="str">
            <v>Transp Cost by Transport</v>
          </cell>
          <cell r="H61947">
            <v>44652</v>
          </cell>
          <cell r="I61947" t="str">
            <v>2021-2022</v>
          </cell>
          <cell r="J61947">
            <v>2345</v>
          </cell>
          <cell r="K61947">
            <v>2022</v>
          </cell>
          <cell r="L61947">
            <v>0</v>
          </cell>
        </row>
        <row r="61948">
          <cell r="A61948" t="str">
            <v>Apr</v>
          </cell>
          <cell r="B61948" t="str">
            <v>NiagtoKirk</v>
          </cell>
          <cell r="G61948" t="str">
            <v>Transp Cost by Transport</v>
          </cell>
          <cell r="H61948">
            <v>45017</v>
          </cell>
          <cell r="I61948" t="str">
            <v>2022-2023</v>
          </cell>
          <cell r="J61948">
            <v>2345</v>
          </cell>
          <cell r="K61948">
            <v>2023</v>
          </cell>
          <cell r="L61948">
            <v>0</v>
          </cell>
        </row>
        <row r="61949">
          <cell r="A61949" t="str">
            <v>Apr</v>
          </cell>
          <cell r="B61949" t="str">
            <v>NiagtoKirk</v>
          </cell>
          <cell r="G61949" t="str">
            <v>Transp Cost by Transport</v>
          </cell>
          <cell r="H61949">
            <v>45383</v>
          </cell>
          <cell r="I61949" t="str">
            <v>2023-2024</v>
          </cell>
          <cell r="J61949">
            <v>2345</v>
          </cell>
          <cell r="K61949">
            <v>2024</v>
          </cell>
          <cell r="L61949">
            <v>0</v>
          </cell>
        </row>
        <row r="61950">
          <cell r="A61950" t="str">
            <v>Apr</v>
          </cell>
          <cell r="B61950" t="str">
            <v>NiagtoKirk</v>
          </cell>
          <cell r="G61950" t="str">
            <v>Transp Cost by Transport</v>
          </cell>
          <cell r="H61950">
            <v>45748</v>
          </cell>
          <cell r="I61950" t="str">
            <v>2024-2025</v>
          </cell>
          <cell r="J61950">
            <v>2345</v>
          </cell>
          <cell r="K61950">
            <v>2025</v>
          </cell>
          <cell r="L61950">
            <v>0</v>
          </cell>
        </row>
        <row r="61951">
          <cell r="A61951" t="str">
            <v>Apr</v>
          </cell>
          <cell r="B61951" t="str">
            <v>NiagtoKirk</v>
          </cell>
          <cell r="G61951" t="str">
            <v>Transp Cost by Transport</v>
          </cell>
          <cell r="H61951">
            <v>46113</v>
          </cell>
          <cell r="I61951" t="str">
            <v>2025-2026</v>
          </cell>
          <cell r="J61951">
            <v>2345</v>
          </cell>
          <cell r="K61951">
            <v>2026</v>
          </cell>
          <cell r="L61951">
            <v>0</v>
          </cell>
        </row>
        <row r="61952">
          <cell r="A61952" t="str">
            <v>Apr</v>
          </cell>
          <cell r="B61952" t="str">
            <v>NiagtoKirk</v>
          </cell>
          <cell r="G61952" t="str">
            <v>Other Var Cost by Transport</v>
          </cell>
          <cell r="H61952">
            <v>42826</v>
          </cell>
          <cell r="I61952" t="str">
            <v>2016-2017</v>
          </cell>
          <cell r="J61952">
            <v>2345</v>
          </cell>
          <cell r="K61952">
            <v>2017</v>
          </cell>
          <cell r="L61952">
            <v>3.7348771095275879</v>
          </cell>
        </row>
        <row r="61953">
          <cell r="A61953" t="str">
            <v>Apr</v>
          </cell>
          <cell r="B61953" t="str">
            <v>NiagtoKirk</v>
          </cell>
          <cell r="G61953" t="str">
            <v>Other Var Cost by Transport</v>
          </cell>
          <cell r="H61953">
            <v>43191</v>
          </cell>
          <cell r="I61953" t="str">
            <v>2017-2018</v>
          </cell>
          <cell r="J61953">
            <v>2345</v>
          </cell>
          <cell r="K61953">
            <v>2018</v>
          </cell>
          <cell r="L61953">
            <v>3.1018469333648682</v>
          </cell>
        </row>
        <row r="61954">
          <cell r="A61954" t="str">
            <v>Apr</v>
          </cell>
          <cell r="B61954" t="str">
            <v>NiagtoKirk</v>
          </cell>
          <cell r="G61954" t="str">
            <v>Other Var Cost by Transport</v>
          </cell>
          <cell r="H61954">
            <v>43556</v>
          </cell>
          <cell r="I61954" t="str">
            <v>2018-2019</v>
          </cell>
          <cell r="J61954">
            <v>2345</v>
          </cell>
          <cell r="K61954">
            <v>2019</v>
          </cell>
          <cell r="L61954">
            <v>2.7853319644927979</v>
          </cell>
        </row>
        <row r="61955">
          <cell r="A61955" t="str">
            <v>Apr</v>
          </cell>
          <cell r="B61955" t="str">
            <v>NiagtoKirk</v>
          </cell>
          <cell r="G61955" t="str">
            <v>Other Var Cost by Transport</v>
          </cell>
          <cell r="H61955">
            <v>43922</v>
          </cell>
          <cell r="I61955" t="str">
            <v>2019-2020</v>
          </cell>
          <cell r="J61955">
            <v>2345</v>
          </cell>
          <cell r="K61955">
            <v>2020</v>
          </cell>
          <cell r="L61955">
            <v>2.7853319644927979</v>
          </cell>
        </row>
        <row r="61956">
          <cell r="A61956" t="str">
            <v>Apr</v>
          </cell>
          <cell r="B61956" t="str">
            <v>NiagtoKirk</v>
          </cell>
          <cell r="G61956" t="str">
            <v>Other Var Cost by Transport</v>
          </cell>
          <cell r="H61956">
            <v>44287</v>
          </cell>
          <cell r="I61956" t="str">
            <v>2020-2021</v>
          </cell>
          <cell r="J61956">
            <v>2345</v>
          </cell>
          <cell r="K61956">
            <v>2021</v>
          </cell>
          <cell r="L61956">
            <v>2.7853319644927979</v>
          </cell>
        </row>
        <row r="61957">
          <cell r="A61957" t="str">
            <v>Apr</v>
          </cell>
          <cell r="B61957" t="str">
            <v>NiagtoKirk</v>
          </cell>
          <cell r="G61957" t="str">
            <v>Other Var Cost by Transport</v>
          </cell>
          <cell r="H61957">
            <v>44652</v>
          </cell>
          <cell r="I61957" t="str">
            <v>2021-2022</v>
          </cell>
          <cell r="J61957">
            <v>2345</v>
          </cell>
          <cell r="K61957">
            <v>2022</v>
          </cell>
          <cell r="L61957">
            <v>2.8486349582672119</v>
          </cell>
        </row>
        <row r="61958">
          <cell r="A61958" t="str">
            <v>Apr</v>
          </cell>
          <cell r="B61958" t="str">
            <v>NiagtoKirk</v>
          </cell>
          <cell r="G61958" t="str">
            <v>Other Var Cost by Transport</v>
          </cell>
          <cell r="H61958">
            <v>45017</v>
          </cell>
          <cell r="I61958" t="str">
            <v>2022-2023</v>
          </cell>
          <cell r="J61958">
            <v>2345</v>
          </cell>
          <cell r="K61958">
            <v>2023</v>
          </cell>
          <cell r="L61958">
            <v>2.8486349582672119</v>
          </cell>
        </row>
        <row r="61959">
          <cell r="A61959" t="str">
            <v>Apr</v>
          </cell>
          <cell r="B61959" t="str">
            <v>NiagtoKirk</v>
          </cell>
          <cell r="G61959" t="str">
            <v>Other Var Cost by Transport</v>
          </cell>
          <cell r="H61959">
            <v>45383</v>
          </cell>
          <cell r="I61959" t="str">
            <v>2023-2024</v>
          </cell>
          <cell r="J61959">
            <v>2345</v>
          </cell>
          <cell r="K61959">
            <v>2024</v>
          </cell>
          <cell r="L61959">
            <v>2.8486349582672119</v>
          </cell>
        </row>
        <row r="61960">
          <cell r="A61960" t="str">
            <v>Apr</v>
          </cell>
          <cell r="B61960" t="str">
            <v>NiagtoKirk</v>
          </cell>
          <cell r="G61960" t="str">
            <v>Other Var Cost by Transport</v>
          </cell>
          <cell r="H61960">
            <v>45748</v>
          </cell>
          <cell r="I61960" t="str">
            <v>2024-2025</v>
          </cell>
          <cell r="J61960">
            <v>2345</v>
          </cell>
          <cell r="K61960">
            <v>2025</v>
          </cell>
          <cell r="L61960">
            <v>2.8486349582672119</v>
          </cell>
        </row>
        <row r="61961">
          <cell r="A61961" t="str">
            <v>Apr</v>
          </cell>
          <cell r="B61961" t="str">
            <v>NiagtoKirk</v>
          </cell>
          <cell r="G61961" t="str">
            <v>Other Var Cost by Transport</v>
          </cell>
          <cell r="H61961">
            <v>46113</v>
          </cell>
          <cell r="I61961" t="str">
            <v>2025-2026</v>
          </cell>
          <cell r="J61961">
            <v>2345</v>
          </cell>
          <cell r="K61961">
            <v>2026</v>
          </cell>
          <cell r="L61961">
            <v>2.8486349582672119</v>
          </cell>
        </row>
        <row r="61962">
          <cell r="A61962" t="str">
            <v>Apr</v>
          </cell>
          <cell r="B61962" t="str">
            <v>NiagtoKirk</v>
          </cell>
          <cell r="G61962" t="str">
            <v>Excess Capacity by Transport</v>
          </cell>
          <cell r="H61962">
            <v>42826</v>
          </cell>
          <cell r="I61962" t="str">
            <v>2016-2017</v>
          </cell>
          <cell r="J61962">
            <v>2345</v>
          </cell>
          <cell r="K61962">
            <v>2017</v>
          </cell>
          <cell r="L61962">
            <v>0</v>
          </cell>
        </row>
        <row r="61963">
          <cell r="A61963" t="str">
            <v>Apr</v>
          </cell>
          <cell r="B61963" t="str">
            <v>NiagtoKirk</v>
          </cell>
          <cell r="G61963" t="str">
            <v>Excess Capacity by Transport</v>
          </cell>
          <cell r="H61963">
            <v>43191</v>
          </cell>
          <cell r="I61963" t="str">
            <v>2017-2018</v>
          </cell>
          <cell r="J61963">
            <v>2345</v>
          </cell>
          <cell r="K61963">
            <v>2018</v>
          </cell>
          <cell r="L61963">
            <v>0</v>
          </cell>
        </row>
        <row r="61964">
          <cell r="A61964" t="str">
            <v>Apr</v>
          </cell>
          <cell r="B61964" t="str">
            <v>NiagtoKirk</v>
          </cell>
          <cell r="G61964" t="str">
            <v>Excess Capacity by Transport</v>
          </cell>
          <cell r="H61964">
            <v>43556</v>
          </cell>
          <cell r="I61964" t="str">
            <v>2018-2019</v>
          </cell>
          <cell r="J61964">
            <v>2345</v>
          </cell>
          <cell r="K61964">
            <v>2019</v>
          </cell>
          <cell r="L61964">
            <v>0</v>
          </cell>
        </row>
        <row r="61965">
          <cell r="A61965" t="str">
            <v>Apr</v>
          </cell>
          <cell r="B61965" t="str">
            <v>NiagtoKirk</v>
          </cell>
          <cell r="G61965" t="str">
            <v>Excess Capacity by Transport</v>
          </cell>
          <cell r="H61965">
            <v>43922</v>
          </cell>
          <cell r="I61965" t="str">
            <v>2019-2020</v>
          </cell>
          <cell r="J61965">
            <v>2345</v>
          </cell>
          <cell r="K61965">
            <v>2020</v>
          </cell>
          <cell r="L61965">
            <v>0</v>
          </cell>
        </row>
        <row r="61966">
          <cell r="A61966" t="str">
            <v>Apr</v>
          </cell>
          <cell r="B61966" t="str">
            <v>NiagtoKirk</v>
          </cell>
          <cell r="G61966" t="str">
            <v>Excess Capacity by Transport</v>
          </cell>
          <cell r="H61966">
            <v>44287</v>
          </cell>
          <cell r="I61966" t="str">
            <v>2020-2021</v>
          </cell>
          <cell r="J61966">
            <v>2345</v>
          </cell>
          <cell r="K61966">
            <v>2021</v>
          </cell>
          <cell r="L61966">
            <v>0</v>
          </cell>
        </row>
        <row r="61967">
          <cell r="A61967" t="str">
            <v>Apr</v>
          </cell>
          <cell r="B61967" t="str">
            <v>NiagtoKirk</v>
          </cell>
          <cell r="G61967" t="str">
            <v>Excess Capacity by Transport</v>
          </cell>
          <cell r="H61967">
            <v>44652</v>
          </cell>
          <cell r="I61967" t="str">
            <v>2021-2022</v>
          </cell>
          <cell r="J61967">
            <v>2345</v>
          </cell>
          <cell r="K61967">
            <v>2022</v>
          </cell>
          <cell r="L61967">
            <v>0</v>
          </cell>
        </row>
        <row r="61968">
          <cell r="A61968" t="str">
            <v>Apr</v>
          </cell>
          <cell r="B61968" t="str">
            <v>NiagtoKirk</v>
          </cell>
          <cell r="G61968" t="str">
            <v>Excess Capacity by Transport</v>
          </cell>
          <cell r="H61968">
            <v>45017</v>
          </cell>
          <cell r="I61968" t="str">
            <v>2022-2023</v>
          </cell>
          <cell r="J61968">
            <v>2345</v>
          </cell>
          <cell r="K61968">
            <v>2023</v>
          </cell>
          <cell r="L61968">
            <v>0</v>
          </cell>
        </row>
        <row r="61969">
          <cell r="A61969" t="str">
            <v>Apr</v>
          </cell>
          <cell r="B61969" t="str">
            <v>NiagtoKirk</v>
          </cell>
          <cell r="G61969" t="str">
            <v>Excess Capacity by Transport</v>
          </cell>
          <cell r="H61969">
            <v>45383</v>
          </cell>
          <cell r="I61969" t="str">
            <v>2023-2024</v>
          </cell>
          <cell r="J61969">
            <v>2345</v>
          </cell>
          <cell r="K61969">
            <v>2024</v>
          </cell>
          <cell r="L61969">
            <v>0</v>
          </cell>
        </row>
        <row r="61970">
          <cell r="A61970" t="str">
            <v>Apr</v>
          </cell>
          <cell r="B61970" t="str">
            <v>NiagtoKirk</v>
          </cell>
          <cell r="G61970" t="str">
            <v>Excess Capacity by Transport</v>
          </cell>
          <cell r="H61970">
            <v>45748</v>
          </cell>
          <cell r="I61970" t="str">
            <v>2024-2025</v>
          </cell>
          <cell r="J61970">
            <v>2345</v>
          </cell>
          <cell r="K61970">
            <v>2025</v>
          </cell>
          <cell r="L61970">
            <v>0</v>
          </cell>
        </row>
        <row r="61971">
          <cell r="A61971" t="str">
            <v>Apr</v>
          </cell>
          <cell r="B61971" t="str">
            <v>NiagtoKirk</v>
          </cell>
          <cell r="G61971" t="str">
            <v>Excess Capacity by Transport</v>
          </cell>
          <cell r="H61971">
            <v>46113</v>
          </cell>
          <cell r="I61971" t="str">
            <v>2025-2026</v>
          </cell>
          <cell r="J61971">
            <v>2345</v>
          </cell>
          <cell r="K61971">
            <v>2026</v>
          </cell>
          <cell r="L61971">
            <v>0</v>
          </cell>
        </row>
        <row r="61972">
          <cell r="A61972" t="str">
            <v>Apr</v>
          </cell>
          <cell r="B61972" t="str">
            <v>NiagtoKirk</v>
          </cell>
          <cell r="G61972" t="str">
            <v>Load Factor by Transport</v>
          </cell>
          <cell r="H61972">
            <v>42826</v>
          </cell>
          <cell r="I61972" t="str">
            <v>2016-2017</v>
          </cell>
          <cell r="J61972">
            <v>2345</v>
          </cell>
          <cell r="K61972">
            <v>2017</v>
          </cell>
          <cell r="L61972">
            <v>100</v>
          </cell>
        </row>
        <row r="61973">
          <cell r="A61973" t="str">
            <v>Apr</v>
          </cell>
          <cell r="B61973" t="str">
            <v>NiagtoKirk</v>
          </cell>
          <cell r="G61973" t="str">
            <v>Load Factor by Transport</v>
          </cell>
          <cell r="H61973">
            <v>43191</v>
          </cell>
          <cell r="I61973" t="str">
            <v>2017-2018</v>
          </cell>
          <cell r="J61973">
            <v>2345</v>
          </cell>
          <cell r="K61973">
            <v>2018</v>
          </cell>
          <cell r="L61973">
            <v>100</v>
          </cell>
        </row>
        <row r="61974">
          <cell r="A61974" t="str">
            <v>Apr</v>
          </cell>
          <cell r="B61974" t="str">
            <v>NiagtoKirk</v>
          </cell>
          <cell r="G61974" t="str">
            <v>Load Factor by Transport</v>
          </cell>
          <cell r="H61974">
            <v>43556</v>
          </cell>
          <cell r="I61974" t="str">
            <v>2018-2019</v>
          </cell>
          <cell r="J61974">
            <v>2345</v>
          </cell>
          <cell r="K61974">
            <v>2019</v>
          </cell>
          <cell r="L61974">
            <v>100</v>
          </cell>
        </row>
        <row r="61975">
          <cell r="A61975" t="str">
            <v>Apr</v>
          </cell>
          <cell r="B61975" t="str">
            <v>NiagtoKirk</v>
          </cell>
          <cell r="G61975" t="str">
            <v>Load Factor by Transport</v>
          </cell>
          <cell r="H61975">
            <v>43922</v>
          </cell>
          <cell r="I61975" t="str">
            <v>2019-2020</v>
          </cell>
          <cell r="J61975">
            <v>2345</v>
          </cell>
          <cell r="K61975">
            <v>2020</v>
          </cell>
          <cell r="L61975">
            <v>100</v>
          </cell>
        </row>
        <row r="61976">
          <cell r="A61976" t="str">
            <v>Apr</v>
          </cell>
          <cell r="B61976" t="str">
            <v>NiagtoKirk</v>
          </cell>
          <cell r="G61976" t="str">
            <v>Load Factor by Transport</v>
          </cell>
          <cell r="H61976">
            <v>44287</v>
          </cell>
          <cell r="I61976" t="str">
            <v>2020-2021</v>
          </cell>
          <cell r="J61976">
            <v>2345</v>
          </cell>
          <cell r="K61976">
            <v>2021</v>
          </cell>
          <cell r="L61976">
            <v>100</v>
          </cell>
        </row>
        <row r="61977">
          <cell r="A61977" t="str">
            <v>Apr</v>
          </cell>
          <cell r="B61977" t="str">
            <v>NiagtoKirk</v>
          </cell>
          <cell r="G61977" t="str">
            <v>Load Factor by Transport</v>
          </cell>
          <cell r="H61977">
            <v>44652</v>
          </cell>
          <cell r="I61977" t="str">
            <v>2021-2022</v>
          </cell>
          <cell r="J61977">
            <v>2345</v>
          </cell>
          <cell r="K61977">
            <v>2022</v>
          </cell>
          <cell r="L61977">
            <v>100</v>
          </cell>
        </row>
        <row r="61978">
          <cell r="A61978" t="str">
            <v>Apr</v>
          </cell>
          <cell r="B61978" t="str">
            <v>NiagtoKirk</v>
          </cell>
          <cell r="G61978" t="str">
            <v>Load Factor by Transport</v>
          </cell>
          <cell r="H61978">
            <v>45017</v>
          </cell>
          <cell r="I61978" t="str">
            <v>2022-2023</v>
          </cell>
          <cell r="J61978">
            <v>2345</v>
          </cell>
          <cell r="K61978">
            <v>2023</v>
          </cell>
          <cell r="L61978">
            <v>100</v>
          </cell>
        </row>
        <row r="61979">
          <cell r="A61979" t="str">
            <v>Apr</v>
          </cell>
          <cell r="B61979" t="str">
            <v>NiagtoKirk</v>
          </cell>
          <cell r="G61979" t="str">
            <v>Load Factor by Transport</v>
          </cell>
          <cell r="H61979">
            <v>45383</v>
          </cell>
          <cell r="I61979" t="str">
            <v>2023-2024</v>
          </cell>
          <cell r="J61979">
            <v>2345</v>
          </cell>
          <cell r="K61979">
            <v>2024</v>
          </cell>
          <cell r="L61979">
            <v>100</v>
          </cell>
        </row>
        <row r="61980">
          <cell r="A61980" t="str">
            <v>Apr</v>
          </cell>
          <cell r="B61980" t="str">
            <v>NiagtoKirk</v>
          </cell>
          <cell r="G61980" t="str">
            <v>Load Factor by Transport</v>
          </cell>
          <cell r="H61980">
            <v>45748</v>
          </cell>
          <cell r="I61980" t="str">
            <v>2024-2025</v>
          </cell>
          <cell r="J61980">
            <v>2345</v>
          </cell>
          <cell r="K61980">
            <v>2025</v>
          </cell>
          <cell r="L61980">
            <v>100</v>
          </cell>
        </row>
        <row r="61981">
          <cell r="A61981" t="str">
            <v>Apr</v>
          </cell>
          <cell r="B61981" t="str">
            <v>NiagtoKirk</v>
          </cell>
          <cell r="G61981" t="str">
            <v>Load Factor by Transport</v>
          </cell>
          <cell r="H61981">
            <v>46113</v>
          </cell>
          <cell r="I61981" t="str">
            <v>2025-2026</v>
          </cell>
          <cell r="J61981">
            <v>2345</v>
          </cell>
          <cell r="K61981">
            <v>2026</v>
          </cell>
          <cell r="L61981">
            <v>100</v>
          </cell>
        </row>
        <row r="61982">
          <cell r="A61982" t="str">
            <v>Apr</v>
          </cell>
          <cell r="B61982" t="str">
            <v>North D-P</v>
          </cell>
          <cell r="G61982" t="str">
            <v>Inflow (Gross Flow) by Transport</v>
          </cell>
          <cell r="H61982">
            <v>42826</v>
          </cell>
          <cell r="I61982" t="str">
            <v>2016-2017</v>
          </cell>
          <cell r="J61982">
            <v>2345</v>
          </cell>
          <cell r="K61982">
            <v>2017</v>
          </cell>
          <cell r="L61982">
            <v>0</v>
          </cell>
        </row>
        <row r="61983">
          <cell r="A61983" t="str">
            <v>Apr</v>
          </cell>
          <cell r="B61983" t="str">
            <v>North D-P</v>
          </cell>
          <cell r="G61983" t="str">
            <v>Inflow (Gross Flow) by Transport</v>
          </cell>
          <cell r="H61983">
            <v>43191</v>
          </cell>
          <cell r="I61983" t="str">
            <v>2017-2018</v>
          </cell>
          <cell r="J61983">
            <v>2345</v>
          </cell>
          <cell r="K61983">
            <v>2018</v>
          </cell>
          <cell r="L61983">
            <v>0</v>
          </cell>
        </row>
        <row r="61984">
          <cell r="A61984" t="str">
            <v>Apr</v>
          </cell>
          <cell r="B61984" t="str">
            <v>North D-P</v>
          </cell>
          <cell r="G61984" t="str">
            <v>Inflow (Gross Flow) by Transport</v>
          </cell>
          <cell r="H61984">
            <v>43556</v>
          </cell>
          <cell r="I61984" t="str">
            <v>2018-2019</v>
          </cell>
          <cell r="J61984">
            <v>2345</v>
          </cell>
          <cell r="K61984">
            <v>2019</v>
          </cell>
          <cell r="L61984">
            <v>0</v>
          </cell>
        </row>
        <row r="61985">
          <cell r="A61985" t="str">
            <v>Apr</v>
          </cell>
          <cell r="B61985" t="str">
            <v>North D-P</v>
          </cell>
          <cell r="G61985" t="str">
            <v>Inflow (Gross Flow) by Transport</v>
          </cell>
          <cell r="H61985">
            <v>43922</v>
          </cell>
          <cell r="I61985" t="str">
            <v>2019-2020</v>
          </cell>
          <cell r="J61985">
            <v>2345</v>
          </cell>
          <cell r="K61985">
            <v>2020</v>
          </cell>
          <cell r="L61985">
            <v>0</v>
          </cell>
        </row>
        <row r="61986">
          <cell r="A61986" t="str">
            <v>Apr</v>
          </cell>
          <cell r="B61986" t="str">
            <v>North D-P</v>
          </cell>
          <cell r="G61986" t="str">
            <v>Inflow (Gross Flow) by Transport</v>
          </cell>
          <cell r="H61986">
            <v>44287</v>
          </cell>
          <cell r="I61986" t="str">
            <v>2020-2021</v>
          </cell>
          <cell r="J61986">
            <v>2345</v>
          </cell>
          <cell r="K61986">
            <v>2021</v>
          </cell>
          <cell r="L61986">
            <v>0</v>
          </cell>
        </row>
        <row r="61987">
          <cell r="A61987" t="str">
            <v>Apr</v>
          </cell>
          <cell r="B61987" t="str">
            <v>North D-P</v>
          </cell>
          <cell r="G61987" t="str">
            <v>Inflow (Gross Flow) by Transport</v>
          </cell>
          <cell r="H61987">
            <v>44652</v>
          </cell>
          <cell r="I61987" t="str">
            <v>2021-2022</v>
          </cell>
          <cell r="J61987">
            <v>2345</v>
          </cell>
          <cell r="K61987">
            <v>2022</v>
          </cell>
          <cell r="L61987">
            <v>0</v>
          </cell>
        </row>
        <row r="61988">
          <cell r="A61988" t="str">
            <v>Apr</v>
          </cell>
          <cell r="B61988" t="str">
            <v>North D-P</v>
          </cell>
          <cell r="G61988" t="str">
            <v>Inflow (Gross Flow) by Transport</v>
          </cell>
          <cell r="H61988">
            <v>45017</v>
          </cell>
          <cell r="I61988" t="str">
            <v>2022-2023</v>
          </cell>
          <cell r="J61988">
            <v>2345</v>
          </cell>
          <cell r="K61988">
            <v>2023</v>
          </cell>
          <cell r="L61988">
            <v>0</v>
          </cell>
        </row>
        <row r="61989">
          <cell r="A61989" t="str">
            <v>Apr</v>
          </cell>
          <cell r="B61989" t="str">
            <v>North D-P</v>
          </cell>
          <cell r="G61989" t="str">
            <v>Inflow (Gross Flow) by Transport</v>
          </cell>
          <cell r="H61989">
            <v>45383</v>
          </cell>
          <cell r="I61989" t="str">
            <v>2023-2024</v>
          </cell>
          <cell r="J61989">
            <v>2345</v>
          </cell>
          <cell r="K61989">
            <v>2024</v>
          </cell>
          <cell r="L61989">
            <v>0</v>
          </cell>
        </row>
        <row r="61990">
          <cell r="A61990" t="str">
            <v>Apr</v>
          </cell>
          <cell r="B61990" t="str">
            <v>North D-P</v>
          </cell>
          <cell r="G61990" t="str">
            <v>Inflow (Gross Flow) by Transport</v>
          </cell>
          <cell r="H61990">
            <v>45748</v>
          </cell>
          <cell r="I61990" t="str">
            <v>2024-2025</v>
          </cell>
          <cell r="J61990">
            <v>2345</v>
          </cell>
          <cell r="K61990">
            <v>2025</v>
          </cell>
          <cell r="L61990">
            <v>0</v>
          </cell>
        </row>
        <row r="61991">
          <cell r="A61991" t="str">
            <v>Apr</v>
          </cell>
          <cell r="B61991" t="str">
            <v>North D-P</v>
          </cell>
          <cell r="G61991" t="str">
            <v>Inflow (Gross Flow) by Transport</v>
          </cell>
          <cell r="H61991">
            <v>46113</v>
          </cell>
          <cell r="I61991" t="str">
            <v>2025-2026</v>
          </cell>
          <cell r="J61991">
            <v>2345</v>
          </cell>
          <cell r="K61991">
            <v>2026</v>
          </cell>
          <cell r="L61991">
            <v>0</v>
          </cell>
        </row>
        <row r="61992">
          <cell r="A61992" t="str">
            <v>Apr</v>
          </cell>
          <cell r="B61992" t="str">
            <v>North D-P</v>
          </cell>
          <cell r="G61992" t="str">
            <v>Total Transport Fix Cost</v>
          </cell>
          <cell r="H61992">
            <v>42826</v>
          </cell>
          <cell r="I61992" t="str">
            <v>2016-2017</v>
          </cell>
          <cell r="J61992">
            <v>2345</v>
          </cell>
          <cell r="K61992">
            <v>2017</v>
          </cell>
          <cell r="L61992">
            <v>0</v>
          </cell>
        </row>
        <row r="61993">
          <cell r="A61993" t="str">
            <v>Apr</v>
          </cell>
          <cell r="B61993" t="str">
            <v>North D-P</v>
          </cell>
          <cell r="G61993" t="str">
            <v>Total Transport Fix Cost</v>
          </cell>
          <cell r="H61993">
            <v>43191</v>
          </cell>
          <cell r="I61993" t="str">
            <v>2017-2018</v>
          </cell>
          <cell r="J61993">
            <v>2345</v>
          </cell>
          <cell r="K61993">
            <v>2018</v>
          </cell>
          <cell r="L61993">
            <v>0</v>
          </cell>
        </row>
        <row r="61994">
          <cell r="A61994" t="str">
            <v>Apr</v>
          </cell>
          <cell r="B61994" t="str">
            <v>North D-P</v>
          </cell>
          <cell r="G61994" t="str">
            <v>Total Transport Fix Cost</v>
          </cell>
          <cell r="H61994">
            <v>43556</v>
          </cell>
          <cell r="I61994" t="str">
            <v>2018-2019</v>
          </cell>
          <cell r="J61994">
            <v>2345</v>
          </cell>
          <cell r="K61994">
            <v>2019</v>
          </cell>
          <cell r="L61994">
            <v>0</v>
          </cell>
        </row>
        <row r="61995">
          <cell r="A61995" t="str">
            <v>Apr</v>
          </cell>
          <cell r="B61995" t="str">
            <v>North D-P</v>
          </cell>
          <cell r="G61995" t="str">
            <v>Total Transport Fix Cost</v>
          </cell>
          <cell r="H61995">
            <v>43922</v>
          </cell>
          <cell r="I61995" t="str">
            <v>2019-2020</v>
          </cell>
          <cell r="J61995">
            <v>2345</v>
          </cell>
          <cell r="K61995">
            <v>2020</v>
          </cell>
          <cell r="L61995">
            <v>0</v>
          </cell>
        </row>
        <row r="61996">
          <cell r="A61996" t="str">
            <v>Apr</v>
          </cell>
          <cell r="B61996" t="str">
            <v>North D-P</v>
          </cell>
          <cell r="G61996" t="str">
            <v>Total Transport Fix Cost</v>
          </cell>
          <cell r="H61996">
            <v>44287</v>
          </cell>
          <cell r="I61996" t="str">
            <v>2020-2021</v>
          </cell>
          <cell r="J61996">
            <v>2345</v>
          </cell>
          <cell r="K61996">
            <v>2021</v>
          </cell>
          <cell r="L61996">
            <v>0</v>
          </cell>
        </row>
        <row r="61997">
          <cell r="A61997" t="str">
            <v>Apr</v>
          </cell>
          <cell r="B61997" t="str">
            <v>North D-P</v>
          </cell>
          <cell r="G61997" t="str">
            <v>Total Transport Fix Cost</v>
          </cell>
          <cell r="H61997">
            <v>44652</v>
          </cell>
          <cell r="I61997" t="str">
            <v>2021-2022</v>
          </cell>
          <cell r="J61997">
            <v>2345</v>
          </cell>
          <cell r="K61997">
            <v>2022</v>
          </cell>
          <cell r="L61997">
            <v>0</v>
          </cell>
        </row>
        <row r="61998">
          <cell r="A61998" t="str">
            <v>Apr</v>
          </cell>
          <cell r="B61998" t="str">
            <v>North D-P</v>
          </cell>
          <cell r="G61998" t="str">
            <v>Total Transport Fix Cost</v>
          </cell>
          <cell r="H61998">
            <v>45017</v>
          </cell>
          <cell r="I61998" t="str">
            <v>2022-2023</v>
          </cell>
          <cell r="J61998">
            <v>2345</v>
          </cell>
          <cell r="K61998">
            <v>2023</v>
          </cell>
          <cell r="L61998">
            <v>0</v>
          </cell>
        </row>
        <row r="61999">
          <cell r="A61999" t="str">
            <v>Apr</v>
          </cell>
          <cell r="B61999" t="str">
            <v>North D-P</v>
          </cell>
          <cell r="G61999" t="str">
            <v>Total Transport Fix Cost</v>
          </cell>
          <cell r="H61999">
            <v>45383</v>
          </cell>
          <cell r="I61999" t="str">
            <v>2023-2024</v>
          </cell>
          <cell r="J61999">
            <v>2345</v>
          </cell>
          <cell r="K61999">
            <v>2024</v>
          </cell>
          <cell r="L61999">
            <v>0</v>
          </cell>
        </row>
        <row r="62000">
          <cell r="A62000" t="str">
            <v>Apr</v>
          </cell>
          <cell r="B62000" t="str">
            <v>North D-P</v>
          </cell>
          <cell r="G62000" t="str">
            <v>Total Transport Fix Cost</v>
          </cell>
          <cell r="H62000">
            <v>45748</v>
          </cell>
          <cell r="I62000" t="str">
            <v>2024-2025</v>
          </cell>
          <cell r="J62000">
            <v>2345</v>
          </cell>
          <cell r="K62000">
            <v>2025</v>
          </cell>
          <cell r="L62000">
            <v>0</v>
          </cell>
        </row>
        <row r="62001">
          <cell r="A62001" t="str">
            <v>Apr</v>
          </cell>
          <cell r="B62001" t="str">
            <v>North D-P</v>
          </cell>
          <cell r="G62001" t="str">
            <v>Total Transport Fix Cost</v>
          </cell>
          <cell r="H62001">
            <v>46113</v>
          </cell>
          <cell r="I62001" t="str">
            <v>2025-2026</v>
          </cell>
          <cell r="J62001">
            <v>2345</v>
          </cell>
          <cell r="K62001">
            <v>2026</v>
          </cell>
          <cell r="L62001">
            <v>0</v>
          </cell>
        </row>
        <row r="62002">
          <cell r="A62002" t="str">
            <v>Apr</v>
          </cell>
          <cell r="B62002" t="str">
            <v>North D-P</v>
          </cell>
          <cell r="G62002" t="str">
            <v>Transp Cost by Transport</v>
          </cell>
          <cell r="H62002">
            <v>42826</v>
          </cell>
          <cell r="I62002" t="str">
            <v>2016-2017</v>
          </cell>
          <cell r="J62002">
            <v>2345</v>
          </cell>
          <cell r="K62002">
            <v>2017</v>
          </cell>
          <cell r="L62002">
            <v>0</v>
          </cell>
        </row>
        <row r="62003">
          <cell r="A62003" t="str">
            <v>Apr</v>
          </cell>
          <cell r="B62003" t="str">
            <v>North D-P</v>
          </cell>
          <cell r="G62003" t="str">
            <v>Transp Cost by Transport</v>
          </cell>
          <cell r="H62003">
            <v>43191</v>
          </cell>
          <cell r="I62003" t="str">
            <v>2017-2018</v>
          </cell>
          <cell r="J62003">
            <v>2345</v>
          </cell>
          <cell r="K62003">
            <v>2018</v>
          </cell>
          <cell r="L62003">
            <v>0</v>
          </cell>
        </row>
        <row r="62004">
          <cell r="A62004" t="str">
            <v>Apr</v>
          </cell>
          <cell r="B62004" t="str">
            <v>North D-P</v>
          </cell>
          <cell r="G62004" t="str">
            <v>Transp Cost by Transport</v>
          </cell>
          <cell r="H62004">
            <v>43556</v>
          </cell>
          <cell r="I62004" t="str">
            <v>2018-2019</v>
          </cell>
          <cell r="J62004">
            <v>2345</v>
          </cell>
          <cell r="K62004">
            <v>2019</v>
          </cell>
          <cell r="L62004">
            <v>0</v>
          </cell>
        </row>
        <row r="62005">
          <cell r="A62005" t="str">
            <v>Apr</v>
          </cell>
          <cell r="B62005" t="str">
            <v>North D-P</v>
          </cell>
          <cell r="G62005" t="str">
            <v>Transp Cost by Transport</v>
          </cell>
          <cell r="H62005">
            <v>43922</v>
          </cell>
          <cell r="I62005" t="str">
            <v>2019-2020</v>
          </cell>
          <cell r="J62005">
            <v>2345</v>
          </cell>
          <cell r="K62005">
            <v>2020</v>
          </cell>
          <cell r="L62005">
            <v>0</v>
          </cell>
        </row>
        <row r="62006">
          <cell r="A62006" t="str">
            <v>Apr</v>
          </cell>
          <cell r="B62006" t="str">
            <v>North D-P</v>
          </cell>
          <cell r="G62006" t="str">
            <v>Transp Cost by Transport</v>
          </cell>
          <cell r="H62006">
            <v>44287</v>
          </cell>
          <cell r="I62006" t="str">
            <v>2020-2021</v>
          </cell>
          <cell r="J62006">
            <v>2345</v>
          </cell>
          <cell r="K62006">
            <v>2021</v>
          </cell>
          <cell r="L62006">
            <v>0</v>
          </cell>
        </row>
        <row r="62007">
          <cell r="A62007" t="str">
            <v>Apr</v>
          </cell>
          <cell r="B62007" t="str">
            <v>North D-P</v>
          </cell>
          <cell r="G62007" t="str">
            <v>Transp Cost by Transport</v>
          </cell>
          <cell r="H62007">
            <v>44652</v>
          </cell>
          <cell r="I62007" t="str">
            <v>2021-2022</v>
          </cell>
          <cell r="J62007">
            <v>2345</v>
          </cell>
          <cell r="K62007">
            <v>2022</v>
          </cell>
          <cell r="L62007">
            <v>0</v>
          </cell>
        </row>
        <row r="62008">
          <cell r="A62008" t="str">
            <v>Apr</v>
          </cell>
          <cell r="B62008" t="str">
            <v>North D-P</v>
          </cell>
          <cell r="G62008" t="str">
            <v>Transp Cost by Transport</v>
          </cell>
          <cell r="H62008">
            <v>45017</v>
          </cell>
          <cell r="I62008" t="str">
            <v>2022-2023</v>
          </cell>
          <cell r="J62008">
            <v>2345</v>
          </cell>
          <cell r="K62008">
            <v>2023</v>
          </cell>
          <cell r="L62008">
            <v>0</v>
          </cell>
        </row>
        <row r="62009">
          <cell r="A62009" t="str">
            <v>Apr</v>
          </cell>
          <cell r="B62009" t="str">
            <v>North D-P</v>
          </cell>
          <cell r="G62009" t="str">
            <v>Transp Cost by Transport</v>
          </cell>
          <cell r="H62009">
            <v>45383</v>
          </cell>
          <cell r="I62009" t="str">
            <v>2023-2024</v>
          </cell>
          <cell r="J62009">
            <v>2345</v>
          </cell>
          <cell r="K62009">
            <v>2024</v>
          </cell>
          <cell r="L62009">
            <v>0</v>
          </cell>
        </row>
        <row r="62010">
          <cell r="A62010" t="str">
            <v>Apr</v>
          </cell>
          <cell r="B62010" t="str">
            <v>North D-P</v>
          </cell>
          <cell r="G62010" t="str">
            <v>Transp Cost by Transport</v>
          </cell>
          <cell r="H62010">
            <v>45748</v>
          </cell>
          <cell r="I62010" t="str">
            <v>2024-2025</v>
          </cell>
          <cell r="J62010">
            <v>2345</v>
          </cell>
          <cell r="K62010">
            <v>2025</v>
          </cell>
          <cell r="L62010">
            <v>0</v>
          </cell>
        </row>
        <row r="62011">
          <cell r="A62011" t="str">
            <v>Apr</v>
          </cell>
          <cell r="B62011" t="str">
            <v>North D-P</v>
          </cell>
          <cell r="G62011" t="str">
            <v>Transp Cost by Transport</v>
          </cell>
          <cell r="H62011">
            <v>46113</v>
          </cell>
          <cell r="I62011" t="str">
            <v>2025-2026</v>
          </cell>
          <cell r="J62011">
            <v>2345</v>
          </cell>
          <cell r="K62011">
            <v>2026</v>
          </cell>
          <cell r="L62011">
            <v>0</v>
          </cell>
        </row>
        <row r="62012">
          <cell r="A62012" t="str">
            <v>Apr</v>
          </cell>
          <cell r="B62012" t="str">
            <v>North D-P</v>
          </cell>
          <cell r="G62012" t="str">
            <v>Other Var Cost by Transport</v>
          </cell>
          <cell r="H62012">
            <v>42826</v>
          </cell>
          <cell r="I62012" t="str">
            <v>2016-2017</v>
          </cell>
          <cell r="J62012">
            <v>2345</v>
          </cell>
          <cell r="K62012">
            <v>2017</v>
          </cell>
          <cell r="L62012">
            <v>0</v>
          </cell>
        </row>
        <row r="62013">
          <cell r="A62013" t="str">
            <v>Apr</v>
          </cell>
          <cell r="B62013" t="str">
            <v>North D-P</v>
          </cell>
          <cell r="G62013" t="str">
            <v>Other Var Cost by Transport</v>
          </cell>
          <cell r="H62013">
            <v>43191</v>
          </cell>
          <cell r="I62013" t="str">
            <v>2017-2018</v>
          </cell>
          <cell r="J62013">
            <v>2345</v>
          </cell>
          <cell r="K62013">
            <v>2018</v>
          </cell>
          <cell r="L62013">
            <v>0</v>
          </cell>
        </row>
        <row r="62014">
          <cell r="A62014" t="str">
            <v>Apr</v>
          </cell>
          <cell r="B62014" t="str">
            <v>North D-P</v>
          </cell>
          <cell r="G62014" t="str">
            <v>Other Var Cost by Transport</v>
          </cell>
          <cell r="H62014">
            <v>43556</v>
          </cell>
          <cell r="I62014" t="str">
            <v>2018-2019</v>
          </cell>
          <cell r="J62014">
            <v>2345</v>
          </cell>
          <cell r="K62014">
            <v>2019</v>
          </cell>
          <cell r="L62014">
            <v>0</v>
          </cell>
        </row>
        <row r="62015">
          <cell r="A62015" t="str">
            <v>Apr</v>
          </cell>
          <cell r="B62015" t="str">
            <v>North D-P</v>
          </cell>
          <cell r="G62015" t="str">
            <v>Other Var Cost by Transport</v>
          </cell>
          <cell r="H62015">
            <v>43922</v>
          </cell>
          <cell r="I62015" t="str">
            <v>2019-2020</v>
          </cell>
          <cell r="J62015">
            <v>2345</v>
          </cell>
          <cell r="K62015">
            <v>2020</v>
          </cell>
          <cell r="L62015">
            <v>0</v>
          </cell>
        </row>
        <row r="62016">
          <cell r="A62016" t="str">
            <v>Apr</v>
          </cell>
          <cell r="B62016" t="str">
            <v>North D-P</v>
          </cell>
          <cell r="G62016" t="str">
            <v>Other Var Cost by Transport</v>
          </cell>
          <cell r="H62016">
            <v>44287</v>
          </cell>
          <cell r="I62016" t="str">
            <v>2020-2021</v>
          </cell>
          <cell r="J62016">
            <v>2345</v>
          </cell>
          <cell r="K62016">
            <v>2021</v>
          </cell>
          <cell r="L62016">
            <v>0</v>
          </cell>
        </row>
        <row r="62017">
          <cell r="A62017" t="str">
            <v>Apr</v>
          </cell>
          <cell r="B62017" t="str">
            <v>North D-P</v>
          </cell>
          <cell r="G62017" t="str">
            <v>Other Var Cost by Transport</v>
          </cell>
          <cell r="H62017">
            <v>44652</v>
          </cell>
          <cell r="I62017" t="str">
            <v>2021-2022</v>
          </cell>
          <cell r="J62017">
            <v>2345</v>
          </cell>
          <cell r="K62017">
            <v>2022</v>
          </cell>
          <cell r="L62017">
            <v>0</v>
          </cell>
        </row>
        <row r="62018">
          <cell r="A62018" t="str">
            <v>Apr</v>
          </cell>
          <cell r="B62018" t="str">
            <v>North D-P</v>
          </cell>
          <cell r="G62018" t="str">
            <v>Other Var Cost by Transport</v>
          </cell>
          <cell r="H62018">
            <v>45017</v>
          </cell>
          <cell r="I62018" t="str">
            <v>2022-2023</v>
          </cell>
          <cell r="J62018">
            <v>2345</v>
          </cell>
          <cell r="K62018">
            <v>2023</v>
          </cell>
          <cell r="L62018">
            <v>0</v>
          </cell>
        </row>
        <row r="62019">
          <cell r="A62019" t="str">
            <v>Apr</v>
          </cell>
          <cell r="B62019" t="str">
            <v>North D-P</v>
          </cell>
          <cell r="G62019" t="str">
            <v>Other Var Cost by Transport</v>
          </cell>
          <cell r="H62019">
            <v>45383</v>
          </cell>
          <cell r="I62019" t="str">
            <v>2023-2024</v>
          </cell>
          <cell r="J62019">
            <v>2345</v>
          </cell>
          <cell r="K62019">
            <v>2024</v>
          </cell>
          <cell r="L62019">
            <v>0</v>
          </cell>
        </row>
        <row r="62020">
          <cell r="A62020" t="str">
            <v>Apr</v>
          </cell>
          <cell r="B62020" t="str">
            <v>North D-P</v>
          </cell>
          <cell r="G62020" t="str">
            <v>Other Var Cost by Transport</v>
          </cell>
          <cell r="H62020">
            <v>45748</v>
          </cell>
          <cell r="I62020" t="str">
            <v>2024-2025</v>
          </cell>
          <cell r="J62020">
            <v>2345</v>
          </cell>
          <cell r="K62020">
            <v>2025</v>
          </cell>
          <cell r="L62020">
            <v>0</v>
          </cell>
        </row>
        <row r="62021">
          <cell r="A62021" t="str">
            <v>Apr</v>
          </cell>
          <cell r="B62021" t="str">
            <v>North D-P</v>
          </cell>
          <cell r="G62021" t="str">
            <v>Other Var Cost by Transport</v>
          </cell>
          <cell r="H62021">
            <v>46113</v>
          </cell>
          <cell r="I62021" t="str">
            <v>2025-2026</v>
          </cell>
          <cell r="J62021">
            <v>2345</v>
          </cell>
          <cell r="K62021">
            <v>2026</v>
          </cell>
          <cell r="L62021">
            <v>0</v>
          </cell>
        </row>
        <row r="62022">
          <cell r="A62022" t="str">
            <v>Apr</v>
          </cell>
          <cell r="B62022" t="str">
            <v>North D-P</v>
          </cell>
          <cell r="G62022" t="str">
            <v>Excess Capacity by Transport</v>
          </cell>
          <cell r="H62022">
            <v>42826</v>
          </cell>
          <cell r="I62022" t="str">
            <v>2016-2017</v>
          </cell>
          <cell r="J62022">
            <v>2345</v>
          </cell>
          <cell r="K62022">
            <v>2017</v>
          </cell>
          <cell r="L62022">
            <v>0</v>
          </cell>
        </row>
        <row r="62023">
          <cell r="A62023" t="str">
            <v>Apr</v>
          </cell>
          <cell r="B62023" t="str">
            <v>North D-P</v>
          </cell>
          <cell r="G62023" t="str">
            <v>Excess Capacity by Transport</v>
          </cell>
          <cell r="H62023">
            <v>43191</v>
          </cell>
          <cell r="I62023" t="str">
            <v>2017-2018</v>
          </cell>
          <cell r="J62023">
            <v>2345</v>
          </cell>
          <cell r="K62023">
            <v>2018</v>
          </cell>
          <cell r="L62023">
            <v>0</v>
          </cell>
        </row>
        <row r="62024">
          <cell r="A62024" t="str">
            <v>Apr</v>
          </cell>
          <cell r="B62024" t="str">
            <v>North D-P</v>
          </cell>
          <cell r="G62024" t="str">
            <v>Excess Capacity by Transport</v>
          </cell>
          <cell r="H62024">
            <v>43556</v>
          </cell>
          <cell r="I62024" t="str">
            <v>2018-2019</v>
          </cell>
          <cell r="J62024">
            <v>2345</v>
          </cell>
          <cell r="K62024">
            <v>2019</v>
          </cell>
          <cell r="L62024">
            <v>0</v>
          </cell>
        </row>
        <row r="62025">
          <cell r="A62025" t="str">
            <v>Apr</v>
          </cell>
          <cell r="B62025" t="str">
            <v>North D-P</v>
          </cell>
          <cell r="G62025" t="str">
            <v>Excess Capacity by Transport</v>
          </cell>
          <cell r="H62025">
            <v>43922</v>
          </cell>
          <cell r="I62025" t="str">
            <v>2019-2020</v>
          </cell>
          <cell r="J62025">
            <v>2345</v>
          </cell>
          <cell r="K62025">
            <v>2020</v>
          </cell>
          <cell r="L62025">
            <v>0</v>
          </cell>
        </row>
        <row r="62026">
          <cell r="A62026" t="str">
            <v>Apr</v>
          </cell>
          <cell r="B62026" t="str">
            <v>North D-P</v>
          </cell>
          <cell r="G62026" t="str">
            <v>Excess Capacity by Transport</v>
          </cell>
          <cell r="H62026">
            <v>44287</v>
          </cell>
          <cell r="I62026" t="str">
            <v>2020-2021</v>
          </cell>
          <cell r="J62026">
            <v>2345</v>
          </cell>
          <cell r="K62026">
            <v>2021</v>
          </cell>
          <cell r="L62026">
            <v>0</v>
          </cell>
        </row>
        <row r="62027">
          <cell r="A62027" t="str">
            <v>Apr</v>
          </cell>
          <cell r="B62027" t="str">
            <v>North D-P</v>
          </cell>
          <cell r="G62027" t="str">
            <v>Excess Capacity by Transport</v>
          </cell>
          <cell r="H62027">
            <v>44652</v>
          </cell>
          <cell r="I62027" t="str">
            <v>2021-2022</v>
          </cell>
          <cell r="J62027">
            <v>2345</v>
          </cell>
          <cell r="K62027">
            <v>2022</v>
          </cell>
          <cell r="L62027">
            <v>0</v>
          </cell>
        </row>
        <row r="62028">
          <cell r="A62028" t="str">
            <v>Apr</v>
          </cell>
          <cell r="B62028" t="str">
            <v>North D-P</v>
          </cell>
          <cell r="G62028" t="str">
            <v>Excess Capacity by Transport</v>
          </cell>
          <cell r="H62028">
            <v>45017</v>
          </cell>
          <cell r="I62028" t="str">
            <v>2022-2023</v>
          </cell>
          <cell r="J62028">
            <v>2345</v>
          </cell>
          <cell r="K62028">
            <v>2023</v>
          </cell>
          <cell r="L62028">
            <v>0</v>
          </cell>
        </row>
        <row r="62029">
          <cell r="A62029" t="str">
            <v>Apr</v>
          </cell>
          <cell r="B62029" t="str">
            <v>North D-P</v>
          </cell>
          <cell r="G62029" t="str">
            <v>Excess Capacity by Transport</v>
          </cell>
          <cell r="H62029">
            <v>45383</v>
          </cell>
          <cell r="I62029" t="str">
            <v>2023-2024</v>
          </cell>
          <cell r="J62029">
            <v>2345</v>
          </cell>
          <cell r="K62029">
            <v>2024</v>
          </cell>
          <cell r="L62029">
            <v>0</v>
          </cell>
        </row>
        <row r="62030">
          <cell r="A62030" t="str">
            <v>Apr</v>
          </cell>
          <cell r="B62030" t="str">
            <v>North D-P</v>
          </cell>
          <cell r="G62030" t="str">
            <v>Excess Capacity by Transport</v>
          </cell>
          <cell r="H62030">
            <v>45748</v>
          </cell>
          <cell r="I62030" t="str">
            <v>2024-2025</v>
          </cell>
          <cell r="J62030">
            <v>2345</v>
          </cell>
          <cell r="K62030">
            <v>2025</v>
          </cell>
          <cell r="L62030">
            <v>0</v>
          </cell>
        </row>
        <row r="62031">
          <cell r="A62031" t="str">
            <v>Apr</v>
          </cell>
          <cell r="B62031" t="str">
            <v>North D-P</v>
          </cell>
          <cell r="G62031" t="str">
            <v>Excess Capacity by Transport</v>
          </cell>
          <cell r="H62031">
            <v>46113</v>
          </cell>
          <cell r="I62031" t="str">
            <v>2025-2026</v>
          </cell>
          <cell r="J62031">
            <v>2345</v>
          </cell>
          <cell r="K62031">
            <v>2026</v>
          </cell>
          <cell r="L62031">
            <v>0</v>
          </cell>
        </row>
        <row r="62032">
          <cell r="A62032" t="str">
            <v>Apr</v>
          </cell>
          <cell r="B62032" t="str">
            <v>North D-P</v>
          </cell>
          <cell r="G62032" t="str">
            <v>Load Factor by Transport</v>
          </cell>
          <cell r="H62032">
            <v>42826</v>
          </cell>
          <cell r="I62032" t="str">
            <v>2016-2017</v>
          </cell>
          <cell r="J62032">
            <v>2345</v>
          </cell>
          <cell r="K62032">
            <v>2017</v>
          </cell>
          <cell r="L62032">
            <v>0</v>
          </cell>
        </row>
        <row r="62033">
          <cell r="A62033" t="str">
            <v>Apr</v>
          </cell>
          <cell r="B62033" t="str">
            <v>North D-P</v>
          </cell>
          <cell r="G62033" t="str">
            <v>Load Factor by Transport</v>
          </cell>
          <cell r="H62033">
            <v>43191</v>
          </cell>
          <cell r="I62033" t="str">
            <v>2017-2018</v>
          </cell>
          <cell r="J62033">
            <v>2345</v>
          </cell>
          <cell r="K62033">
            <v>2018</v>
          </cell>
          <cell r="L62033">
            <v>0</v>
          </cell>
        </row>
        <row r="62034">
          <cell r="A62034" t="str">
            <v>Apr</v>
          </cell>
          <cell r="B62034" t="str">
            <v>North D-P</v>
          </cell>
          <cell r="G62034" t="str">
            <v>Load Factor by Transport</v>
          </cell>
          <cell r="H62034">
            <v>43556</v>
          </cell>
          <cell r="I62034" t="str">
            <v>2018-2019</v>
          </cell>
          <cell r="J62034">
            <v>2345</v>
          </cell>
          <cell r="K62034">
            <v>2019</v>
          </cell>
          <cell r="L62034">
            <v>0</v>
          </cell>
        </row>
        <row r="62035">
          <cell r="A62035" t="str">
            <v>Apr</v>
          </cell>
          <cell r="B62035" t="str">
            <v>North D-P</v>
          </cell>
          <cell r="G62035" t="str">
            <v>Load Factor by Transport</v>
          </cell>
          <cell r="H62035">
            <v>43922</v>
          </cell>
          <cell r="I62035" t="str">
            <v>2019-2020</v>
          </cell>
          <cell r="J62035">
            <v>2345</v>
          </cell>
          <cell r="K62035">
            <v>2020</v>
          </cell>
          <cell r="L62035">
            <v>0</v>
          </cell>
        </row>
        <row r="62036">
          <cell r="A62036" t="str">
            <v>Apr</v>
          </cell>
          <cell r="B62036" t="str">
            <v>North D-P</v>
          </cell>
          <cell r="G62036" t="str">
            <v>Load Factor by Transport</v>
          </cell>
          <cell r="H62036">
            <v>44287</v>
          </cell>
          <cell r="I62036" t="str">
            <v>2020-2021</v>
          </cell>
          <cell r="J62036">
            <v>2345</v>
          </cell>
          <cell r="K62036">
            <v>2021</v>
          </cell>
          <cell r="L62036">
            <v>0</v>
          </cell>
        </row>
        <row r="62037">
          <cell r="A62037" t="str">
            <v>Apr</v>
          </cell>
          <cell r="B62037" t="str">
            <v>North D-P</v>
          </cell>
          <cell r="G62037" t="str">
            <v>Load Factor by Transport</v>
          </cell>
          <cell r="H62037">
            <v>44652</v>
          </cell>
          <cell r="I62037" t="str">
            <v>2021-2022</v>
          </cell>
          <cell r="J62037">
            <v>2345</v>
          </cell>
          <cell r="K62037">
            <v>2022</v>
          </cell>
          <cell r="L62037">
            <v>0</v>
          </cell>
        </row>
        <row r="62038">
          <cell r="A62038" t="str">
            <v>Apr</v>
          </cell>
          <cell r="B62038" t="str">
            <v>North D-P</v>
          </cell>
          <cell r="G62038" t="str">
            <v>Load Factor by Transport</v>
          </cell>
          <cell r="H62038">
            <v>45017</v>
          </cell>
          <cell r="I62038" t="str">
            <v>2022-2023</v>
          </cell>
          <cell r="J62038">
            <v>2345</v>
          </cell>
          <cell r="K62038">
            <v>2023</v>
          </cell>
          <cell r="L62038">
            <v>0</v>
          </cell>
        </row>
        <row r="62039">
          <cell r="A62039" t="str">
            <v>Apr</v>
          </cell>
          <cell r="B62039" t="str">
            <v>North D-P</v>
          </cell>
          <cell r="G62039" t="str">
            <v>Load Factor by Transport</v>
          </cell>
          <cell r="H62039">
            <v>45383</v>
          </cell>
          <cell r="I62039" t="str">
            <v>2023-2024</v>
          </cell>
          <cell r="J62039">
            <v>2345</v>
          </cell>
          <cell r="K62039">
            <v>2024</v>
          </cell>
          <cell r="L62039">
            <v>0</v>
          </cell>
        </row>
        <row r="62040">
          <cell r="A62040" t="str">
            <v>Apr</v>
          </cell>
          <cell r="B62040" t="str">
            <v>North D-P</v>
          </cell>
          <cell r="G62040" t="str">
            <v>Load Factor by Transport</v>
          </cell>
          <cell r="H62040">
            <v>45748</v>
          </cell>
          <cell r="I62040" t="str">
            <v>2024-2025</v>
          </cell>
          <cell r="J62040">
            <v>2345</v>
          </cell>
          <cell r="K62040">
            <v>2025</v>
          </cell>
          <cell r="L62040">
            <v>0</v>
          </cell>
        </row>
        <row r="62041">
          <cell r="A62041" t="str">
            <v>Apr</v>
          </cell>
          <cell r="B62041" t="str">
            <v>North D-P</v>
          </cell>
          <cell r="G62041" t="str">
            <v>Load Factor by Transport</v>
          </cell>
          <cell r="H62041">
            <v>46113</v>
          </cell>
          <cell r="I62041" t="str">
            <v>2025-2026</v>
          </cell>
          <cell r="J62041">
            <v>2345</v>
          </cell>
          <cell r="K62041">
            <v>2026</v>
          </cell>
          <cell r="L62041">
            <v>0</v>
          </cell>
        </row>
        <row r="62042">
          <cell r="A62042" t="str">
            <v>Apr</v>
          </cell>
          <cell r="B62042" t="str">
            <v>N-Vector</v>
          </cell>
          <cell r="G62042" t="str">
            <v>Inflow (Gross Flow) by Transport</v>
          </cell>
          <cell r="H62042">
            <v>42826</v>
          </cell>
          <cell r="I62042" t="str">
            <v>2016-2017</v>
          </cell>
          <cell r="J62042">
            <v>2345</v>
          </cell>
          <cell r="K62042">
            <v>2017</v>
          </cell>
          <cell r="L62042">
            <v>1582.5899658203125</v>
          </cell>
        </row>
        <row r="62043">
          <cell r="A62043" t="str">
            <v>Apr</v>
          </cell>
          <cell r="B62043" t="str">
            <v>N-Vector</v>
          </cell>
          <cell r="G62043" t="str">
            <v>Inflow (Gross Flow) by Transport</v>
          </cell>
          <cell r="H62043">
            <v>43191</v>
          </cell>
          <cell r="I62043" t="str">
            <v>2017-2018</v>
          </cell>
          <cell r="J62043">
            <v>2345</v>
          </cell>
          <cell r="K62043">
            <v>2018</v>
          </cell>
          <cell r="L62043">
            <v>0</v>
          </cell>
        </row>
        <row r="62044">
          <cell r="A62044" t="str">
            <v>Apr</v>
          </cell>
          <cell r="B62044" t="str">
            <v>N-Vector</v>
          </cell>
          <cell r="G62044" t="str">
            <v>Inflow (Gross Flow) by Transport</v>
          </cell>
          <cell r="H62044">
            <v>43556</v>
          </cell>
          <cell r="I62044" t="str">
            <v>2018-2019</v>
          </cell>
          <cell r="J62044">
            <v>2345</v>
          </cell>
          <cell r="K62044">
            <v>2019</v>
          </cell>
          <cell r="L62044">
            <v>0</v>
          </cell>
        </row>
        <row r="62045">
          <cell r="A62045" t="str">
            <v>Apr</v>
          </cell>
          <cell r="B62045" t="str">
            <v>N-Vector</v>
          </cell>
          <cell r="G62045" t="str">
            <v>Inflow (Gross Flow) by Transport</v>
          </cell>
          <cell r="H62045">
            <v>43922</v>
          </cell>
          <cell r="I62045" t="str">
            <v>2019-2020</v>
          </cell>
          <cell r="J62045">
            <v>2345</v>
          </cell>
          <cell r="K62045">
            <v>2020</v>
          </cell>
          <cell r="L62045">
            <v>0</v>
          </cell>
        </row>
        <row r="62046">
          <cell r="A62046" t="str">
            <v>Apr</v>
          </cell>
          <cell r="B62046" t="str">
            <v>N-Vector</v>
          </cell>
          <cell r="G62046" t="str">
            <v>Inflow (Gross Flow) by Transport</v>
          </cell>
          <cell r="H62046">
            <v>44287</v>
          </cell>
          <cell r="I62046" t="str">
            <v>2020-2021</v>
          </cell>
          <cell r="J62046">
            <v>2345</v>
          </cell>
          <cell r="K62046">
            <v>2021</v>
          </cell>
          <cell r="L62046">
            <v>0</v>
          </cell>
        </row>
        <row r="62047">
          <cell r="A62047" t="str">
            <v>Apr</v>
          </cell>
          <cell r="B62047" t="str">
            <v>N-Vector</v>
          </cell>
          <cell r="G62047" t="str">
            <v>Inflow (Gross Flow) by Transport</v>
          </cell>
          <cell r="H62047">
            <v>44652</v>
          </cell>
          <cell r="I62047" t="str">
            <v>2021-2022</v>
          </cell>
          <cell r="J62047">
            <v>2345</v>
          </cell>
          <cell r="K62047">
            <v>2022</v>
          </cell>
          <cell r="L62047">
            <v>0</v>
          </cell>
        </row>
        <row r="62048">
          <cell r="A62048" t="str">
            <v>Apr</v>
          </cell>
          <cell r="B62048" t="str">
            <v>N-Vector</v>
          </cell>
          <cell r="G62048" t="str">
            <v>Inflow (Gross Flow) by Transport</v>
          </cell>
          <cell r="H62048">
            <v>45017</v>
          </cell>
          <cell r="I62048" t="str">
            <v>2022-2023</v>
          </cell>
          <cell r="J62048">
            <v>2345</v>
          </cell>
          <cell r="K62048">
            <v>2023</v>
          </cell>
          <cell r="L62048">
            <v>0</v>
          </cell>
        </row>
        <row r="62049">
          <cell r="A62049" t="str">
            <v>Apr</v>
          </cell>
          <cell r="B62049" t="str">
            <v>N-Vector</v>
          </cell>
          <cell r="G62049" t="str">
            <v>Inflow (Gross Flow) by Transport</v>
          </cell>
          <cell r="H62049">
            <v>45383</v>
          </cell>
          <cell r="I62049" t="str">
            <v>2023-2024</v>
          </cell>
          <cell r="J62049">
            <v>2345</v>
          </cell>
          <cell r="K62049">
            <v>2024</v>
          </cell>
          <cell r="L62049">
            <v>0</v>
          </cell>
        </row>
        <row r="62050">
          <cell r="A62050" t="str">
            <v>Apr</v>
          </cell>
          <cell r="B62050" t="str">
            <v>N-Vector</v>
          </cell>
          <cell r="G62050" t="str">
            <v>Inflow (Gross Flow) by Transport</v>
          </cell>
          <cell r="H62050">
            <v>45748</v>
          </cell>
          <cell r="I62050" t="str">
            <v>2024-2025</v>
          </cell>
          <cell r="J62050">
            <v>2345</v>
          </cell>
          <cell r="K62050">
            <v>2025</v>
          </cell>
          <cell r="L62050">
            <v>0</v>
          </cell>
        </row>
        <row r="62051">
          <cell r="A62051" t="str">
            <v>Apr</v>
          </cell>
          <cell r="B62051" t="str">
            <v>N-Vector</v>
          </cell>
          <cell r="G62051" t="str">
            <v>Inflow (Gross Flow) by Transport</v>
          </cell>
          <cell r="H62051">
            <v>46113</v>
          </cell>
          <cell r="I62051" t="str">
            <v>2025-2026</v>
          </cell>
          <cell r="J62051">
            <v>2345</v>
          </cell>
          <cell r="K62051">
            <v>2026</v>
          </cell>
          <cell r="L62051">
            <v>0</v>
          </cell>
        </row>
        <row r="62052">
          <cell r="A62052" t="str">
            <v>Apr</v>
          </cell>
          <cell r="B62052" t="str">
            <v>N-Vector</v>
          </cell>
          <cell r="G62052" t="str">
            <v>Total Transport Fix Cost</v>
          </cell>
          <cell r="H62052">
            <v>42826</v>
          </cell>
          <cell r="I62052" t="str">
            <v>2016-2017</v>
          </cell>
          <cell r="J62052">
            <v>2345</v>
          </cell>
          <cell r="K62052">
            <v>2017</v>
          </cell>
          <cell r="L62052">
            <v>484.2303466796875</v>
          </cell>
        </row>
        <row r="62053">
          <cell r="A62053" t="str">
            <v>Apr</v>
          </cell>
          <cell r="B62053" t="str">
            <v>N-Vector</v>
          </cell>
          <cell r="G62053" t="str">
            <v>Total Transport Fix Cost</v>
          </cell>
          <cell r="H62053">
            <v>43191</v>
          </cell>
          <cell r="I62053" t="str">
            <v>2017-2018</v>
          </cell>
          <cell r="J62053">
            <v>2345</v>
          </cell>
          <cell r="K62053">
            <v>2018</v>
          </cell>
          <cell r="L62053">
            <v>0</v>
          </cell>
        </row>
        <row r="62054">
          <cell r="A62054" t="str">
            <v>Apr</v>
          </cell>
          <cell r="B62054" t="str">
            <v>N-Vector</v>
          </cell>
          <cell r="G62054" t="str">
            <v>Total Transport Fix Cost</v>
          </cell>
          <cell r="H62054">
            <v>43556</v>
          </cell>
          <cell r="I62054" t="str">
            <v>2018-2019</v>
          </cell>
          <cell r="J62054">
            <v>2345</v>
          </cell>
          <cell r="K62054">
            <v>2019</v>
          </cell>
          <cell r="L62054">
            <v>0</v>
          </cell>
        </row>
        <row r="62055">
          <cell r="A62055" t="str">
            <v>Apr</v>
          </cell>
          <cell r="B62055" t="str">
            <v>N-Vector</v>
          </cell>
          <cell r="G62055" t="str">
            <v>Total Transport Fix Cost</v>
          </cell>
          <cell r="H62055">
            <v>43922</v>
          </cell>
          <cell r="I62055" t="str">
            <v>2019-2020</v>
          </cell>
          <cell r="J62055">
            <v>2345</v>
          </cell>
          <cell r="K62055">
            <v>2020</v>
          </cell>
          <cell r="L62055">
            <v>0</v>
          </cell>
        </row>
        <row r="62056">
          <cell r="A62056" t="str">
            <v>Apr</v>
          </cell>
          <cell r="B62056" t="str">
            <v>N-Vector</v>
          </cell>
          <cell r="G62056" t="str">
            <v>Total Transport Fix Cost</v>
          </cell>
          <cell r="H62056">
            <v>44287</v>
          </cell>
          <cell r="I62056" t="str">
            <v>2020-2021</v>
          </cell>
          <cell r="J62056">
            <v>2345</v>
          </cell>
          <cell r="K62056">
            <v>2021</v>
          </cell>
          <cell r="L62056">
            <v>0</v>
          </cell>
        </row>
        <row r="62057">
          <cell r="A62057" t="str">
            <v>Apr</v>
          </cell>
          <cell r="B62057" t="str">
            <v>N-Vector</v>
          </cell>
          <cell r="G62057" t="str">
            <v>Total Transport Fix Cost</v>
          </cell>
          <cell r="H62057">
            <v>44652</v>
          </cell>
          <cell r="I62057" t="str">
            <v>2021-2022</v>
          </cell>
          <cell r="J62057">
            <v>2345</v>
          </cell>
          <cell r="K62057">
            <v>2022</v>
          </cell>
          <cell r="L62057">
            <v>0</v>
          </cell>
        </row>
        <row r="62058">
          <cell r="A62058" t="str">
            <v>Apr</v>
          </cell>
          <cell r="B62058" t="str">
            <v>N-Vector</v>
          </cell>
          <cell r="G62058" t="str">
            <v>Total Transport Fix Cost</v>
          </cell>
          <cell r="H62058">
            <v>45017</v>
          </cell>
          <cell r="I62058" t="str">
            <v>2022-2023</v>
          </cell>
          <cell r="J62058">
            <v>2345</v>
          </cell>
          <cell r="K62058">
            <v>2023</v>
          </cell>
          <cell r="L62058">
            <v>0</v>
          </cell>
        </row>
        <row r="62059">
          <cell r="A62059" t="str">
            <v>Apr</v>
          </cell>
          <cell r="B62059" t="str">
            <v>N-Vector</v>
          </cell>
          <cell r="G62059" t="str">
            <v>Total Transport Fix Cost</v>
          </cell>
          <cell r="H62059">
            <v>45383</v>
          </cell>
          <cell r="I62059" t="str">
            <v>2023-2024</v>
          </cell>
          <cell r="J62059">
            <v>2345</v>
          </cell>
          <cell r="K62059">
            <v>2024</v>
          </cell>
          <cell r="L62059">
            <v>0</v>
          </cell>
        </row>
        <row r="62060">
          <cell r="A62060" t="str">
            <v>Apr</v>
          </cell>
          <cell r="B62060" t="str">
            <v>N-Vector</v>
          </cell>
          <cell r="G62060" t="str">
            <v>Total Transport Fix Cost</v>
          </cell>
          <cell r="H62060">
            <v>45748</v>
          </cell>
          <cell r="I62060" t="str">
            <v>2024-2025</v>
          </cell>
          <cell r="J62060">
            <v>2345</v>
          </cell>
          <cell r="K62060">
            <v>2025</v>
          </cell>
          <cell r="L62060">
            <v>0</v>
          </cell>
        </row>
        <row r="62061">
          <cell r="A62061" t="str">
            <v>Apr</v>
          </cell>
          <cell r="B62061" t="str">
            <v>N-Vector</v>
          </cell>
          <cell r="G62061" t="str">
            <v>Total Transport Fix Cost</v>
          </cell>
          <cell r="H62061">
            <v>46113</v>
          </cell>
          <cell r="I62061" t="str">
            <v>2025-2026</v>
          </cell>
          <cell r="J62061">
            <v>2345</v>
          </cell>
          <cell r="K62061">
            <v>2026</v>
          </cell>
          <cell r="L62061">
            <v>0</v>
          </cell>
        </row>
        <row r="62062">
          <cell r="A62062" t="str">
            <v>Apr</v>
          </cell>
          <cell r="B62062" t="str">
            <v>N-Vector</v>
          </cell>
          <cell r="G62062" t="str">
            <v>Transp Cost by Transport</v>
          </cell>
          <cell r="H62062">
            <v>42826</v>
          </cell>
          <cell r="I62062" t="str">
            <v>2016-2017</v>
          </cell>
          <cell r="J62062">
            <v>2345</v>
          </cell>
          <cell r="K62062">
            <v>2017</v>
          </cell>
          <cell r="L62062">
            <v>3.3234388828277588</v>
          </cell>
        </row>
        <row r="62063">
          <cell r="A62063" t="str">
            <v>Apr</v>
          </cell>
          <cell r="B62063" t="str">
            <v>N-Vector</v>
          </cell>
          <cell r="G62063" t="str">
            <v>Transp Cost by Transport</v>
          </cell>
          <cell r="H62063">
            <v>43191</v>
          </cell>
          <cell r="I62063" t="str">
            <v>2017-2018</v>
          </cell>
          <cell r="J62063">
            <v>2345</v>
          </cell>
          <cell r="K62063">
            <v>2018</v>
          </cell>
          <cell r="L62063">
            <v>0</v>
          </cell>
        </row>
        <row r="62064">
          <cell r="A62064" t="str">
            <v>Apr</v>
          </cell>
          <cell r="B62064" t="str">
            <v>N-Vector</v>
          </cell>
          <cell r="G62064" t="str">
            <v>Transp Cost by Transport</v>
          </cell>
          <cell r="H62064">
            <v>43556</v>
          </cell>
          <cell r="I62064" t="str">
            <v>2018-2019</v>
          </cell>
          <cell r="J62064">
            <v>2345</v>
          </cell>
          <cell r="K62064">
            <v>2019</v>
          </cell>
          <cell r="L62064">
            <v>0</v>
          </cell>
        </row>
        <row r="62065">
          <cell r="A62065" t="str">
            <v>Apr</v>
          </cell>
          <cell r="B62065" t="str">
            <v>N-Vector</v>
          </cell>
          <cell r="G62065" t="str">
            <v>Transp Cost by Transport</v>
          </cell>
          <cell r="H62065">
            <v>43922</v>
          </cell>
          <cell r="I62065" t="str">
            <v>2019-2020</v>
          </cell>
          <cell r="J62065">
            <v>2345</v>
          </cell>
          <cell r="K62065">
            <v>2020</v>
          </cell>
          <cell r="L62065">
            <v>0</v>
          </cell>
        </row>
        <row r="62066">
          <cell r="A62066" t="str">
            <v>Apr</v>
          </cell>
          <cell r="B62066" t="str">
            <v>N-Vector</v>
          </cell>
          <cell r="G62066" t="str">
            <v>Transp Cost by Transport</v>
          </cell>
          <cell r="H62066">
            <v>44287</v>
          </cell>
          <cell r="I62066" t="str">
            <v>2020-2021</v>
          </cell>
          <cell r="J62066">
            <v>2345</v>
          </cell>
          <cell r="K62066">
            <v>2021</v>
          </cell>
          <cell r="L62066">
            <v>0</v>
          </cell>
        </row>
        <row r="62067">
          <cell r="A62067" t="str">
            <v>Apr</v>
          </cell>
          <cell r="B62067" t="str">
            <v>N-Vector</v>
          </cell>
          <cell r="G62067" t="str">
            <v>Transp Cost by Transport</v>
          </cell>
          <cell r="H62067">
            <v>44652</v>
          </cell>
          <cell r="I62067" t="str">
            <v>2021-2022</v>
          </cell>
          <cell r="J62067">
            <v>2345</v>
          </cell>
          <cell r="K62067">
            <v>2022</v>
          </cell>
          <cell r="L62067">
            <v>0</v>
          </cell>
        </row>
        <row r="62068">
          <cell r="A62068" t="str">
            <v>Apr</v>
          </cell>
          <cell r="B62068" t="str">
            <v>N-Vector</v>
          </cell>
          <cell r="G62068" t="str">
            <v>Transp Cost by Transport</v>
          </cell>
          <cell r="H62068">
            <v>45017</v>
          </cell>
          <cell r="I62068" t="str">
            <v>2022-2023</v>
          </cell>
          <cell r="J62068">
            <v>2345</v>
          </cell>
          <cell r="K62068">
            <v>2023</v>
          </cell>
          <cell r="L62068">
            <v>0</v>
          </cell>
        </row>
        <row r="62069">
          <cell r="A62069" t="str">
            <v>Apr</v>
          </cell>
          <cell r="B62069" t="str">
            <v>N-Vector</v>
          </cell>
          <cell r="G62069" t="str">
            <v>Transp Cost by Transport</v>
          </cell>
          <cell r="H62069">
            <v>45383</v>
          </cell>
          <cell r="I62069" t="str">
            <v>2023-2024</v>
          </cell>
          <cell r="J62069">
            <v>2345</v>
          </cell>
          <cell r="K62069">
            <v>2024</v>
          </cell>
          <cell r="L62069">
            <v>0</v>
          </cell>
        </row>
        <row r="62070">
          <cell r="A62070" t="str">
            <v>Apr</v>
          </cell>
          <cell r="B62070" t="str">
            <v>N-Vector</v>
          </cell>
          <cell r="G62070" t="str">
            <v>Transp Cost by Transport</v>
          </cell>
          <cell r="H62070">
            <v>45748</v>
          </cell>
          <cell r="I62070" t="str">
            <v>2024-2025</v>
          </cell>
          <cell r="J62070">
            <v>2345</v>
          </cell>
          <cell r="K62070">
            <v>2025</v>
          </cell>
          <cell r="L62070">
            <v>0</v>
          </cell>
        </row>
        <row r="62071">
          <cell r="A62071" t="str">
            <v>Apr</v>
          </cell>
          <cell r="B62071" t="str">
            <v>N-Vector</v>
          </cell>
          <cell r="G62071" t="str">
            <v>Transp Cost by Transport</v>
          </cell>
          <cell r="H62071">
            <v>46113</v>
          </cell>
          <cell r="I62071" t="str">
            <v>2025-2026</v>
          </cell>
          <cell r="J62071">
            <v>2345</v>
          </cell>
          <cell r="K62071">
            <v>2026</v>
          </cell>
          <cell r="L62071">
            <v>0</v>
          </cell>
        </row>
        <row r="62072">
          <cell r="A62072" t="str">
            <v>Apr</v>
          </cell>
          <cell r="B62072" t="str">
            <v>N-Vector</v>
          </cell>
          <cell r="G62072" t="str">
            <v>Other Var Cost by Transport</v>
          </cell>
          <cell r="H62072">
            <v>42826</v>
          </cell>
          <cell r="I62072" t="str">
            <v>2016-2017</v>
          </cell>
          <cell r="J62072">
            <v>2345</v>
          </cell>
          <cell r="K62072">
            <v>2017</v>
          </cell>
          <cell r="L62072">
            <v>70.741775512695313</v>
          </cell>
        </row>
        <row r="62073">
          <cell r="A62073" t="str">
            <v>Apr</v>
          </cell>
          <cell r="B62073" t="str">
            <v>N-Vector</v>
          </cell>
          <cell r="G62073" t="str">
            <v>Other Var Cost by Transport</v>
          </cell>
          <cell r="H62073">
            <v>43191</v>
          </cell>
          <cell r="I62073" t="str">
            <v>2017-2018</v>
          </cell>
          <cell r="J62073">
            <v>2345</v>
          </cell>
          <cell r="K62073">
            <v>2018</v>
          </cell>
          <cell r="L62073">
            <v>0</v>
          </cell>
        </row>
        <row r="62074">
          <cell r="A62074" t="str">
            <v>Apr</v>
          </cell>
          <cell r="B62074" t="str">
            <v>N-Vector</v>
          </cell>
          <cell r="G62074" t="str">
            <v>Other Var Cost by Transport</v>
          </cell>
          <cell r="H62074">
            <v>43556</v>
          </cell>
          <cell r="I62074" t="str">
            <v>2018-2019</v>
          </cell>
          <cell r="J62074">
            <v>2345</v>
          </cell>
          <cell r="K62074">
            <v>2019</v>
          </cell>
          <cell r="L62074">
            <v>0</v>
          </cell>
        </row>
        <row r="62075">
          <cell r="A62075" t="str">
            <v>Apr</v>
          </cell>
          <cell r="B62075" t="str">
            <v>N-Vector</v>
          </cell>
          <cell r="G62075" t="str">
            <v>Other Var Cost by Transport</v>
          </cell>
          <cell r="H62075">
            <v>43922</v>
          </cell>
          <cell r="I62075" t="str">
            <v>2019-2020</v>
          </cell>
          <cell r="J62075">
            <v>2345</v>
          </cell>
          <cell r="K62075">
            <v>2020</v>
          </cell>
          <cell r="L62075">
            <v>0</v>
          </cell>
        </row>
        <row r="62076">
          <cell r="A62076" t="str">
            <v>Apr</v>
          </cell>
          <cell r="B62076" t="str">
            <v>N-Vector</v>
          </cell>
          <cell r="G62076" t="str">
            <v>Other Var Cost by Transport</v>
          </cell>
          <cell r="H62076">
            <v>44287</v>
          </cell>
          <cell r="I62076" t="str">
            <v>2020-2021</v>
          </cell>
          <cell r="J62076">
            <v>2345</v>
          </cell>
          <cell r="K62076">
            <v>2021</v>
          </cell>
          <cell r="L62076">
            <v>0</v>
          </cell>
        </row>
        <row r="62077">
          <cell r="A62077" t="str">
            <v>Apr</v>
          </cell>
          <cell r="B62077" t="str">
            <v>N-Vector</v>
          </cell>
          <cell r="G62077" t="str">
            <v>Other Var Cost by Transport</v>
          </cell>
          <cell r="H62077">
            <v>44652</v>
          </cell>
          <cell r="I62077" t="str">
            <v>2021-2022</v>
          </cell>
          <cell r="J62077">
            <v>2345</v>
          </cell>
          <cell r="K62077">
            <v>2022</v>
          </cell>
          <cell r="L62077">
            <v>0</v>
          </cell>
        </row>
        <row r="62078">
          <cell r="A62078" t="str">
            <v>Apr</v>
          </cell>
          <cell r="B62078" t="str">
            <v>N-Vector</v>
          </cell>
          <cell r="G62078" t="str">
            <v>Other Var Cost by Transport</v>
          </cell>
          <cell r="H62078">
            <v>45017</v>
          </cell>
          <cell r="I62078" t="str">
            <v>2022-2023</v>
          </cell>
          <cell r="J62078">
            <v>2345</v>
          </cell>
          <cell r="K62078">
            <v>2023</v>
          </cell>
          <cell r="L62078">
            <v>0</v>
          </cell>
        </row>
        <row r="62079">
          <cell r="A62079" t="str">
            <v>Apr</v>
          </cell>
          <cell r="B62079" t="str">
            <v>N-Vector</v>
          </cell>
          <cell r="G62079" t="str">
            <v>Other Var Cost by Transport</v>
          </cell>
          <cell r="H62079">
            <v>45383</v>
          </cell>
          <cell r="I62079" t="str">
            <v>2023-2024</v>
          </cell>
          <cell r="J62079">
            <v>2345</v>
          </cell>
          <cell r="K62079">
            <v>2024</v>
          </cell>
          <cell r="L62079">
            <v>0</v>
          </cell>
        </row>
        <row r="62080">
          <cell r="A62080" t="str">
            <v>Apr</v>
          </cell>
          <cell r="B62080" t="str">
            <v>N-Vector</v>
          </cell>
          <cell r="G62080" t="str">
            <v>Other Var Cost by Transport</v>
          </cell>
          <cell r="H62080">
            <v>45748</v>
          </cell>
          <cell r="I62080" t="str">
            <v>2024-2025</v>
          </cell>
          <cell r="J62080">
            <v>2345</v>
          </cell>
          <cell r="K62080">
            <v>2025</v>
          </cell>
          <cell r="L62080">
            <v>0</v>
          </cell>
        </row>
        <row r="62081">
          <cell r="A62081" t="str">
            <v>Apr</v>
          </cell>
          <cell r="B62081" t="str">
            <v>N-Vector</v>
          </cell>
          <cell r="G62081" t="str">
            <v>Other Var Cost by Transport</v>
          </cell>
          <cell r="H62081">
            <v>46113</v>
          </cell>
          <cell r="I62081" t="str">
            <v>2025-2026</v>
          </cell>
          <cell r="J62081">
            <v>2345</v>
          </cell>
          <cell r="K62081">
            <v>2026</v>
          </cell>
          <cell r="L62081">
            <v>0</v>
          </cell>
        </row>
        <row r="62082">
          <cell r="A62082" t="str">
            <v>Apr</v>
          </cell>
          <cell r="B62082" t="str">
            <v>N-Vector</v>
          </cell>
          <cell r="G62082" t="str">
            <v>Excess Capacity by Transport</v>
          </cell>
          <cell r="H62082">
            <v>42826</v>
          </cell>
          <cell r="I62082" t="str">
            <v>2016-2017</v>
          </cell>
          <cell r="J62082">
            <v>2345</v>
          </cell>
          <cell r="K62082">
            <v>2017</v>
          </cell>
          <cell r="L62082">
            <v>0</v>
          </cell>
        </row>
        <row r="62083">
          <cell r="A62083" t="str">
            <v>Apr</v>
          </cell>
          <cell r="B62083" t="str">
            <v>N-Vector</v>
          </cell>
          <cell r="G62083" t="str">
            <v>Excess Capacity by Transport</v>
          </cell>
          <cell r="H62083">
            <v>43191</v>
          </cell>
          <cell r="I62083" t="str">
            <v>2017-2018</v>
          </cell>
          <cell r="J62083">
            <v>2345</v>
          </cell>
          <cell r="K62083">
            <v>2018</v>
          </cell>
          <cell r="L62083">
            <v>0</v>
          </cell>
        </row>
        <row r="62084">
          <cell r="A62084" t="str">
            <v>Apr</v>
          </cell>
          <cell r="B62084" t="str">
            <v>N-Vector</v>
          </cell>
          <cell r="G62084" t="str">
            <v>Excess Capacity by Transport</v>
          </cell>
          <cell r="H62084">
            <v>43556</v>
          </cell>
          <cell r="I62084" t="str">
            <v>2018-2019</v>
          </cell>
          <cell r="J62084">
            <v>2345</v>
          </cell>
          <cell r="K62084">
            <v>2019</v>
          </cell>
          <cell r="L62084">
            <v>0</v>
          </cell>
        </row>
        <row r="62085">
          <cell r="A62085" t="str">
            <v>Apr</v>
          </cell>
          <cell r="B62085" t="str">
            <v>N-Vector</v>
          </cell>
          <cell r="G62085" t="str">
            <v>Excess Capacity by Transport</v>
          </cell>
          <cell r="H62085">
            <v>43922</v>
          </cell>
          <cell r="I62085" t="str">
            <v>2019-2020</v>
          </cell>
          <cell r="J62085">
            <v>2345</v>
          </cell>
          <cell r="K62085">
            <v>2020</v>
          </cell>
          <cell r="L62085">
            <v>0</v>
          </cell>
        </row>
        <row r="62086">
          <cell r="A62086" t="str">
            <v>Apr</v>
          </cell>
          <cell r="B62086" t="str">
            <v>N-Vector</v>
          </cell>
          <cell r="G62086" t="str">
            <v>Excess Capacity by Transport</v>
          </cell>
          <cell r="H62086">
            <v>44287</v>
          </cell>
          <cell r="I62086" t="str">
            <v>2020-2021</v>
          </cell>
          <cell r="J62086">
            <v>2345</v>
          </cell>
          <cell r="K62086">
            <v>2021</v>
          </cell>
          <cell r="L62086">
            <v>0</v>
          </cell>
        </row>
        <row r="62087">
          <cell r="A62087" t="str">
            <v>Apr</v>
          </cell>
          <cell r="B62087" t="str">
            <v>N-Vector</v>
          </cell>
          <cell r="G62087" t="str">
            <v>Excess Capacity by Transport</v>
          </cell>
          <cell r="H62087">
            <v>44652</v>
          </cell>
          <cell r="I62087" t="str">
            <v>2021-2022</v>
          </cell>
          <cell r="J62087">
            <v>2345</v>
          </cell>
          <cell r="K62087">
            <v>2022</v>
          </cell>
          <cell r="L62087">
            <v>0</v>
          </cell>
        </row>
        <row r="62088">
          <cell r="A62088" t="str">
            <v>Apr</v>
          </cell>
          <cell r="B62088" t="str">
            <v>N-Vector</v>
          </cell>
          <cell r="G62088" t="str">
            <v>Excess Capacity by Transport</v>
          </cell>
          <cell r="H62088">
            <v>45017</v>
          </cell>
          <cell r="I62088" t="str">
            <v>2022-2023</v>
          </cell>
          <cell r="J62088">
            <v>2345</v>
          </cell>
          <cell r="K62088">
            <v>2023</v>
          </cell>
          <cell r="L62088">
            <v>0</v>
          </cell>
        </row>
        <row r="62089">
          <cell r="A62089" t="str">
            <v>Apr</v>
          </cell>
          <cell r="B62089" t="str">
            <v>N-Vector</v>
          </cell>
          <cell r="G62089" t="str">
            <v>Excess Capacity by Transport</v>
          </cell>
          <cell r="H62089">
            <v>45383</v>
          </cell>
          <cell r="I62089" t="str">
            <v>2023-2024</v>
          </cell>
          <cell r="J62089">
            <v>2345</v>
          </cell>
          <cell r="K62089">
            <v>2024</v>
          </cell>
          <cell r="L62089">
            <v>0</v>
          </cell>
        </row>
        <row r="62090">
          <cell r="A62090" t="str">
            <v>Apr</v>
          </cell>
          <cell r="B62090" t="str">
            <v>N-Vector</v>
          </cell>
          <cell r="G62090" t="str">
            <v>Excess Capacity by Transport</v>
          </cell>
          <cell r="H62090">
            <v>45748</v>
          </cell>
          <cell r="I62090" t="str">
            <v>2024-2025</v>
          </cell>
          <cell r="J62090">
            <v>2345</v>
          </cell>
          <cell r="K62090">
            <v>2025</v>
          </cell>
          <cell r="L62090">
            <v>0</v>
          </cell>
        </row>
        <row r="62091">
          <cell r="A62091" t="str">
            <v>Apr</v>
          </cell>
          <cell r="B62091" t="str">
            <v>N-Vector</v>
          </cell>
          <cell r="G62091" t="str">
            <v>Excess Capacity by Transport</v>
          </cell>
          <cell r="H62091">
            <v>46113</v>
          </cell>
          <cell r="I62091" t="str">
            <v>2025-2026</v>
          </cell>
          <cell r="J62091">
            <v>2345</v>
          </cell>
          <cell r="K62091">
            <v>2026</v>
          </cell>
          <cell r="L62091">
            <v>0</v>
          </cell>
        </row>
        <row r="62092">
          <cell r="A62092" t="str">
            <v>Apr</v>
          </cell>
          <cell r="B62092" t="str">
            <v>N-Vector</v>
          </cell>
          <cell r="G62092" t="str">
            <v>Load Factor by Transport</v>
          </cell>
          <cell r="H62092">
            <v>42826</v>
          </cell>
          <cell r="I62092" t="str">
            <v>2016-2017</v>
          </cell>
          <cell r="J62092">
            <v>2345</v>
          </cell>
          <cell r="K62092">
            <v>2017</v>
          </cell>
          <cell r="L62092">
            <v>100</v>
          </cell>
        </row>
        <row r="62093">
          <cell r="A62093" t="str">
            <v>Apr</v>
          </cell>
          <cell r="B62093" t="str">
            <v>N-Vector</v>
          </cell>
          <cell r="G62093" t="str">
            <v>Load Factor by Transport</v>
          </cell>
          <cell r="H62093">
            <v>43191</v>
          </cell>
          <cell r="I62093" t="str">
            <v>2017-2018</v>
          </cell>
          <cell r="J62093">
            <v>2345</v>
          </cell>
          <cell r="K62093">
            <v>2018</v>
          </cell>
          <cell r="L62093">
            <v>0</v>
          </cell>
        </row>
        <row r="62094">
          <cell r="A62094" t="str">
            <v>Apr</v>
          </cell>
          <cell r="B62094" t="str">
            <v>N-Vector</v>
          </cell>
          <cell r="G62094" t="str">
            <v>Load Factor by Transport</v>
          </cell>
          <cell r="H62094">
            <v>43556</v>
          </cell>
          <cell r="I62094" t="str">
            <v>2018-2019</v>
          </cell>
          <cell r="J62094">
            <v>2345</v>
          </cell>
          <cell r="K62094">
            <v>2019</v>
          </cell>
          <cell r="L62094">
            <v>0</v>
          </cell>
        </row>
        <row r="62095">
          <cell r="A62095" t="str">
            <v>Apr</v>
          </cell>
          <cell r="B62095" t="str">
            <v>N-Vector</v>
          </cell>
          <cell r="G62095" t="str">
            <v>Load Factor by Transport</v>
          </cell>
          <cell r="H62095">
            <v>43922</v>
          </cell>
          <cell r="I62095" t="str">
            <v>2019-2020</v>
          </cell>
          <cell r="J62095">
            <v>2345</v>
          </cell>
          <cell r="K62095">
            <v>2020</v>
          </cell>
          <cell r="L62095">
            <v>0</v>
          </cell>
        </row>
        <row r="62096">
          <cell r="A62096" t="str">
            <v>Apr</v>
          </cell>
          <cell r="B62096" t="str">
            <v>N-Vector</v>
          </cell>
          <cell r="G62096" t="str">
            <v>Load Factor by Transport</v>
          </cell>
          <cell r="H62096">
            <v>44287</v>
          </cell>
          <cell r="I62096" t="str">
            <v>2020-2021</v>
          </cell>
          <cell r="J62096">
            <v>2345</v>
          </cell>
          <cell r="K62096">
            <v>2021</v>
          </cell>
          <cell r="L62096">
            <v>0</v>
          </cell>
        </row>
        <row r="62097">
          <cell r="A62097" t="str">
            <v>Apr</v>
          </cell>
          <cell r="B62097" t="str">
            <v>N-Vector</v>
          </cell>
          <cell r="G62097" t="str">
            <v>Load Factor by Transport</v>
          </cell>
          <cell r="H62097">
            <v>44652</v>
          </cell>
          <cell r="I62097" t="str">
            <v>2021-2022</v>
          </cell>
          <cell r="J62097">
            <v>2345</v>
          </cell>
          <cell r="K62097">
            <v>2022</v>
          </cell>
          <cell r="L62097">
            <v>0</v>
          </cell>
        </row>
        <row r="62098">
          <cell r="A62098" t="str">
            <v>Apr</v>
          </cell>
          <cell r="B62098" t="str">
            <v>N-Vector</v>
          </cell>
          <cell r="G62098" t="str">
            <v>Load Factor by Transport</v>
          </cell>
          <cell r="H62098">
            <v>45017</v>
          </cell>
          <cell r="I62098" t="str">
            <v>2022-2023</v>
          </cell>
          <cell r="J62098">
            <v>2345</v>
          </cell>
          <cell r="K62098">
            <v>2023</v>
          </cell>
          <cell r="L62098">
            <v>0</v>
          </cell>
        </row>
        <row r="62099">
          <cell r="A62099" t="str">
            <v>Apr</v>
          </cell>
          <cell r="B62099" t="str">
            <v>N-Vector</v>
          </cell>
          <cell r="G62099" t="str">
            <v>Load Factor by Transport</v>
          </cell>
          <cell r="H62099">
            <v>45383</v>
          </cell>
          <cell r="I62099" t="str">
            <v>2023-2024</v>
          </cell>
          <cell r="J62099">
            <v>2345</v>
          </cell>
          <cell r="K62099">
            <v>2024</v>
          </cell>
          <cell r="L62099">
            <v>0</v>
          </cell>
        </row>
        <row r="62100">
          <cell r="A62100" t="str">
            <v>Apr</v>
          </cell>
          <cell r="B62100" t="str">
            <v>N-Vector</v>
          </cell>
          <cell r="G62100" t="str">
            <v>Load Factor by Transport</v>
          </cell>
          <cell r="H62100">
            <v>45748</v>
          </cell>
          <cell r="I62100" t="str">
            <v>2024-2025</v>
          </cell>
          <cell r="J62100">
            <v>2345</v>
          </cell>
          <cell r="K62100">
            <v>2025</v>
          </cell>
          <cell r="L62100">
            <v>0</v>
          </cell>
        </row>
        <row r="62101">
          <cell r="A62101" t="str">
            <v>Apr</v>
          </cell>
          <cell r="B62101" t="str">
            <v>N-Vector</v>
          </cell>
          <cell r="G62101" t="str">
            <v>Load Factor by Transport</v>
          </cell>
          <cell r="H62101">
            <v>46113</v>
          </cell>
          <cell r="I62101" t="str">
            <v>2025-2026</v>
          </cell>
          <cell r="J62101">
            <v>2345</v>
          </cell>
          <cell r="K62101">
            <v>2026</v>
          </cell>
          <cell r="L62101">
            <v>0</v>
          </cell>
        </row>
        <row r="62102">
          <cell r="A62102" t="str">
            <v>Apr</v>
          </cell>
          <cell r="B62102" t="str">
            <v>Ojibway</v>
          </cell>
          <cell r="G62102" t="str">
            <v>Inflow (Gross Flow) by Transport</v>
          </cell>
          <cell r="H62102">
            <v>42826</v>
          </cell>
          <cell r="I62102" t="str">
            <v>2016-2017</v>
          </cell>
          <cell r="J62102">
            <v>2345</v>
          </cell>
          <cell r="K62102">
            <v>2017</v>
          </cell>
          <cell r="L62102">
            <v>633.030029296875</v>
          </cell>
        </row>
        <row r="62103">
          <cell r="A62103" t="str">
            <v>Apr</v>
          </cell>
          <cell r="B62103" t="str">
            <v>Ojibway</v>
          </cell>
          <cell r="G62103" t="str">
            <v>Inflow (Gross Flow) by Transport</v>
          </cell>
          <cell r="H62103">
            <v>43191</v>
          </cell>
          <cell r="I62103" t="str">
            <v>2017-2018</v>
          </cell>
          <cell r="J62103">
            <v>2345</v>
          </cell>
          <cell r="K62103">
            <v>2018</v>
          </cell>
          <cell r="L62103">
            <v>633.030029296875</v>
          </cell>
        </row>
        <row r="62104">
          <cell r="A62104" t="str">
            <v>Apr</v>
          </cell>
          <cell r="B62104" t="str">
            <v>Ojibway</v>
          </cell>
          <cell r="G62104" t="str">
            <v>Inflow (Gross Flow) by Transport</v>
          </cell>
          <cell r="H62104">
            <v>43556</v>
          </cell>
          <cell r="I62104" t="str">
            <v>2018-2019</v>
          </cell>
          <cell r="J62104">
            <v>2345</v>
          </cell>
          <cell r="K62104">
            <v>2019</v>
          </cell>
          <cell r="L62104">
            <v>633.030029296875</v>
          </cell>
        </row>
        <row r="62105">
          <cell r="A62105" t="str">
            <v>Apr</v>
          </cell>
          <cell r="B62105" t="str">
            <v>Ojibway</v>
          </cell>
          <cell r="G62105" t="str">
            <v>Inflow (Gross Flow) by Transport</v>
          </cell>
          <cell r="H62105">
            <v>43922</v>
          </cell>
          <cell r="I62105" t="str">
            <v>2019-2020</v>
          </cell>
          <cell r="J62105">
            <v>2345</v>
          </cell>
          <cell r="K62105">
            <v>2020</v>
          </cell>
          <cell r="L62105">
            <v>0</v>
          </cell>
        </row>
        <row r="62106">
          <cell r="A62106" t="str">
            <v>Apr</v>
          </cell>
          <cell r="B62106" t="str">
            <v>Ojibway</v>
          </cell>
          <cell r="G62106" t="str">
            <v>Inflow (Gross Flow) by Transport</v>
          </cell>
          <cell r="H62106">
            <v>44287</v>
          </cell>
          <cell r="I62106" t="str">
            <v>2020-2021</v>
          </cell>
          <cell r="J62106">
            <v>2345</v>
          </cell>
          <cell r="K62106">
            <v>2021</v>
          </cell>
          <cell r="L62106">
            <v>0</v>
          </cell>
        </row>
        <row r="62107">
          <cell r="A62107" t="str">
            <v>Apr</v>
          </cell>
          <cell r="B62107" t="str">
            <v>Ojibway</v>
          </cell>
          <cell r="G62107" t="str">
            <v>Inflow (Gross Flow) by Transport</v>
          </cell>
          <cell r="H62107">
            <v>44652</v>
          </cell>
          <cell r="I62107" t="str">
            <v>2021-2022</v>
          </cell>
          <cell r="J62107">
            <v>2345</v>
          </cell>
          <cell r="K62107">
            <v>2022</v>
          </cell>
          <cell r="L62107">
            <v>0</v>
          </cell>
        </row>
        <row r="62108">
          <cell r="A62108" t="str">
            <v>Apr</v>
          </cell>
          <cell r="B62108" t="str">
            <v>Ojibway</v>
          </cell>
          <cell r="G62108" t="str">
            <v>Inflow (Gross Flow) by Transport</v>
          </cell>
          <cell r="H62108">
            <v>45017</v>
          </cell>
          <cell r="I62108" t="str">
            <v>2022-2023</v>
          </cell>
          <cell r="J62108">
            <v>2345</v>
          </cell>
          <cell r="K62108">
            <v>2023</v>
          </cell>
          <cell r="L62108">
            <v>0</v>
          </cell>
        </row>
        <row r="62109">
          <cell r="A62109" t="str">
            <v>Apr</v>
          </cell>
          <cell r="B62109" t="str">
            <v>Ojibway</v>
          </cell>
          <cell r="G62109" t="str">
            <v>Inflow (Gross Flow) by Transport</v>
          </cell>
          <cell r="H62109">
            <v>45383</v>
          </cell>
          <cell r="I62109" t="str">
            <v>2023-2024</v>
          </cell>
          <cell r="J62109">
            <v>2345</v>
          </cell>
          <cell r="K62109">
            <v>2024</v>
          </cell>
          <cell r="L62109">
            <v>0</v>
          </cell>
        </row>
        <row r="62110">
          <cell r="A62110" t="str">
            <v>Apr</v>
          </cell>
          <cell r="B62110" t="str">
            <v>Ojibway</v>
          </cell>
          <cell r="G62110" t="str">
            <v>Inflow (Gross Flow) by Transport</v>
          </cell>
          <cell r="H62110">
            <v>45748</v>
          </cell>
          <cell r="I62110" t="str">
            <v>2024-2025</v>
          </cell>
          <cell r="J62110">
            <v>2345</v>
          </cell>
          <cell r="K62110">
            <v>2025</v>
          </cell>
          <cell r="L62110">
            <v>0</v>
          </cell>
        </row>
        <row r="62111">
          <cell r="A62111" t="str">
            <v>Apr</v>
          </cell>
          <cell r="B62111" t="str">
            <v>Ojibway</v>
          </cell>
          <cell r="G62111" t="str">
            <v>Inflow (Gross Flow) by Transport</v>
          </cell>
          <cell r="H62111">
            <v>46113</v>
          </cell>
          <cell r="I62111" t="str">
            <v>2025-2026</v>
          </cell>
          <cell r="J62111">
            <v>2345</v>
          </cell>
          <cell r="K62111">
            <v>2026</v>
          </cell>
          <cell r="L62111">
            <v>0</v>
          </cell>
        </row>
        <row r="62112">
          <cell r="A62112" t="str">
            <v>Apr</v>
          </cell>
          <cell r="B62112" t="str">
            <v>Ojibway</v>
          </cell>
          <cell r="G62112" t="str">
            <v>Total Transport Fix Cost</v>
          </cell>
          <cell r="H62112">
            <v>42826</v>
          </cell>
          <cell r="I62112" t="str">
            <v>2016-2017</v>
          </cell>
          <cell r="J62112">
            <v>2345</v>
          </cell>
          <cell r="K62112">
            <v>2017</v>
          </cell>
          <cell r="L62112">
            <v>21.822654724121094</v>
          </cell>
        </row>
        <row r="62113">
          <cell r="A62113" t="str">
            <v>Apr</v>
          </cell>
          <cell r="B62113" t="str">
            <v>Ojibway</v>
          </cell>
          <cell r="G62113" t="str">
            <v>Total Transport Fix Cost</v>
          </cell>
          <cell r="H62113">
            <v>43191</v>
          </cell>
          <cell r="I62113" t="str">
            <v>2017-2018</v>
          </cell>
          <cell r="J62113">
            <v>2345</v>
          </cell>
          <cell r="K62113">
            <v>2018</v>
          </cell>
          <cell r="L62113">
            <v>21.822654724121094</v>
          </cell>
        </row>
        <row r="62114">
          <cell r="A62114" t="str">
            <v>Apr</v>
          </cell>
          <cell r="B62114" t="str">
            <v>Ojibway</v>
          </cell>
          <cell r="G62114" t="str">
            <v>Total Transport Fix Cost</v>
          </cell>
          <cell r="H62114">
            <v>43556</v>
          </cell>
          <cell r="I62114" t="str">
            <v>2018-2019</v>
          </cell>
          <cell r="J62114">
            <v>2345</v>
          </cell>
          <cell r="K62114">
            <v>2019</v>
          </cell>
          <cell r="L62114">
            <v>21.822654724121094</v>
          </cell>
        </row>
        <row r="62115">
          <cell r="A62115" t="str">
            <v>Apr</v>
          </cell>
          <cell r="B62115" t="str">
            <v>Ojibway</v>
          </cell>
          <cell r="G62115" t="str">
            <v>Total Transport Fix Cost</v>
          </cell>
          <cell r="H62115">
            <v>43922</v>
          </cell>
          <cell r="I62115" t="str">
            <v>2019-2020</v>
          </cell>
          <cell r="J62115">
            <v>2345</v>
          </cell>
          <cell r="K62115">
            <v>2020</v>
          </cell>
          <cell r="L62115">
            <v>0</v>
          </cell>
        </row>
        <row r="62116">
          <cell r="A62116" t="str">
            <v>Apr</v>
          </cell>
          <cell r="B62116" t="str">
            <v>Ojibway</v>
          </cell>
          <cell r="G62116" t="str">
            <v>Total Transport Fix Cost</v>
          </cell>
          <cell r="H62116">
            <v>44287</v>
          </cell>
          <cell r="I62116" t="str">
            <v>2020-2021</v>
          </cell>
          <cell r="J62116">
            <v>2345</v>
          </cell>
          <cell r="K62116">
            <v>2021</v>
          </cell>
          <cell r="L62116">
            <v>0</v>
          </cell>
        </row>
        <row r="62117">
          <cell r="A62117" t="str">
            <v>Apr</v>
          </cell>
          <cell r="B62117" t="str">
            <v>Ojibway</v>
          </cell>
          <cell r="G62117" t="str">
            <v>Total Transport Fix Cost</v>
          </cell>
          <cell r="H62117">
            <v>44652</v>
          </cell>
          <cell r="I62117" t="str">
            <v>2021-2022</v>
          </cell>
          <cell r="J62117">
            <v>2345</v>
          </cell>
          <cell r="K62117">
            <v>2022</v>
          </cell>
          <cell r="L62117">
            <v>0</v>
          </cell>
        </row>
        <row r="62118">
          <cell r="A62118" t="str">
            <v>Apr</v>
          </cell>
          <cell r="B62118" t="str">
            <v>Ojibway</v>
          </cell>
          <cell r="G62118" t="str">
            <v>Total Transport Fix Cost</v>
          </cell>
          <cell r="H62118">
            <v>45017</v>
          </cell>
          <cell r="I62118" t="str">
            <v>2022-2023</v>
          </cell>
          <cell r="J62118">
            <v>2345</v>
          </cell>
          <cell r="K62118">
            <v>2023</v>
          </cell>
          <cell r="L62118">
            <v>0</v>
          </cell>
        </row>
        <row r="62119">
          <cell r="A62119" t="str">
            <v>Apr</v>
          </cell>
          <cell r="B62119" t="str">
            <v>Ojibway</v>
          </cell>
          <cell r="G62119" t="str">
            <v>Total Transport Fix Cost</v>
          </cell>
          <cell r="H62119">
            <v>45383</v>
          </cell>
          <cell r="I62119" t="str">
            <v>2023-2024</v>
          </cell>
          <cell r="J62119">
            <v>2345</v>
          </cell>
          <cell r="K62119">
            <v>2024</v>
          </cell>
          <cell r="L62119">
            <v>0</v>
          </cell>
        </row>
        <row r="62120">
          <cell r="A62120" t="str">
            <v>Apr</v>
          </cell>
          <cell r="B62120" t="str">
            <v>Ojibway</v>
          </cell>
          <cell r="G62120" t="str">
            <v>Total Transport Fix Cost</v>
          </cell>
          <cell r="H62120">
            <v>45748</v>
          </cell>
          <cell r="I62120" t="str">
            <v>2024-2025</v>
          </cell>
          <cell r="J62120">
            <v>2345</v>
          </cell>
          <cell r="K62120">
            <v>2025</v>
          </cell>
          <cell r="L62120">
            <v>0</v>
          </cell>
        </row>
        <row r="62121">
          <cell r="A62121" t="str">
            <v>Apr</v>
          </cell>
          <cell r="B62121" t="str">
            <v>Ojibway</v>
          </cell>
          <cell r="G62121" t="str">
            <v>Total Transport Fix Cost</v>
          </cell>
          <cell r="H62121">
            <v>46113</v>
          </cell>
          <cell r="I62121" t="str">
            <v>2025-2026</v>
          </cell>
          <cell r="J62121">
            <v>2345</v>
          </cell>
          <cell r="K62121">
            <v>2026</v>
          </cell>
          <cell r="L62121">
            <v>0</v>
          </cell>
        </row>
        <row r="62122">
          <cell r="A62122" t="str">
            <v>Apr</v>
          </cell>
          <cell r="B62122" t="str">
            <v>Ojibway</v>
          </cell>
          <cell r="G62122" t="str">
            <v>Transp Cost by Transport</v>
          </cell>
          <cell r="H62122">
            <v>42826</v>
          </cell>
          <cell r="I62122" t="str">
            <v>2016-2017</v>
          </cell>
          <cell r="J62122">
            <v>2345</v>
          </cell>
          <cell r="K62122">
            <v>2017</v>
          </cell>
          <cell r="L62122">
            <v>0</v>
          </cell>
        </row>
        <row r="62123">
          <cell r="A62123" t="str">
            <v>Apr</v>
          </cell>
          <cell r="B62123" t="str">
            <v>Ojibway</v>
          </cell>
          <cell r="G62123" t="str">
            <v>Transp Cost by Transport</v>
          </cell>
          <cell r="H62123">
            <v>43191</v>
          </cell>
          <cell r="I62123" t="str">
            <v>2017-2018</v>
          </cell>
          <cell r="J62123">
            <v>2345</v>
          </cell>
          <cell r="K62123">
            <v>2018</v>
          </cell>
          <cell r="L62123">
            <v>0</v>
          </cell>
        </row>
        <row r="62124">
          <cell r="A62124" t="str">
            <v>Apr</v>
          </cell>
          <cell r="B62124" t="str">
            <v>Ojibway</v>
          </cell>
          <cell r="G62124" t="str">
            <v>Transp Cost by Transport</v>
          </cell>
          <cell r="H62124">
            <v>43556</v>
          </cell>
          <cell r="I62124" t="str">
            <v>2018-2019</v>
          </cell>
          <cell r="J62124">
            <v>2345</v>
          </cell>
          <cell r="K62124">
            <v>2019</v>
          </cell>
          <cell r="L62124">
            <v>0</v>
          </cell>
        </row>
        <row r="62125">
          <cell r="A62125" t="str">
            <v>Apr</v>
          </cell>
          <cell r="B62125" t="str">
            <v>Ojibway</v>
          </cell>
          <cell r="G62125" t="str">
            <v>Transp Cost by Transport</v>
          </cell>
          <cell r="H62125">
            <v>43922</v>
          </cell>
          <cell r="I62125" t="str">
            <v>2019-2020</v>
          </cell>
          <cell r="J62125">
            <v>2345</v>
          </cell>
          <cell r="K62125">
            <v>2020</v>
          </cell>
          <cell r="L62125">
            <v>0</v>
          </cell>
        </row>
        <row r="62126">
          <cell r="A62126" t="str">
            <v>Apr</v>
          </cell>
          <cell r="B62126" t="str">
            <v>Ojibway</v>
          </cell>
          <cell r="G62126" t="str">
            <v>Transp Cost by Transport</v>
          </cell>
          <cell r="H62126">
            <v>44287</v>
          </cell>
          <cell r="I62126" t="str">
            <v>2020-2021</v>
          </cell>
          <cell r="J62126">
            <v>2345</v>
          </cell>
          <cell r="K62126">
            <v>2021</v>
          </cell>
          <cell r="L62126">
            <v>0</v>
          </cell>
        </row>
        <row r="62127">
          <cell r="A62127" t="str">
            <v>Apr</v>
          </cell>
          <cell r="B62127" t="str">
            <v>Ojibway</v>
          </cell>
          <cell r="G62127" t="str">
            <v>Transp Cost by Transport</v>
          </cell>
          <cell r="H62127">
            <v>44652</v>
          </cell>
          <cell r="I62127" t="str">
            <v>2021-2022</v>
          </cell>
          <cell r="J62127">
            <v>2345</v>
          </cell>
          <cell r="K62127">
            <v>2022</v>
          </cell>
          <cell r="L62127">
            <v>0</v>
          </cell>
        </row>
        <row r="62128">
          <cell r="A62128" t="str">
            <v>Apr</v>
          </cell>
          <cell r="B62128" t="str">
            <v>Ojibway</v>
          </cell>
          <cell r="G62128" t="str">
            <v>Transp Cost by Transport</v>
          </cell>
          <cell r="H62128">
            <v>45017</v>
          </cell>
          <cell r="I62128" t="str">
            <v>2022-2023</v>
          </cell>
          <cell r="J62128">
            <v>2345</v>
          </cell>
          <cell r="K62128">
            <v>2023</v>
          </cell>
          <cell r="L62128">
            <v>0</v>
          </cell>
        </row>
        <row r="62129">
          <cell r="A62129" t="str">
            <v>Apr</v>
          </cell>
          <cell r="B62129" t="str">
            <v>Ojibway</v>
          </cell>
          <cell r="G62129" t="str">
            <v>Transp Cost by Transport</v>
          </cell>
          <cell r="H62129">
            <v>45383</v>
          </cell>
          <cell r="I62129" t="str">
            <v>2023-2024</v>
          </cell>
          <cell r="J62129">
            <v>2345</v>
          </cell>
          <cell r="K62129">
            <v>2024</v>
          </cell>
          <cell r="L62129">
            <v>0</v>
          </cell>
        </row>
        <row r="62130">
          <cell r="A62130" t="str">
            <v>Apr</v>
          </cell>
          <cell r="B62130" t="str">
            <v>Ojibway</v>
          </cell>
          <cell r="G62130" t="str">
            <v>Transp Cost by Transport</v>
          </cell>
          <cell r="H62130">
            <v>45748</v>
          </cell>
          <cell r="I62130" t="str">
            <v>2024-2025</v>
          </cell>
          <cell r="J62130">
            <v>2345</v>
          </cell>
          <cell r="K62130">
            <v>2025</v>
          </cell>
          <cell r="L62130">
            <v>0</v>
          </cell>
        </row>
        <row r="62131">
          <cell r="A62131" t="str">
            <v>Apr</v>
          </cell>
          <cell r="B62131" t="str">
            <v>Ojibway</v>
          </cell>
          <cell r="G62131" t="str">
            <v>Transp Cost by Transport</v>
          </cell>
          <cell r="H62131">
            <v>46113</v>
          </cell>
          <cell r="I62131" t="str">
            <v>2025-2026</v>
          </cell>
          <cell r="J62131">
            <v>2345</v>
          </cell>
          <cell r="K62131">
            <v>2026</v>
          </cell>
          <cell r="L62131">
            <v>0</v>
          </cell>
        </row>
        <row r="62132">
          <cell r="A62132" t="str">
            <v>Apr</v>
          </cell>
          <cell r="B62132" t="str">
            <v>Ojibway</v>
          </cell>
          <cell r="G62132" t="str">
            <v>Other Var Cost by Transport</v>
          </cell>
          <cell r="H62132">
            <v>42826</v>
          </cell>
          <cell r="I62132" t="str">
            <v>2016-2017</v>
          </cell>
          <cell r="J62132">
            <v>2345</v>
          </cell>
          <cell r="K62132">
            <v>2017</v>
          </cell>
          <cell r="L62132">
            <v>0</v>
          </cell>
        </row>
        <row r="62133">
          <cell r="A62133" t="str">
            <v>Apr</v>
          </cell>
          <cell r="B62133" t="str">
            <v>Ojibway</v>
          </cell>
          <cell r="G62133" t="str">
            <v>Other Var Cost by Transport</v>
          </cell>
          <cell r="H62133">
            <v>43191</v>
          </cell>
          <cell r="I62133" t="str">
            <v>2017-2018</v>
          </cell>
          <cell r="J62133">
            <v>2345</v>
          </cell>
          <cell r="K62133">
            <v>2018</v>
          </cell>
          <cell r="L62133">
            <v>0</v>
          </cell>
        </row>
        <row r="62134">
          <cell r="A62134" t="str">
            <v>Apr</v>
          </cell>
          <cell r="B62134" t="str">
            <v>Ojibway</v>
          </cell>
          <cell r="G62134" t="str">
            <v>Other Var Cost by Transport</v>
          </cell>
          <cell r="H62134">
            <v>43556</v>
          </cell>
          <cell r="I62134" t="str">
            <v>2018-2019</v>
          </cell>
          <cell r="J62134">
            <v>2345</v>
          </cell>
          <cell r="K62134">
            <v>2019</v>
          </cell>
          <cell r="L62134">
            <v>0</v>
          </cell>
        </row>
        <row r="62135">
          <cell r="A62135" t="str">
            <v>Apr</v>
          </cell>
          <cell r="B62135" t="str">
            <v>Ojibway</v>
          </cell>
          <cell r="G62135" t="str">
            <v>Other Var Cost by Transport</v>
          </cell>
          <cell r="H62135">
            <v>43922</v>
          </cell>
          <cell r="I62135" t="str">
            <v>2019-2020</v>
          </cell>
          <cell r="J62135">
            <v>2345</v>
          </cell>
          <cell r="K62135">
            <v>2020</v>
          </cell>
          <cell r="L62135">
            <v>0</v>
          </cell>
        </row>
        <row r="62136">
          <cell r="A62136" t="str">
            <v>Apr</v>
          </cell>
          <cell r="B62136" t="str">
            <v>Ojibway</v>
          </cell>
          <cell r="G62136" t="str">
            <v>Other Var Cost by Transport</v>
          </cell>
          <cell r="H62136">
            <v>44287</v>
          </cell>
          <cell r="I62136" t="str">
            <v>2020-2021</v>
          </cell>
          <cell r="J62136">
            <v>2345</v>
          </cell>
          <cell r="K62136">
            <v>2021</v>
          </cell>
          <cell r="L62136">
            <v>0</v>
          </cell>
        </row>
        <row r="62137">
          <cell r="A62137" t="str">
            <v>Apr</v>
          </cell>
          <cell r="B62137" t="str">
            <v>Ojibway</v>
          </cell>
          <cell r="G62137" t="str">
            <v>Other Var Cost by Transport</v>
          </cell>
          <cell r="H62137">
            <v>44652</v>
          </cell>
          <cell r="I62137" t="str">
            <v>2021-2022</v>
          </cell>
          <cell r="J62137">
            <v>2345</v>
          </cell>
          <cell r="K62137">
            <v>2022</v>
          </cell>
          <cell r="L62137">
            <v>0</v>
          </cell>
        </row>
        <row r="62138">
          <cell r="A62138" t="str">
            <v>Apr</v>
          </cell>
          <cell r="B62138" t="str">
            <v>Ojibway</v>
          </cell>
          <cell r="G62138" t="str">
            <v>Other Var Cost by Transport</v>
          </cell>
          <cell r="H62138">
            <v>45017</v>
          </cell>
          <cell r="I62138" t="str">
            <v>2022-2023</v>
          </cell>
          <cell r="J62138">
            <v>2345</v>
          </cell>
          <cell r="K62138">
            <v>2023</v>
          </cell>
          <cell r="L62138">
            <v>0</v>
          </cell>
        </row>
        <row r="62139">
          <cell r="A62139" t="str">
            <v>Apr</v>
          </cell>
          <cell r="B62139" t="str">
            <v>Ojibway</v>
          </cell>
          <cell r="G62139" t="str">
            <v>Other Var Cost by Transport</v>
          </cell>
          <cell r="H62139">
            <v>45383</v>
          </cell>
          <cell r="I62139" t="str">
            <v>2023-2024</v>
          </cell>
          <cell r="J62139">
            <v>2345</v>
          </cell>
          <cell r="K62139">
            <v>2024</v>
          </cell>
          <cell r="L62139">
            <v>0</v>
          </cell>
        </row>
        <row r="62140">
          <cell r="A62140" t="str">
            <v>Apr</v>
          </cell>
          <cell r="B62140" t="str">
            <v>Ojibway</v>
          </cell>
          <cell r="G62140" t="str">
            <v>Other Var Cost by Transport</v>
          </cell>
          <cell r="H62140">
            <v>45748</v>
          </cell>
          <cell r="I62140" t="str">
            <v>2024-2025</v>
          </cell>
          <cell r="J62140">
            <v>2345</v>
          </cell>
          <cell r="K62140">
            <v>2025</v>
          </cell>
          <cell r="L62140">
            <v>0</v>
          </cell>
        </row>
        <row r="62141">
          <cell r="A62141" t="str">
            <v>Apr</v>
          </cell>
          <cell r="B62141" t="str">
            <v>Ojibway</v>
          </cell>
          <cell r="G62141" t="str">
            <v>Other Var Cost by Transport</v>
          </cell>
          <cell r="H62141">
            <v>46113</v>
          </cell>
          <cell r="I62141" t="str">
            <v>2025-2026</v>
          </cell>
          <cell r="J62141">
            <v>2345</v>
          </cell>
          <cell r="K62141">
            <v>2026</v>
          </cell>
          <cell r="L62141">
            <v>0</v>
          </cell>
        </row>
        <row r="62142">
          <cell r="A62142" t="str">
            <v>Apr</v>
          </cell>
          <cell r="B62142" t="str">
            <v>Ojibway</v>
          </cell>
          <cell r="G62142" t="str">
            <v>Excess Capacity by Transport</v>
          </cell>
          <cell r="H62142">
            <v>42826</v>
          </cell>
          <cell r="I62142" t="str">
            <v>2016-2017</v>
          </cell>
          <cell r="J62142">
            <v>2345</v>
          </cell>
          <cell r="K62142">
            <v>2017</v>
          </cell>
          <cell r="L62142">
            <v>0</v>
          </cell>
        </row>
        <row r="62143">
          <cell r="A62143" t="str">
            <v>Apr</v>
          </cell>
          <cell r="B62143" t="str">
            <v>Ojibway</v>
          </cell>
          <cell r="G62143" t="str">
            <v>Excess Capacity by Transport</v>
          </cell>
          <cell r="H62143">
            <v>43191</v>
          </cell>
          <cell r="I62143" t="str">
            <v>2017-2018</v>
          </cell>
          <cell r="J62143">
            <v>2345</v>
          </cell>
          <cell r="K62143">
            <v>2018</v>
          </cell>
          <cell r="L62143">
            <v>0</v>
          </cell>
        </row>
        <row r="62144">
          <cell r="A62144" t="str">
            <v>Apr</v>
          </cell>
          <cell r="B62144" t="str">
            <v>Ojibway</v>
          </cell>
          <cell r="G62144" t="str">
            <v>Excess Capacity by Transport</v>
          </cell>
          <cell r="H62144">
            <v>43556</v>
          </cell>
          <cell r="I62144" t="str">
            <v>2018-2019</v>
          </cell>
          <cell r="J62144">
            <v>2345</v>
          </cell>
          <cell r="K62144">
            <v>2019</v>
          </cell>
          <cell r="L62144">
            <v>0</v>
          </cell>
        </row>
        <row r="62145">
          <cell r="A62145" t="str">
            <v>Apr</v>
          </cell>
          <cell r="B62145" t="str">
            <v>Ojibway</v>
          </cell>
          <cell r="G62145" t="str">
            <v>Excess Capacity by Transport</v>
          </cell>
          <cell r="H62145">
            <v>43922</v>
          </cell>
          <cell r="I62145" t="str">
            <v>2019-2020</v>
          </cell>
          <cell r="J62145">
            <v>2345</v>
          </cell>
          <cell r="K62145">
            <v>2020</v>
          </cell>
          <cell r="L62145">
            <v>0</v>
          </cell>
        </row>
        <row r="62146">
          <cell r="A62146" t="str">
            <v>Apr</v>
          </cell>
          <cell r="B62146" t="str">
            <v>Ojibway</v>
          </cell>
          <cell r="G62146" t="str">
            <v>Excess Capacity by Transport</v>
          </cell>
          <cell r="H62146">
            <v>44287</v>
          </cell>
          <cell r="I62146" t="str">
            <v>2020-2021</v>
          </cell>
          <cell r="J62146">
            <v>2345</v>
          </cell>
          <cell r="K62146">
            <v>2021</v>
          </cell>
          <cell r="L62146">
            <v>0</v>
          </cell>
        </row>
        <row r="62147">
          <cell r="A62147" t="str">
            <v>Apr</v>
          </cell>
          <cell r="B62147" t="str">
            <v>Ojibway</v>
          </cell>
          <cell r="G62147" t="str">
            <v>Excess Capacity by Transport</v>
          </cell>
          <cell r="H62147">
            <v>44652</v>
          </cell>
          <cell r="I62147" t="str">
            <v>2021-2022</v>
          </cell>
          <cell r="J62147">
            <v>2345</v>
          </cell>
          <cell r="K62147">
            <v>2022</v>
          </cell>
          <cell r="L62147">
            <v>0</v>
          </cell>
        </row>
        <row r="62148">
          <cell r="A62148" t="str">
            <v>Apr</v>
          </cell>
          <cell r="B62148" t="str">
            <v>Ojibway</v>
          </cell>
          <cell r="G62148" t="str">
            <v>Excess Capacity by Transport</v>
          </cell>
          <cell r="H62148">
            <v>45017</v>
          </cell>
          <cell r="I62148" t="str">
            <v>2022-2023</v>
          </cell>
          <cell r="J62148">
            <v>2345</v>
          </cell>
          <cell r="K62148">
            <v>2023</v>
          </cell>
          <cell r="L62148">
            <v>0</v>
          </cell>
        </row>
        <row r="62149">
          <cell r="A62149" t="str">
            <v>Apr</v>
          </cell>
          <cell r="B62149" t="str">
            <v>Ojibway</v>
          </cell>
          <cell r="G62149" t="str">
            <v>Excess Capacity by Transport</v>
          </cell>
          <cell r="H62149">
            <v>45383</v>
          </cell>
          <cell r="I62149" t="str">
            <v>2023-2024</v>
          </cell>
          <cell r="J62149">
            <v>2345</v>
          </cell>
          <cell r="K62149">
            <v>2024</v>
          </cell>
          <cell r="L62149">
            <v>0</v>
          </cell>
        </row>
        <row r="62150">
          <cell r="A62150" t="str">
            <v>Apr</v>
          </cell>
          <cell r="B62150" t="str">
            <v>Ojibway</v>
          </cell>
          <cell r="G62150" t="str">
            <v>Excess Capacity by Transport</v>
          </cell>
          <cell r="H62150">
            <v>45748</v>
          </cell>
          <cell r="I62150" t="str">
            <v>2024-2025</v>
          </cell>
          <cell r="J62150">
            <v>2345</v>
          </cell>
          <cell r="K62150">
            <v>2025</v>
          </cell>
          <cell r="L62150">
            <v>0</v>
          </cell>
        </row>
        <row r="62151">
          <cell r="A62151" t="str">
            <v>Apr</v>
          </cell>
          <cell r="B62151" t="str">
            <v>Ojibway</v>
          </cell>
          <cell r="G62151" t="str">
            <v>Excess Capacity by Transport</v>
          </cell>
          <cell r="H62151">
            <v>46113</v>
          </cell>
          <cell r="I62151" t="str">
            <v>2025-2026</v>
          </cell>
          <cell r="J62151">
            <v>2345</v>
          </cell>
          <cell r="K62151">
            <v>2026</v>
          </cell>
          <cell r="L62151">
            <v>0</v>
          </cell>
        </row>
        <row r="62152">
          <cell r="A62152" t="str">
            <v>Apr</v>
          </cell>
          <cell r="B62152" t="str">
            <v>Ojibway</v>
          </cell>
          <cell r="G62152" t="str">
            <v>Load Factor by Transport</v>
          </cell>
          <cell r="H62152">
            <v>42826</v>
          </cell>
          <cell r="I62152" t="str">
            <v>2016-2017</v>
          </cell>
          <cell r="J62152">
            <v>2345</v>
          </cell>
          <cell r="K62152">
            <v>2017</v>
          </cell>
          <cell r="L62152">
            <v>100</v>
          </cell>
        </row>
        <row r="62153">
          <cell r="A62153" t="str">
            <v>Apr</v>
          </cell>
          <cell r="B62153" t="str">
            <v>Ojibway</v>
          </cell>
          <cell r="G62153" t="str">
            <v>Load Factor by Transport</v>
          </cell>
          <cell r="H62153">
            <v>43191</v>
          </cell>
          <cell r="I62153" t="str">
            <v>2017-2018</v>
          </cell>
          <cell r="J62153">
            <v>2345</v>
          </cell>
          <cell r="K62153">
            <v>2018</v>
          </cell>
          <cell r="L62153">
            <v>100</v>
          </cell>
        </row>
        <row r="62154">
          <cell r="A62154" t="str">
            <v>Apr</v>
          </cell>
          <cell r="B62154" t="str">
            <v>Ojibway</v>
          </cell>
          <cell r="G62154" t="str">
            <v>Load Factor by Transport</v>
          </cell>
          <cell r="H62154">
            <v>43556</v>
          </cell>
          <cell r="I62154" t="str">
            <v>2018-2019</v>
          </cell>
          <cell r="J62154">
            <v>2345</v>
          </cell>
          <cell r="K62154">
            <v>2019</v>
          </cell>
          <cell r="L62154">
            <v>100</v>
          </cell>
        </row>
        <row r="62155">
          <cell r="A62155" t="str">
            <v>Apr</v>
          </cell>
          <cell r="B62155" t="str">
            <v>Ojibway</v>
          </cell>
          <cell r="G62155" t="str">
            <v>Load Factor by Transport</v>
          </cell>
          <cell r="H62155">
            <v>43922</v>
          </cell>
          <cell r="I62155" t="str">
            <v>2019-2020</v>
          </cell>
          <cell r="J62155">
            <v>2345</v>
          </cell>
          <cell r="K62155">
            <v>2020</v>
          </cell>
          <cell r="L62155">
            <v>0</v>
          </cell>
        </row>
        <row r="62156">
          <cell r="A62156" t="str">
            <v>Apr</v>
          </cell>
          <cell r="B62156" t="str">
            <v>Ojibway</v>
          </cell>
          <cell r="G62156" t="str">
            <v>Load Factor by Transport</v>
          </cell>
          <cell r="H62156">
            <v>44287</v>
          </cell>
          <cell r="I62156" t="str">
            <v>2020-2021</v>
          </cell>
          <cell r="J62156">
            <v>2345</v>
          </cell>
          <cell r="K62156">
            <v>2021</v>
          </cell>
          <cell r="L62156">
            <v>0</v>
          </cell>
        </row>
        <row r="62157">
          <cell r="A62157" t="str">
            <v>Apr</v>
          </cell>
          <cell r="B62157" t="str">
            <v>Ojibway</v>
          </cell>
          <cell r="G62157" t="str">
            <v>Load Factor by Transport</v>
          </cell>
          <cell r="H62157">
            <v>44652</v>
          </cell>
          <cell r="I62157" t="str">
            <v>2021-2022</v>
          </cell>
          <cell r="J62157">
            <v>2345</v>
          </cell>
          <cell r="K62157">
            <v>2022</v>
          </cell>
          <cell r="L62157">
            <v>0</v>
          </cell>
        </row>
        <row r="62158">
          <cell r="A62158" t="str">
            <v>Apr</v>
          </cell>
          <cell r="B62158" t="str">
            <v>Ojibway</v>
          </cell>
          <cell r="G62158" t="str">
            <v>Load Factor by Transport</v>
          </cell>
          <cell r="H62158">
            <v>45017</v>
          </cell>
          <cell r="I62158" t="str">
            <v>2022-2023</v>
          </cell>
          <cell r="J62158">
            <v>2345</v>
          </cell>
          <cell r="K62158">
            <v>2023</v>
          </cell>
          <cell r="L62158">
            <v>0</v>
          </cell>
        </row>
        <row r="62159">
          <cell r="A62159" t="str">
            <v>Apr</v>
          </cell>
          <cell r="B62159" t="str">
            <v>Ojibway</v>
          </cell>
          <cell r="G62159" t="str">
            <v>Load Factor by Transport</v>
          </cell>
          <cell r="H62159">
            <v>45383</v>
          </cell>
          <cell r="I62159" t="str">
            <v>2023-2024</v>
          </cell>
          <cell r="J62159">
            <v>2345</v>
          </cell>
          <cell r="K62159">
            <v>2024</v>
          </cell>
          <cell r="L62159">
            <v>0</v>
          </cell>
        </row>
        <row r="62160">
          <cell r="A62160" t="str">
            <v>Apr</v>
          </cell>
          <cell r="B62160" t="str">
            <v>Ojibway</v>
          </cell>
          <cell r="G62160" t="str">
            <v>Load Factor by Transport</v>
          </cell>
          <cell r="H62160">
            <v>45748</v>
          </cell>
          <cell r="I62160" t="str">
            <v>2024-2025</v>
          </cell>
          <cell r="J62160">
            <v>2345</v>
          </cell>
          <cell r="K62160">
            <v>2025</v>
          </cell>
          <cell r="L62160">
            <v>0</v>
          </cell>
        </row>
        <row r="62161">
          <cell r="A62161" t="str">
            <v>Apr</v>
          </cell>
          <cell r="B62161" t="str">
            <v>Ojibway</v>
          </cell>
          <cell r="G62161" t="str">
            <v>Load Factor by Transport</v>
          </cell>
          <cell r="H62161">
            <v>46113</v>
          </cell>
          <cell r="I62161" t="str">
            <v>2025-2026</v>
          </cell>
          <cell r="J62161">
            <v>2345</v>
          </cell>
          <cell r="K62161">
            <v>2026</v>
          </cell>
          <cell r="L62161">
            <v>0</v>
          </cell>
        </row>
        <row r="62162">
          <cell r="A62162" t="str">
            <v>Apr</v>
          </cell>
          <cell r="B62162" t="str">
            <v>Pan MCON</v>
          </cell>
          <cell r="G62162" t="str">
            <v>Inflow (Gross Flow) by Transport</v>
          </cell>
          <cell r="H62162">
            <v>42826</v>
          </cell>
          <cell r="I62162" t="str">
            <v>2016-2017</v>
          </cell>
          <cell r="J62162">
            <v>2345</v>
          </cell>
          <cell r="K62162">
            <v>2017</v>
          </cell>
          <cell r="L62162">
            <v>0</v>
          </cell>
        </row>
        <row r="62163">
          <cell r="A62163" t="str">
            <v>Apr</v>
          </cell>
          <cell r="B62163" t="str">
            <v>Pan MCON</v>
          </cell>
          <cell r="G62163" t="str">
            <v>Inflow (Gross Flow) by Transport</v>
          </cell>
          <cell r="H62163">
            <v>43191</v>
          </cell>
          <cell r="I62163" t="str">
            <v>2017-2018</v>
          </cell>
          <cell r="J62163">
            <v>2345</v>
          </cell>
          <cell r="K62163">
            <v>2018</v>
          </cell>
          <cell r="L62163">
            <v>0</v>
          </cell>
        </row>
        <row r="62164">
          <cell r="A62164" t="str">
            <v>Apr</v>
          </cell>
          <cell r="B62164" t="str">
            <v>Pan MCON</v>
          </cell>
          <cell r="G62164" t="str">
            <v>Inflow (Gross Flow) by Transport</v>
          </cell>
          <cell r="H62164">
            <v>43556</v>
          </cell>
          <cell r="I62164" t="str">
            <v>2018-2019</v>
          </cell>
          <cell r="J62164">
            <v>2345</v>
          </cell>
          <cell r="K62164">
            <v>2019</v>
          </cell>
          <cell r="L62164">
            <v>0</v>
          </cell>
        </row>
        <row r="62165">
          <cell r="A62165" t="str">
            <v>Apr</v>
          </cell>
          <cell r="B62165" t="str">
            <v>Pan MCON</v>
          </cell>
          <cell r="G62165" t="str">
            <v>Inflow (Gross Flow) by Transport</v>
          </cell>
          <cell r="H62165">
            <v>43922</v>
          </cell>
          <cell r="I62165" t="str">
            <v>2019-2020</v>
          </cell>
          <cell r="J62165">
            <v>2345</v>
          </cell>
          <cell r="K62165">
            <v>2020</v>
          </cell>
          <cell r="L62165">
            <v>0</v>
          </cell>
        </row>
        <row r="62166">
          <cell r="A62166" t="str">
            <v>Apr</v>
          </cell>
          <cell r="B62166" t="str">
            <v>Pan MCON</v>
          </cell>
          <cell r="G62166" t="str">
            <v>Inflow (Gross Flow) by Transport</v>
          </cell>
          <cell r="H62166">
            <v>44287</v>
          </cell>
          <cell r="I62166" t="str">
            <v>2020-2021</v>
          </cell>
          <cell r="J62166">
            <v>2345</v>
          </cell>
          <cell r="K62166">
            <v>2021</v>
          </cell>
          <cell r="L62166">
            <v>0</v>
          </cell>
        </row>
        <row r="62167">
          <cell r="A62167" t="str">
            <v>Apr</v>
          </cell>
          <cell r="B62167" t="str">
            <v>Pan MCON</v>
          </cell>
          <cell r="G62167" t="str">
            <v>Inflow (Gross Flow) by Transport</v>
          </cell>
          <cell r="H62167">
            <v>44652</v>
          </cell>
          <cell r="I62167" t="str">
            <v>2021-2022</v>
          </cell>
          <cell r="J62167">
            <v>2345</v>
          </cell>
          <cell r="K62167">
            <v>2022</v>
          </cell>
          <cell r="L62167">
            <v>0</v>
          </cell>
        </row>
        <row r="62168">
          <cell r="A62168" t="str">
            <v>Apr</v>
          </cell>
          <cell r="B62168" t="str">
            <v>Pan MCON</v>
          </cell>
          <cell r="G62168" t="str">
            <v>Inflow (Gross Flow) by Transport</v>
          </cell>
          <cell r="H62168">
            <v>45017</v>
          </cell>
          <cell r="I62168" t="str">
            <v>2022-2023</v>
          </cell>
          <cell r="J62168">
            <v>2345</v>
          </cell>
          <cell r="K62168">
            <v>2023</v>
          </cell>
          <cell r="L62168">
            <v>0</v>
          </cell>
        </row>
        <row r="62169">
          <cell r="A62169" t="str">
            <v>Apr</v>
          </cell>
          <cell r="B62169" t="str">
            <v>Pan MCON</v>
          </cell>
          <cell r="G62169" t="str">
            <v>Inflow (Gross Flow) by Transport</v>
          </cell>
          <cell r="H62169">
            <v>45383</v>
          </cell>
          <cell r="I62169" t="str">
            <v>2023-2024</v>
          </cell>
          <cell r="J62169">
            <v>2345</v>
          </cell>
          <cell r="K62169">
            <v>2024</v>
          </cell>
          <cell r="L62169">
            <v>0</v>
          </cell>
        </row>
        <row r="62170">
          <cell r="A62170" t="str">
            <v>Apr</v>
          </cell>
          <cell r="B62170" t="str">
            <v>Pan MCON</v>
          </cell>
          <cell r="G62170" t="str">
            <v>Inflow (Gross Flow) by Transport</v>
          </cell>
          <cell r="H62170">
            <v>45748</v>
          </cell>
          <cell r="I62170" t="str">
            <v>2024-2025</v>
          </cell>
          <cell r="J62170">
            <v>2345</v>
          </cell>
          <cell r="K62170">
            <v>2025</v>
          </cell>
          <cell r="L62170">
            <v>0</v>
          </cell>
        </row>
        <row r="62171">
          <cell r="A62171" t="str">
            <v>Apr</v>
          </cell>
          <cell r="B62171" t="str">
            <v>Pan MCON</v>
          </cell>
          <cell r="G62171" t="str">
            <v>Inflow (Gross Flow) by Transport</v>
          </cell>
          <cell r="H62171">
            <v>46113</v>
          </cell>
          <cell r="I62171" t="str">
            <v>2025-2026</v>
          </cell>
          <cell r="J62171">
            <v>2345</v>
          </cell>
          <cell r="K62171">
            <v>2026</v>
          </cell>
          <cell r="L62171">
            <v>0</v>
          </cell>
        </row>
        <row r="62172">
          <cell r="A62172" t="str">
            <v>Apr</v>
          </cell>
          <cell r="B62172" t="str">
            <v>Pan MCON</v>
          </cell>
          <cell r="G62172" t="str">
            <v>Total Transport Fix Cost</v>
          </cell>
          <cell r="H62172">
            <v>42826</v>
          </cell>
          <cell r="I62172" t="str">
            <v>2016-2017</v>
          </cell>
          <cell r="J62172">
            <v>2345</v>
          </cell>
          <cell r="K62172">
            <v>2017</v>
          </cell>
          <cell r="L62172">
            <v>0</v>
          </cell>
        </row>
        <row r="62173">
          <cell r="A62173" t="str">
            <v>Apr</v>
          </cell>
          <cell r="B62173" t="str">
            <v>Pan MCON</v>
          </cell>
          <cell r="G62173" t="str">
            <v>Total Transport Fix Cost</v>
          </cell>
          <cell r="H62173">
            <v>43191</v>
          </cell>
          <cell r="I62173" t="str">
            <v>2017-2018</v>
          </cell>
          <cell r="J62173">
            <v>2345</v>
          </cell>
          <cell r="K62173">
            <v>2018</v>
          </cell>
          <cell r="L62173">
            <v>0</v>
          </cell>
        </row>
        <row r="62174">
          <cell r="A62174" t="str">
            <v>Apr</v>
          </cell>
          <cell r="B62174" t="str">
            <v>Pan MCON</v>
          </cell>
          <cell r="G62174" t="str">
            <v>Total Transport Fix Cost</v>
          </cell>
          <cell r="H62174">
            <v>43556</v>
          </cell>
          <cell r="I62174" t="str">
            <v>2018-2019</v>
          </cell>
          <cell r="J62174">
            <v>2345</v>
          </cell>
          <cell r="K62174">
            <v>2019</v>
          </cell>
          <cell r="L62174">
            <v>0</v>
          </cell>
        </row>
        <row r="62175">
          <cell r="A62175" t="str">
            <v>Apr</v>
          </cell>
          <cell r="B62175" t="str">
            <v>Pan MCON</v>
          </cell>
          <cell r="G62175" t="str">
            <v>Total Transport Fix Cost</v>
          </cell>
          <cell r="H62175">
            <v>43922</v>
          </cell>
          <cell r="I62175" t="str">
            <v>2019-2020</v>
          </cell>
          <cell r="J62175">
            <v>2345</v>
          </cell>
          <cell r="K62175">
            <v>2020</v>
          </cell>
          <cell r="L62175">
            <v>0</v>
          </cell>
        </row>
        <row r="62176">
          <cell r="A62176" t="str">
            <v>Apr</v>
          </cell>
          <cell r="B62176" t="str">
            <v>Pan MCON</v>
          </cell>
          <cell r="G62176" t="str">
            <v>Total Transport Fix Cost</v>
          </cell>
          <cell r="H62176">
            <v>44287</v>
          </cell>
          <cell r="I62176" t="str">
            <v>2020-2021</v>
          </cell>
          <cell r="J62176">
            <v>2345</v>
          </cell>
          <cell r="K62176">
            <v>2021</v>
          </cell>
          <cell r="L62176">
            <v>0</v>
          </cell>
        </row>
        <row r="62177">
          <cell r="A62177" t="str">
            <v>Apr</v>
          </cell>
          <cell r="B62177" t="str">
            <v>Pan MCON</v>
          </cell>
          <cell r="G62177" t="str">
            <v>Total Transport Fix Cost</v>
          </cell>
          <cell r="H62177">
            <v>44652</v>
          </cell>
          <cell r="I62177" t="str">
            <v>2021-2022</v>
          </cell>
          <cell r="J62177">
            <v>2345</v>
          </cell>
          <cell r="K62177">
            <v>2022</v>
          </cell>
          <cell r="L62177">
            <v>0</v>
          </cell>
        </row>
        <row r="62178">
          <cell r="A62178" t="str">
            <v>Apr</v>
          </cell>
          <cell r="B62178" t="str">
            <v>Pan MCON</v>
          </cell>
          <cell r="G62178" t="str">
            <v>Total Transport Fix Cost</v>
          </cell>
          <cell r="H62178">
            <v>45017</v>
          </cell>
          <cell r="I62178" t="str">
            <v>2022-2023</v>
          </cell>
          <cell r="J62178">
            <v>2345</v>
          </cell>
          <cell r="K62178">
            <v>2023</v>
          </cell>
          <cell r="L62178">
            <v>0</v>
          </cell>
        </row>
        <row r="62179">
          <cell r="A62179" t="str">
            <v>Apr</v>
          </cell>
          <cell r="B62179" t="str">
            <v>Pan MCON</v>
          </cell>
          <cell r="G62179" t="str">
            <v>Total Transport Fix Cost</v>
          </cell>
          <cell r="H62179">
            <v>45383</v>
          </cell>
          <cell r="I62179" t="str">
            <v>2023-2024</v>
          </cell>
          <cell r="J62179">
            <v>2345</v>
          </cell>
          <cell r="K62179">
            <v>2024</v>
          </cell>
          <cell r="L62179">
            <v>0</v>
          </cell>
        </row>
        <row r="62180">
          <cell r="A62180" t="str">
            <v>Apr</v>
          </cell>
          <cell r="B62180" t="str">
            <v>Pan MCON</v>
          </cell>
          <cell r="G62180" t="str">
            <v>Total Transport Fix Cost</v>
          </cell>
          <cell r="H62180">
            <v>45748</v>
          </cell>
          <cell r="I62180" t="str">
            <v>2024-2025</v>
          </cell>
          <cell r="J62180">
            <v>2345</v>
          </cell>
          <cell r="K62180">
            <v>2025</v>
          </cell>
          <cell r="L62180">
            <v>0</v>
          </cell>
        </row>
        <row r="62181">
          <cell r="A62181" t="str">
            <v>Apr</v>
          </cell>
          <cell r="B62181" t="str">
            <v>Pan MCON</v>
          </cell>
          <cell r="G62181" t="str">
            <v>Total Transport Fix Cost</v>
          </cell>
          <cell r="H62181">
            <v>46113</v>
          </cell>
          <cell r="I62181" t="str">
            <v>2025-2026</v>
          </cell>
          <cell r="J62181">
            <v>2345</v>
          </cell>
          <cell r="K62181">
            <v>2026</v>
          </cell>
          <cell r="L62181">
            <v>0</v>
          </cell>
        </row>
        <row r="62182">
          <cell r="A62182" t="str">
            <v>Apr</v>
          </cell>
          <cell r="B62182" t="str">
            <v>Pan MCON</v>
          </cell>
          <cell r="G62182" t="str">
            <v>Transp Cost by Transport</v>
          </cell>
          <cell r="H62182">
            <v>42826</v>
          </cell>
          <cell r="I62182" t="str">
            <v>2016-2017</v>
          </cell>
          <cell r="J62182">
            <v>2345</v>
          </cell>
          <cell r="K62182">
            <v>2017</v>
          </cell>
          <cell r="L62182">
            <v>0</v>
          </cell>
        </row>
        <row r="62183">
          <cell r="A62183" t="str">
            <v>Apr</v>
          </cell>
          <cell r="B62183" t="str">
            <v>Pan MCON</v>
          </cell>
          <cell r="G62183" t="str">
            <v>Transp Cost by Transport</v>
          </cell>
          <cell r="H62183">
            <v>43191</v>
          </cell>
          <cell r="I62183" t="str">
            <v>2017-2018</v>
          </cell>
          <cell r="J62183">
            <v>2345</v>
          </cell>
          <cell r="K62183">
            <v>2018</v>
          </cell>
          <cell r="L62183">
            <v>0</v>
          </cell>
        </row>
        <row r="62184">
          <cell r="A62184" t="str">
            <v>Apr</v>
          </cell>
          <cell r="B62184" t="str">
            <v>Pan MCON</v>
          </cell>
          <cell r="G62184" t="str">
            <v>Transp Cost by Transport</v>
          </cell>
          <cell r="H62184">
            <v>43556</v>
          </cell>
          <cell r="I62184" t="str">
            <v>2018-2019</v>
          </cell>
          <cell r="J62184">
            <v>2345</v>
          </cell>
          <cell r="K62184">
            <v>2019</v>
          </cell>
          <cell r="L62184">
            <v>0</v>
          </cell>
        </row>
        <row r="62185">
          <cell r="A62185" t="str">
            <v>Apr</v>
          </cell>
          <cell r="B62185" t="str">
            <v>Pan MCON</v>
          </cell>
          <cell r="G62185" t="str">
            <v>Transp Cost by Transport</v>
          </cell>
          <cell r="H62185">
            <v>43922</v>
          </cell>
          <cell r="I62185" t="str">
            <v>2019-2020</v>
          </cell>
          <cell r="J62185">
            <v>2345</v>
          </cell>
          <cell r="K62185">
            <v>2020</v>
          </cell>
          <cell r="L62185">
            <v>0</v>
          </cell>
        </row>
        <row r="62186">
          <cell r="A62186" t="str">
            <v>Apr</v>
          </cell>
          <cell r="B62186" t="str">
            <v>Pan MCON</v>
          </cell>
          <cell r="G62186" t="str">
            <v>Transp Cost by Transport</v>
          </cell>
          <cell r="H62186">
            <v>44287</v>
          </cell>
          <cell r="I62186" t="str">
            <v>2020-2021</v>
          </cell>
          <cell r="J62186">
            <v>2345</v>
          </cell>
          <cell r="K62186">
            <v>2021</v>
          </cell>
          <cell r="L62186">
            <v>0</v>
          </cell>
        </row>
        <row r="62187">
          <cell r="A62187" t="str">
            <v>Apr</v>
          </cell>
          <cell r="B62187" t="str">
            <v>Pan MCON</v>
          </cell>
          <cell r="G62187" t="str">
            <v>Transp Cost by Transport</v>
          </cell>
          <cell r="H62187">
            <v>44652</v>
          </cell>
          <cell r="I62187" t="str">
            <v>2021-2022</v>
          </cell>
          <cell r="J62187">
            <v>2345</v>
          </cell>
          <cell r="K62187">
            <v>2022</v>
          </cell>
          <cell r="L62187">
            <v>0</v>
          </cell>
        </row>
        <row r="62188">
          <cell r="A62188" t="str">
            <v>Apr</v>
          </cell>
          <cell r="B62188" t="str">
            <v>Pan MCON</v>
          </cell>
          <cell r="G62188" t="str">
            <v>Transp Cost by Transport</v>
          </cell>
          <cell r="H62188">
            <v>45017</v>
          </cell>
          <cell r="I62188" t="str">
            <v>2022-2023</v>
          </cell>
          <cell r="J62188">
            <v>2345</v>
          </cell>
          <cell r="K62188">
            <v>2023</v>
          </cell>
          <cell r="L62188">
            <v>0</v>
          </cell>
        </row>
        <row r="62189">
          <cell r="A62189" t="str">
            <v>Apr</v>
          </cell>
          <cell r="B62189" t="str">
            <v>Pan MCON</v>
          </cell>
          <cell r="G62189" t="str">
            <v>Transp Cost by Transport</v>
          </cell>
          <cell r="H62189">
            <v>45383</v>
          </cell>
          <cell r="I62189" t="str">
            <v>2023-2024</v>
          </cell>
          <cell r="J62189">
            <v>2345</v>
          </cell>
          <cell r="K62189">
            <v>2024</v>
          </cell>
          <cell r="L62189">
            <v>0</v>
          </cell>
        </row>
        <row r="62190">
          <cell r="A62190" t="str">
            <v>Apr</v>
          </cell>
          <cell r="B62190" t="str">
            <v>Pan MCON</v>
          </cell>
          <cell r="G62190" t="str">
            <v>Transp Cost by Transport</v>
          </cell>
          <cell r="H62190">
            <v>45748</v>
          </cell>
          <cell r="I62190" t="str">
            <v>2024-2025</v>
          </cell>
          <cell r="J62190">
            <v>2345</v>
          </cell>
          <cell r="K62190">
            <v>2025</v>
          </cell>
          <cell r="L62190">
            <v>0</v>
          </cell>
        </row>
        <row r="62191">
          <cell r="A62191" t="str">
            <v>Apr</v>
          </cell>
          <cell r="B62191" t="str">
            <v>Pan MCON</v>
          </cell>
          <cell r="G62191" t="str">
            <v>Transp Cost by Transport</v>
          </cell>
          <cell r="H62191">
            <v>46113</v>
          </cell>
          <cell r="I62191" t="str">
            <v>2025-2026</v>
          </cell>
          <cell r="J62191">
            <v>2345</v>
          </cell>
          <cell r="K62191">
            <v>2026</v>
          </cell>
          <cell r="L62191">
            <v>0</v>
          </cell>
        </row>
        <row r="62192">
          <cell r="A62192" t="str">
            <v>Apr</v>
          </cell>
          <cell r="B62192" t="str">
            <v>Pan MCON</v>
          </cell>
          <cell r="G62192" t="str">
            <v>Other Var Cost by Transport</v>
          </cell>
          <cell r="H62192">
            <v>42826</v>
          </cell>
          <cell r="I62192" t="str">
            <v>2016-2017</v>
          </cell>
          <cell r="J62192">
            <v>2345</v>
          </cell>
          <cell r="K62192">
            <v>2017</v>
          </cell>
          <cell r="L62192">
            <v>0</v>
          </cell>
        </row>
        <row r="62193">
          <cell r="A62193" t="str">
            <v>Apr</v>
          </cell>
          <cell r="B62193" t="str">
            <v>Pan MCON</v>
          </cell>
          <cell r="G62193" t="str">
            <v>Other Var Cost by Transport</v>
          </cell>
          <cell r="H62193">
            <v>43191</v>
          </cell>
          <cell r="I62193" t="str">
            <v>2017-2018</v>
          </cell>
          <cell r="J62193">
            <v>2345</v>
          </cell>
          <cell r="K62193">
            <v>2018</v>
          </cell>
          <cell r="L62193">
            <v>0</v>
          </cell>
        </row>
        <row r="62194">
          <cell r="A62194" t="str">
            <v>Apr</v>
          </cell>
          <cell r="B62194" t="str">
            <v>Pan MCON</v>
          </cell>
          <cell r="G62194" t="str">
            <v>Other Var Cost by Transport</v>
          </cell>
          <cell r="H62194">
            <v>43556</v>
          </cell>
          <cell r="I62194" t="str">
            <v>2018-2019</v>
          </cell>
          <cell r="J62194">
            <v>2345</v>
          </cell>
          <cell r="K62194">
            <v>2019</v>
          </cell>
          <cell r="L62194">
            <v>0</v>
          </cell>
        </row>
        <row r="62195">
          <cell r="A62195" t="str">
            <v>Apr</v>
          </cell>
          <cell r="B62195" t="str">
            <v>Pan MCON</v>
          </cell>
          <cell r="G62195" t="str">
            <v>Other Var Cost by Transport</v>
          </cell>
          <cell r="H62195">
            <v>43922</v>
          </cell>
          <cell r="I62195" t="str">
            <v>2019-2020</v>
          </cell>
          <cell r="J62195">
            <v>2345</v>
          </cell>
          <cell r="K62195">
            <v>2020</v>
          </cell>
          <cell r="L62195">
            <v>0</v>
          </cell>
        </row>
        <row r="62196">
          <cell r="A62196" t="str">
            <v>Apr</v>
          </cell>
          <cell r="B62196" t="str">
            <v>Pan MCON</v>
          </cell>
          <cell r="G62196" t="str">
            <v>Other Var Cost by Transport</v>
          </cell>
          <cell r="H62196">
            <v>44287</v>
          </cell>
          <cell r="I62196" t="str">
            <v>2020-2021</v>
          </cell>
          <cell r="J62196">
            <v>2345</v>
          </cell>
          <cell r="K62196">
            <v>2021</v>
          </cell>
          <cell r="L62196">
            <v>0</v>
          </cell>
        </row>
        <row r="62197">
          <cell r="A62197" t="str">
            <v>Apr</v>
          </cell>
          <cell r="B62197" t="str">
            <v>Pan MCON</v>
          </cell>
          <cell r="G62197" t="str">
            <v>Other Var Cost by Transport</v>
          </cell>
          <cell r="H62197">
            <v>44652</v>
          </cell>
          <cell r="I62197" t="str">
            <v>2021-2022</v>
          </cell>
          <cell r="J62197">
            <v>2345</v>
          </cell>
          <cell r="K62197">
            <v>2022</v>
          </cell>
          <cell r="L62197">
            <v>0</v>
          </cell>
        </row>
        <row r="62198">
          <cell r="A62198" t="str">
            <v>Apr</v>
          </cell>
          <cell r="B62198" t="str">
            <v>Pan MCON</v>
          </cell>
          <cell r="G62198" t="str">
            <v>Other Var Cost by Transport</v>
          </cell>
          <cell r="H62198">
            <v>45017</v>
          </cell>
          <cell r="I62198" t="str">
            <v>2022-2023</v>
          </cell>
          <cell r="J62198">
            <v>2345</v>
          </cell>
          <cell r="K62198">
            <v>2023</v>
          </cell>
          <cell r="L62198">
            <v>0</v>
          </cell>
        </row>
        <row r="62199">
          <cell r="A62199" t="str">
            <v>Apr</v>
          </cell>
          <cell r="B62199" t="str">
            <v>Pan MCON</v>
          </cell>
          <cell r="G62199" t="str">
            <v>Other Var Cost by Transport</v>
          </cell>
          <cell r="H62199">
            <v>45383</v>
          </cell>
          <cell r="I62199" t="str">
            <v>2023-2024</v>
          </cell>
          <cell r="J62199">
            <v>2345</v>
          </cell>
          <cell r="K62199">
            <v>2024</v>
          </cell>
          <cell r="L62199">
            <v>0</v>
          </cell>
        </row>
        <row r="62200">
          <cell r="A62200" t="str">
            <v>Apr</v>
          </cell>
          <cell r="B62200" t="str">
            <v>Pan MCON</v>
          </cell>
          <cell r="G62200" t="str">
            <v>Other Var Cost by Transport</v>
          </cell>
          <cell r="H62200">
            <v>45748</v>
          </cell>
          <cell r="I62200" t="str">
            <v>2024-2025</v>
          </cell>
          <cell r="J62200">
            <v>2345</v>
          </cell>
          <cell r="K62200">
            <v>2025</v>
          </cell>
          <cell r="L62200">
            <v>0</v>
          </cell>
        </row>
        <row r="62201">
          <cell r="A62201" t="str">
            <v>Apr</v>
          </cell>
          <cell r="B62201" t="str">
            <v>Pan MCON</v>
          </cell>
          <cell r="G62201" t="str">
            <v>Other Var Cost by Transport</v>
          </cell>
          <cell r="H62201">
            <v>46113</v>
          </cell>
          <cell r="I62201" t="str">
            <v>2025-2026</v>
          </cell>
          <cell r="J62201">
            <v>2345</v>
          </cell>
          <cell r="K62201">
            <v>2026</v>
          </cell>
          <cell r="L62201">
            <v>0</v>
          </cell>
        </row>
        <row r="62202">
          <cell r="A62202" t="str">
            <v>Apr</v>
          </cell>
          <cell r="B62202" t="str">
            <v>Pan MCON</v>
          </cell>
          <cell r="G62202" t="str">
            <v>Excess Capacity by Transport</v>
          </cell>
          <cell r="H62202">
            <v>42826</v>
          </cell>
          <cell r="I62202" t="str">
            <v>2016-2017</v>
          </cell>
          <cell r="J62202">
            <v>2345</v>
          </cell>
          <cell r="K62202">
            <v>2017</v>
          </cell>
          <cell r="L62202">
            <v>0</v>
          </cell>
        </row>
        <row r="62203">
          <cell r="A62203" t="str">
            <v>Apr</v>
          </cell>
          <cell r="B62203" t="str">
            <v>Pan MCON</v>
          </cell>
          <cell r="G62203" t="str">
            <v>Excess Capacity by Transport</v>
          </cell>
          <cell r="H62203">
            <v>43191</v>
          </cell>
          <cell r="I62203" t="str">
            <v>2017-2018</v>
          </cell>
          <cell r="J62203">
            <v>2345</v>
          </cell>
          <cell r="K62203">
            <v>2018</v>
          </cell>
          <cell r="L62203">
            <v>0</v>
          </cell>
        </row>
        <row r="62204">
          <cell r="A62204" t="str">
            <v>Apr</v>
          </cell>
          <cell r="B62204" t="str">
            <v>Pan MCON</v>
          </cell>
          <cell r="G62204" t="str">
            <v>Excess Capacity by Transport</v>
          </cell>
          <cell r="H62204">
            <v>43556</v>
          </cell>
          <cell r="I62204" t="str">
            <v>2018-2019</v>
          </cell>
          <cell r="J62204">
            <v>2345</v>
          </cell>
          <cell r="K62204">
            <v>2019</v>
          </cell>
          <cell r="L62204">
            <v>0</v>
          </cell>
        </row>
        <row r="62205">
          <cell r="A62205" t="str">
            <v>Apr</v>
          </cell>
          <cell r="B62205" t="str">
            <v>Pan MCON</v>
          </cell>
          <cell r="G62205" t="str">
            <v>Excess Capacity by Transport</v>
          </cell>
          <cell r="H62205">
            <v>43922</v>
          </cell>
          <cell r="I62205" t="str">
            <v>2019-2020</v>
          </cell>
          <cell r="J62205">
            <v>2345</v>
          </cell>
          <cell r="K62205">
            <v>2020</v>
          </cell>
          <cell r="L62205">
            <v>0</v>
          </cell>
        </row>
        <row r="62206">
          <cell r="A62206" t="str">
            <v>Apr</v>
          </cell>
          <cell r="B62206" t="str">
            <v>Pan MCON</v>
          </cell>
          <cell r="G62206" t="str">
            <v>Excess Capacity by Transport</v>
          </cell>
          <cell r="H62206">
            <v>44287</v>
          </cell>
          <cell r="I62206" t="str">
            <v>2020-2021</v>
          </cell>
          <cell r="J62206">
            <v>2345</v>
          </cell>
          <cell r="K62206">
            <v>2021</v>
          </cell>
          <cell r="L62206">
            <v>0</v>
          </cell>
        </row>
        <row r="62207">
          <cell r="A62207" t="str">
            <v>Apr</v>
          </cell>
          <cell r="B62207" t="str">
            <v>Pan MCON</v>
          </cell>
          <cell r="G62207" t="str">
            <v>Excess Capacity by Transport</v>
          </cell>
          <cell r="H62207">
            <v>44652</v>
          </cell>
          <cell r="I62207" t="str">
            <v>2021-2022</v>
          </cell>
          <cell r="J62207">
            <v>2345</v>
          </cell>
          <cell r="K62207">
            <v>2022</v>
          </cell>
          <cell r="L62207">
            <v>0</v>
          </cell>
        </row>
        <row r="62208">
          <cell r="A62208" t="str">
            <v>Apr</v>
          </cell>
          <cell r="B62208" t="str">
            <v>Pan MCON</v>
          </cell>
          <cell r="G62208" t="str">
            <v>Excess Capacity by Transport</v>
          </cell>
          <cell r="H62208">
            <v>45017</v>
          </cell>
          <cell r="I62208" t="str">
            <v>2022-2023</v>
          </cell>
          <cell r="J62208">
            <v>2345</v>
          </cell>
          <cell r="K62208">
            <v>2023</v>
          </cell>
          <cell r="L62208">
            <v>0</v>
          </cell>
        </row>
        <row r="62209">
          <cell r="A62209" t="str">
            <v>Apr</v>
          </cell>
          <cell r="B62209" t="str">
            <v>Pan MCON</v>
          </cell>
          <cell r="G62209" t="str">
            <v>Excess Capacity by Transport</v>
          </cell>
          <cell r="H62209">
            <v>45383</v>
          </cell>
          <cell r="I62209" t="str">
            <v>2023-2024</v>
          </cell>
          <cell r="J62209">
            <v>2345</v>
          </cell>
          <cell r="K62209">
            <v>2024</v>
          </cell>
          <cell r="L62209">
            <v>0</v>
          </cell>
        </row>
        <row r="62210">
          <cell r="A62210" t="str">
            <v>Apr</v>
          </cell>
          <cell r="B62210" t="str">
            <v>Pan MCON</v>
          </cell>
          <cell r="G62210" t="str">
            <v>Excess Capacity by Transport</v>
          </cell>
          <cell r="H62210">
            <v>45748</v>
          </cell>
          <cell r="I62210" t="str">
            <v>2024-2025</v>
          </cell>
          <cell r="J62210">
            <v>2345</v>
          </cell>
          <cell r="K62210">
            <v>2025</v>
          </cell>
          <cell r="L62210">
            <v>0</v>
          </cell>
        </row>
        <row r="62211">
          <cell r="A62211" t="str">
            <v>Apr</v>
          </cell>
          <cell r="B62211" t="str">
            <v>Pan MCON</v>
          </cell>
          <cell r="G62211" t="str">
            <v>Excess Capacity by Transport</v>
          </cell>
          <cell r="H62211">
            <v>46113</v>
          </cell>
          <cell r="I62211" t="str">
            <v>2025-2026</v>
          </cell>
          <cell r="J62211">
            <v>2345</v>
          </cell>
          <cell r="K62211">
            <v>2026</v>
          </cell>
          <cell r="L62211">
            <v>0</v>
          </cell>
        </row>
        <row r="62212">
          <cell r="A62212" t="str">
            <v>Apr</v>
          </cell>
          <cell r="B62212" t="str">
            <v>Pan MCON</v>
          </cell>
          <cell r="G62212" t="str">
            <v>Load Factor by Transport</v>
          </cell>
          <cell r="H62212">
            <v>42826</v>
          </cell>
          <cell r="I62212" t="str">
            <v>2016-2017</v>
          </cell>
          <cell r="J62212">
            <v>2345</v>
          </cell>
          <cell r="K62212">
            <v>2017</v>
          </cell>
          <cell r="L62212">
            <v>0</v>
          </cell>
        </row>
        <row r="62213">
          <cell r="A62213" t="str">
            <v>Apr</v>
          </cell>
          <cell r="B62213" t="str">
            <v>Pan MCON</v>
          </cell>
          <cell r="G62213" t="str">
            <v>Load Factor by Transport</v>
          </cell>
          <cell r="H62213">
            <v>43191</v>
          </cell>
          <cell r="I62213" t="str">
            <v>2017-2018</v>
          </cell>
          <cell r="J62213">
            <v>2345</v>
          </cell>
          <cell r="K62213">
            <v>2018</v>
          </cell>
          <cell r="L62213">
            <v>0</v>
          </cell>
        </row>
        <row r="62214">
          <cell r="A62214" t="str">
            <v>Apr</v>
          </cell>
          <cell r="B62214" t="str">
            <v>Pan MCON</v>
          </cell>
          <cell r="G62214" t="str">
            <v>Load Factor by Transport</v>
          </cell>
          <cell r="H62214">
            <v>43556</v>
          </cell>
          <cell r="I62214" t="str">
            <v>2018-2019</v>
          </cell>
          <cell r="J62214">
            <v>2345</v>
          </cell>
          <cell r="K62214">
            <v>2019</v>
          </cell>
          <cell r="L62214">
            <v>0</v>
          </cell>
        </row>
        <row r="62215">
          <cell r="A62215" t="str">
            <v>Apr</v>
          </cell>
          <cell r="B62215" t="str">
            <v>Pan MCON</v>
          </cell>
          <cell r="G62215" t="str">
            <v>Load Factor by Transport</v>
          </cell>
          <cell r="H62215">
            <v>43922</v>
          </cell>
          <cell r="I62215" t="str">
            <v>2019-2020</v>
          </cell>
          <cell r="J62215">
            <v>2345</v>
          </cell>
          <cell r="K62215">
            <v>2020</v>
          </cell>
          <cell r="L62215">
            <v>0</v>
          </cell>
        </row>
        <row r="62216">
          <cell r="A62216" t="str">
            <v>Apr</v>
          </cell>
          <cell r="B62216" t="str">
            <v>Pan MCON</v>
          </cell>
          <cell r="G62216" t="str">
            <v>Load Factor by Transport</v>
          </cell>
          <cell r="H62216">
            <v>44287</v>
          </cell>
          <cell r="I62216" t="str">
            <v>2020-2021</v>
          </cell>
          <cell r="J62216">
            <v>2345</v>
          </cell>
          <cell r="K62216">
            <v>2021</v>
          </cell>
          <cell r="L62216">
            <v>0</v>
          </cell>
        </row>
        <row r="62217">
          <cell r="A62217" t="str">
            <v>Apr</v>
          </cell>
          <cell r="B62217" t="str">
            <v>Pan MCON</v>
          </cell>
          <cell r="G62217" t="str">
            <v>Load Factor by Transport</v>
          </cell>
          <cell r="H62217">
            <v>44652</v>
          </cell>
          <cell r="I62217" t="str">
            <v>2021-2022</v>
          </cell>
          <cell r="J62217">
            <v>2345</v>
          </cell>
          <cell r="K62217">
            <v>2022</v>
          </cell>
          <cell r="L62217">
            <v>0</v>
          </cell>
        </row>
        <row r="62218">
          <cell r="A62218" t="str">
            <v>Apr</v>
          </cell>
          <cell r="B62218" t="str">
            <v>Pan MCON</v>
          </cell>
          <cell r="G62218" t="str">
            <v>Load Factor by Transport</v>
          </cell>
          <cell r="H62218">
            <v>45017</v>
          </cell>
          <cell r="I62218" t="str">
            <v>2022-2023</v>
          </cell>
          <cell r="J62218">
            <v>2345</v>
          </cell>
          <cell r="K62218">
            <v>2023</v>
          </cell>
          <cell r="L62218">
            <v>0</v>
          </cell>
        </row>
        <row r="62219">
          <cell r="A62219" t="str">
            <v>Apr</v>
          </cell>
          <cell r="B62219" t="str">
            <v>Pan MCON</v>
          </cell>
          <cell r="G62219" t="str">
            <v>Load Factor by Transport</v>
          </cell>
          <cell r="H62219">
            <v>45383</v>
          </cell>
          <cell r="I62219" t="str">
            <v>2023-2024</v>
          </cell>
          <cell r="J62219">
            <v>2345</v>
          </cell>
          <cell r="K62219">
            <v>2024</v>
          </cell>
          <cell r="L62219">
            <v>0</v>
          </cell>
        </row>
        <row r="62220">
          <cell r="A62220" t="str">
            <v>Apr</v>
          </cell>
          <cell r="B62220" t="str">
            <v>Pan MCON</v>
          </cell>
          <cell r="G62220" t="str">
            <v>Load Factor by Transport</v>
          </cell>
          <cell r="H62220">
            <v>45748</v>
          </cell>
          <cell r="I62220" t="str">
            <v>2024-2025</v>
          </cell>
          <cell r="J62220">
            <v>2345</v>
          </cell>
          <cell r="K62220">
            <v>2025</v>
          </cell>
          <cell r="L62220">
            <v>0</v>
          </cell>
        </row>
        <row r="62221">
          <cell r="A62221" t="str">
            <v>Apr</v>
          </cell>
          <cell r="B62221" t="str">
            <v>Pan MCON</v>
          </cell>
          <cell r="G62221" t="str">
            <v>Load Factor by Transport</v>
          </cell>
          <cell r="H62221">
            <v>46113</v>
          </cell>
          <cell r="I62221" t="str">
            <v>2025-2026</v>
          </cell>
          <cell r="J62221">
            <v>2345</v>
          </cell>
          <cell r="K62221">
            <v>2026</v>
          </cell>
          <cell r="L62221">
            <v>0</v>
          </cell>
        </row>
        <row r="62222">
          <cell r="A62222" t="str">
            <v>Apr</v>
          </cell>
          <cell r="B62222" t="str">
            <v>Panhandle</v>
          </cell>
          <cell r="G62222" t="str">
            <v>Inflow (Gross Flow) by Transport</v>
          </cell>
          <cell r="H62222">
            <v>42826</v>
          </cell>
          <cell r="I62222" t="str">
            <v>2016-2017</v>
          </cell>
          <cell r="J62222">
            <v>2345</v>
          </cell>
          <cell r="K62222">
            <v>2017</v>
          </cell>
          <cell r="L62222">
            <v>1171.1099853515625</v>
          </cell>
        </row>
        <row r="62223">
          <cell r="A62223" t="str">
            <v>Apr</v>
          </cell>
          <cell r="B62223" t="str">
            <v>Panhandle</v>
          </cell>
          <cell r="G62223" t="str">
            <v>Inflow (Gross Flow) by Transport</v>
          </cell>
          <cell r="H62223">
            <v>43191</v>
          </cell>
          <cell r="I62223" t="str">
            <v>2017-2018</v>
          </cell>
          <cell r="J62223">
            <v>2345</v>
          </cell>
          <cell r="K62223">
            <v>2018</v>
          </cell>
          <cell r="L62223">
            <v>1107.81005859375</v>
          </cell>
        </row>
        <row r="62224">
          <cell r="A62224" t="str">
            <v>Apr</v>
          </cell>
          <cell r="B62224" t="str">
            <v>Panhandle</v>
          </cell>
          <cell r="G62224" t="str">
            <v>Inflow (Gross Flow) by Transport</v>
          </cell>
          <cell r="H62224">
            <v>43556</v>
          </cell>
          <cell r="I62224" t="str">
            <v>2018-2019</v>
          </cell>
          <cell r="J62224">
            <v>2345</v>
          </cell>
          <cell r="K62224">
            <v>2019</v>
          </cell>
          <cell r="L62224">
            <v>1107.81005859375</v>
          </cell>
        </row>
        <row r="62225">
          <cell r="A62225" t="str">
            <v>Apr</v>
          </cell>
          <cell r="B62225" t="str">
            <v>Panhandle</v>
          </cell>
          <cell r="G62225" t="str">
            <v>Inflow (Gross Flow) by Transport</v>
          </cell>
          <cell r="H62225">
            <v>43922</v>
          </cell>
          <cell r="I62225" t="str">
            <v>2019-2020</v>
          </cell>
          <cell r="J62225">
            <v>2345</v>
          </cell>
          <cell r="K62225">
            <v>2020</v>
          </cell>
          <cell r="L62225">
            <v>1804.1400146484375</v>
          </cell>
        </row>
        <row r="62226">
          <cell r="A62226" t="str">
            <v>Apr</v>
          </cell>
          <cell r="B62226" t="str">
            <v>Panhandle</v>
          </cell>
          <cell r="G62226" t="str">
            <v>Inflow (Gross Flow) by Transport</v>
          </cell>
          <cell r="H62226">
            <v>44287</v>
          </cell>
          <cell r="I62226" t="str">
            <v>2020-2021</v>
          </cell>
          <cell r="J62226">
            <v>2345</v>
          </cell>
          <cell r="K62226">
            <v>2021</v>
          </cell>
          <cell r="L62226">
            <v>1804.1400146484375</v>
          </cell>
        </row>
        <row r="62227">
          <cell r="A62227" t="str">
            <v>Apr</v>
          </cell>
          <cell r="B62227" t="str">
            <v>Panhandle</v>
          </cell>
          <cell r="G62227" t="str">
            <v>Inflow (Gross Flow) by Transport</v>
          </cell>
          <cell r="H62227">
            <v>44652</v>
          </cell>
          <cell r="I62227" t="str">
            <v>2021-2022</v>
          </cell>
          <cell r="J62227">
            <v>2345</v>
          </cell>
          <cell r="K62227">
            <v>2022</v>
          </cell>
          <cell r="L62227">
            <v>1804.1400146484375</v>
          </cell>
        </row>
        <row r="62228">
          <cell r="A62228" t="str">
            <v>Apr</v>
          </cell>
          <cell r="B62228" t="str">
            <v>Panhandle</v>
          </cell>
          <cell r="G62228" t="str">
            <v>Inflow (Gross Flow) by Transport</v>
          </cell>
          <cell r="H62228">
            <v>45017</v>
          </cell>
          <cell r="I62228" t="str">
            <v>2022-2023</v>
          </cell>
          <cell r="J62228">
            <v>2345</v>
          </cell>
          <cell r="K62228">
            <v>2023</v>
          </cell>
          <cell r="L62228">
            <v>1804.1400146484375</v>
          </cell>
        </row>
        <row r="62229">
          <cell r="A62229" t="str">
            <v>Apr</v>
          </cell>
          <cell r="B62229" t="str">
            <v>Panhandle</v>
          </cell>
          <cell r="G62229" t="str">
            <v>Inflow (Gross Flow) by Transport</v>
          </cell>
          <cell r="H62229">
            <v>45383</v>
          </cell>
          <cell r="I62229" t="str">
            <v>2023-2024</v>
          </cell>
          <cell r="J62229">
            <v>2345</v>
          </cell>
          <cell r="K62229">
            <v>2024</v>
          </cell>
          <cell r="L62229">
            <v>1804.1400146484375</v>
          </cell>
        </row>
        <row r="62230">
          <cell r="A62230" t="str">
            <v>Apr</v>
          </cell>
          <cell r="B62230" t="str">
            <v>Panhandle</v>
          </cell>
          <cell r="G62230" t="str">
            <v>Inflow (Gross Flow) by Transport</v>
          </cell>
          <cell r="H62230">
            <v>45748</v>
          </cell>
          <cell r="I62230" t="str">
            <v>2024-2025</v>
          </cell>
          <cell r="J62230">
            <v>2345</v>
          </cell>
          <cell r="K62230">
            <v>2025</v>
          </cell>
          <cell r="L62230">
            <v>1804.1400146484375</v>
          </cell>
        </row>
        <row r="62231">
          <cell r="A62231" t="str">
            <v>Apr</v>
          </cell>
          <cell r="B62231" t="str">
            <v>Panhandle</v>
          </cell>
          <cell r="G62231" t="str">
            <v>Inflow (Gross Flow) by Transport</v>
          </cell>
          <cell r="H62231">
            <v>46113</v>
          </cell>
          <cell r="I62231" t="str">
            <v>2025-2026</v>
          </cell>
          <cell r="J62231">
            <v>2345</v>
          </cell>
          <cell r="K62231">
            <v>2026</v>
          </cell>
          <cell r="L62231">
            <v>1804.1400146484375</v>
          </cell>
        </row>
        <row r="62232">
          <cell r="A62232" t="str">
            <v>Apr</v>
          </cell>
          <cell r="B62232" t="str">
            <v>Panhandle</v>
          </cell>
          <cell r="G62232" t="str">
            <v>Total Transport Fix Cost</v>
          </cell>
          <cell r="H62232">
            <v>42826</v>
          </cell>
          <cell r="I62232" t="str">
            <v>2016-2017</v>
          </cell>
          <cell r="J62232">
            <v>2345</v>
          </cell>
          <cell r="K62232">
            <v>2017</v>
          </cell>
          <cell r="L62232">
            <v>677.592529296875</v>
          </cell>
        </row>
        <row r="62233">
          <cell r="A62233" t="str">
            <v>Apr</v>
          </cell>
          <cell r="B62233" t="str">
            <v>Panhandle</v>
          </cell>
          <cell r="G62233" t="str">
            <v>Total Transport Fix Cost</v>
          </cell>
          <cell r="H62233">
            <v>43191</v>
          </cell>
          <cell r="I62233" t="str">
            <v>2017-2018</v>
          </cell>
          <cell r="J62233">
            <v>2345</v>
          </cell>
          <cell r="K62233">
            <v>2018</v>
          </cell>
          <cell r="L62233">
            <v>649.13232421875</v>
          </cell>
        </row>
        <row r="62234">
          <cell r="A62234" t="str">
            <v>Apr</v>
          </cell>
          <cell r="B62234" t="str">
            <v>Panhandle</v>
          </cell>
          <cell r="G62234" t="str">
            <v>Total Transport Fix Cost</v>
          </cell>
          <cell r="H62234">
            <v>43556</v>
          </cell>
          <cell r="I62234" t="str">
            <v>2018-2019</v>
          </cell>
          <cell r="J62234">
            <v>2345</v>
          </cell>
          <cell r="K62234">
            <v>2019</v>
          </cell>
          <cell r="L62234">
            <v>649.13232421875</v>
          </cell>
        </row>
        <row r="62235">
          <cell r="A62235" t="str">
            <v>Apr</v>
          </cell>
          <cell r="B62235" t="str">
            <v>Panhandle</v>
          </cell>
          <cell r="G62235" t="str">
            <v>Total Transport Fix Cost</v>
          </cell>
          <cell r="H62235">
            <v>43922</v>
          </cell>
          <cell r="I62235" t="str">
            <v>2019-2020</v>
          </cell>
          <cell r="J62235">
            <v>2345</v>
          </cell>
          <cell r="K62235">
            <v>2020</v>
          </cell>
          <cell r="L62235">
            <v>1057.1539306640625</v>
          </cell>
        </row>
        <row r="62236">
          <cell r="A62236" t="str">
            <v>Apr</v>
          </cell>
          <cell r="B62236" t="str">
            <v>Panhandle</v>
          </cell>
          <cell r="G62236" t="str">
            <v>Total Transport Fix Cost</v>
          </cell>
          <cell r="H62236">
            <v>44287</v>
          </cell>
          <cell r="I62236" t="str">
            <v>2020-2021</v>
          </cell>
          <cell r="J62236">
            <v>2345</v>
          </cell>
          <cell r="K62236">
            <v>2021</v>
          </cell>
          <cell r="L62236">
            <v>1057.1539306640625</v>
          </cell>
        </row>
        <row r="62237">
          <cell r="A62237" t="str">
            <v>Apr</v>
          </cell>
          <cell r="B62237" t="str">
            <v>Panhandle</v>
          </cell>
          <cell r="G62237" t="str">
            <v>Total Transport Fix Cost</v>
          </cell>
          <cell r="H62237">
            <v>44652</v>
          </cell>
          <cell r="I62237" t="str">
            <v>2021-2022</v>
          </cell>
          <cell r="J62237">
            <v>2345</v>
          </cell>
          <cell r="K62237">
            <v>2022</v>
          </cell>
          <cell r="L62237">
            <v>1057.1539306640625</v>
          </cell>
        </row>
        <row r="62238">
          <cell r="A62238" t="str">
            <v>Apr</v>
          </cell>
          <cell r="B62238" t="str">
            <v>Panhandle</v>
          </cell>
          <cell r="G62238" t="str">
            <v>Total Transport Fix Cost</v>
          </cell>
          <cell r="H62238">
            <v>45017</v>
          </cell>
          <cell r="I62238" t="str">
            <v>2022-2023</v>
          </cell>
          <cell r="J62238">
            <v>2345</v>
          </cell>
          <cell r="K62238">
            <v>2023</v>
          </cell>
          <cell r="L62238">
            <v>1057.1539306640625</v>
          </cell>
        </row>
        <row r="62239">
          <cell r="A62239" t="str">
            <v>Apr</v>
          </cell>
          <cell r="B62239" t="str">
            <v>Panhandle</v>
          </cell>
          <cell r="G62239" t="str">
            <v>Total Transport Fix Cost</v>
          </cell>
          <cell r="H62239">
            <v>45383</v>
          </cell>
          <cell r="I62239" t="str">
            <v>2023-2024</v>
          </cell>
          <cell r="J62239">
            <v>2345</v>
          </cell>
          <cell r="K62239">
            <v>2024</v>
          </cell>
          <cell r="L62239">
            <v>1057.1539306640625</v>
          </cell>
        </row>
        <row r="62240">
          <cell r="A62240" t="str">
            <v>Apr</v>
          </cell>
          <cell r="B62240" t="str">
            <v>Panhandle</v>
          </cell>
          <cell r="G62240" t="str">
            <v>Total Transport Fix Cost</v>
          </cell>
          <cell r="H62240">
            <v>45748</v>
          </cell>
          <cell r="I62240" t="str">
            <v>2024-2025</v>
          </cell>
          <cell r="J62240">
            <v>2345</v>
          </cell>
          <cell r="K62240">
            <v>2025</v>
          </cell>
          <cell r="L62240">
            <v>1057.1539306640625</v>
          </cell>
        </row>
        <row r="62241">
          <cell r="A62241" t="str">
            <v>Apr</v>
          </cell>
          <cell r="B62241" t="str">
            <v>Panhandle</v>
          </cell>
          <cell r="G62241" t="str">
            <v>Total Transport Fix Cost</v>
          </cell>
          <cell r="H62241">
            <v>46113</v>
          </cell>
          <cell r="I62241" t="str">
            <v>2025-2026</v>
          </cell>
          <cell r="J62241">
            <v>2345</v>
          </cell>
          <cell r="K62241">
            <v>2026</v>
          </cell>
          <cell r="L62241">
            <v>1057.1539306640625</v>
          </cell>
        </row>
        <row r="62242">
          <cell r="A62242" t="str">
            <v>Apr</v>
          </cell>
          <cell r="B62242" t="str">
            <v>Panhandle</v>
          </cell>
          <cell r="G62242" t="str">
            <v>Transp Cost by Transport</v>
          </cell>
          <cell r="H62242">
            <v>42826</v>
          </cell>
          <cell r="I62242" t="str">
            <v>2016-2017</v>
          </cell>
          <cell r="J62242">
            <v>2345</v>
          </cell>
          <cell r="K62242">
            <v>2017</v>
          </cell>
          <cell r="L62242">
            <v>65.347938537597656</v>
          </cell>
        </row>
        <row r="62243">
          <cell r="A62243" t="str">
            <v>Apr</v>
          </cell>
          <cell r="B62243" t="str">
            <v>Panhandle</v>
          </cell>
          <cell r="G62243" t="str">
            <v>Transp Cost by Transport</v>
          </cell>
          <cell r="H62243">
            <v>43191</v>
          </cell>
          <cell r="I62243" t="str">
            <v>2017-2018</v>
          </cell>
          <cell r="J62243">
            <v>2345</v>
          </cell>
          <cell r="K62243">
            <v>2018</v>
          </cell>
          <cell r="L62243">
            <v>61.815799713134766</v>
          </cell>
        </row>
        <row r="62244">
          <cell r="A62244" t="str">
            <v>Apr</v>
          </cell>
          <cell r="B62244" t="str">
            <v>Panhandle</v>
          </cell>
          <cell r="G62244" t="str">
            <v>Transp Cost by Transport</v>
          </cell>
          <cell r="H62244">
            <v>43556</v>
          </cell>
          <cell r="I62244" t="str">
            <v>2018-2019</v>
          </cell>
          <cell r="J62244">
            <v>2345</v>
          </cell>
          <cell r="K62244">
            <v>2019</v>
          </cell>
          <cell r="L62244">
            <v>61.815799713134766</v>
          </cell>
        </row>
        <row r="62245">
          <cell r="A62245" t="str">
            <v>Apr</v>
          </cell>
          <cell r="B62245" t="str">
            <v>Panhandle</v>
          </cell>
          <cell r="G62245" t="str">
            <v>Transp Cost by Transport</v>
          </cell>
          <cell r="H62245">
            <v>43922</v>
          </cell>
          <cell r="I62245" t="str">
            <v>2019-2020</v>
          </cell>
          <cell r="J62245">
            <v>2345</v>
          </cell>
          <cell r="K62245">
            <v>2020</v>
          </cell>
          <cell r="L62245">
            <v>100.67101287841797</v>
          </cell>
        </row>
        <row r="62246">
          <cell r="A62246" t="str">
            <v>Apr</v>
          </cell>
          <cell r="B62246" t="str">
            <v>Panhandle</v>
          </cell>
          <cell r="G62246" t="str">
            <v>Transp Cost by Transport</v>
          </cell>
          <cell r="H62246">
            <v>44287</v>
          </cell>
          <cell r="I62246" t="str">
            <v>2020-2021</v>
          </cell>
          <cell r="J62246">
            <v>2345</v>
          </cell>
          <cell r="K62246">
            <v>2021</v>
          </cell>
          <cell r="L62246">
            <v>100.67101287841797</v>
          </cell>
        </row>
        <row r="62247">
          <cell r="A62247" t="str">
            <v>Apr</v>
          </cell>
          <cell r="B62247" t="str">
            <v>Panhandle</v>
          </cell>
          <cell r="G62247" t="str">
            <v>Transp Cost by Transport</v>
          </cell>
          <cell r="H62247">
            <v>44652</v>
          </cell>
          <cell r="I62247" t="str">
            <v>2021-2022</v>
          </cell>
          <cell r="J62247">
            <v>2345</v>
          </cell>
          <cell r="K62247">
            <v>2022</v>
          </cell>
          <cell r="L62247">
            <v>100.67101287841797</v>
          </cell>
        </row>
        <row r="62248">
          <cell r="A62248" t="str">
            <v>Apr</v>
          </cell>
          <cell r="B62248" t="str">
            <v>Panhandle</v>
          </cell>
          <cell r="G62248" t="str">
            <v>Transp Cost by Transport</v>
          </cell>
          <cell r="H62248">
            <v>45017</v>
          </cell>
          <cell r="I62248" t="str">
            <v>2022-2023</v>
          </cell>
          <cell r="J62248">
            <v>2345</v>
          </cell>
          <cell r="K62248">
            <v>2023</v>
          </cell>
          <cell r="L62248">
            <v>100.67101287841797</v>
          </cell>
        </row>
        <row r="62249">
          <cell r="A62249" t="str">
            <v>Apr</v>
          </cell>
          <cell r="B62249" t="str">
            <v>Panhandle</v>
          </cell>
          <cell r="G62249" t="str">
            <v>Transp Cost by Transport</v>
          </cell>
          <cell r="H62249">
            <v>45383</v>
          </cell>
          <cell r="I62249" t="str">
            <v>2023-2024</v>
          </cell>
          <cell r="J62249">
            <v>2345</v>
          </cell>
          <cell r="K62249">
            <v>2024</v>
          </cell>
          <cell r="L62249">
            <v>100.67101287841797</v>
          </cell>
        </row>
        <row r="62250">
          <cell r="A62250" t="str">
            <v>Apr</v>
          </cell>
          <cell r="B62250" t="str">
            <v>Panhandle</v>
          </cell>
          <cell r="G62250" t="str">
            <v>Transp Cost by Transport</v>
          </cell>
          <cell r="H62250">
            <v>45748</v>
          </cell>
          <cell r="I62250" t="str">
            <v>2024-2025</v>
          </cell>
          <cell r="J62250">
            <v>2345</v>
          </cell>
          <cell r="K62250">
            <v>2025</v>
          </cell>
          <cell r="L62250">
            <v>100.67101287841797</v>
          </cell>
        </row>
        <row r="62251">
          <cell r="A62251" t="str">
            <v>Apr</v>
          </cell>
          <cell r="B62251" t="str">
            <v>Panhandle</v>
          </cell>
          <cell r="G62251" t="str">
            <v>Transp Cost by Transport</v>
          </cell>
          <cell r="H62251">
            <v>46113</v>
          </cell>
          <cell r="I62251" t="str">
            <v>2025-2026</v>
          </cell>
          <cell r="J62251">
            <v>2345</v>
          </cell>
          <cell r="K62251">
            <v>2026</v>
          </cell>
          <cell r="L62251">
            <v>100.67101287841797</v>
          </cell>
        </row>
        <row r="62252">
          <cell r="A62252" t="str">
            <v>Apr</v>
          </cell>
          <cell r="B62252" t="str">
            <v>Panhandle</v>
          </cell>
          <cell r="G62252" t="str">
            <v>Other Var Cost by Transport</v>
          </cell>
          <cell r="H62252">
            <v>42826</v>
          </cell>
          <cell r="I62252" t="str">
            <v>2016-2017</v>
          </cell>
          <cell r="J62252">
            <v>2345</v>
          </cell>
          <cell r="K62252">
            <v>2017</v>
          </cell>
          <cell r="L62252">
            <v>159.0367431640625</v>
          </cell>
        </row>
        <row r="62253">
          <cell r="A62253" t="str">
            <v>Apr</v>
          </cell>
          <cell r="B62253" t="str">
            <v>Panhandle</v>
          </cell>
          <cell r="G62253" t="str">
            <v>Other Var Cost by Transport</v>
          </cell>
          <cell r="H62253">
            <v>43191</v>
          </cell>
          <cell r="I62253" t="str">
            <v>2017-2018</v>
          </cell>
          <cell r="J62253">
            <v>2345</v>
          </cell>
          <cell r="K62253">
            <v>2018</v>
          </cell>
          <cell r="L62253">
            <v>138.47625732421875</v>
          </cell>
        </row>
        <row r="62254">
          <cell r="A62254" t="str">
            <v>Apr</v>
          </cell>
          <cell r="B62254" t="str">
            <v>Panhandle</v>
          </cell>
          <cell r="G62254" t="str">
            <v>Other Var Cost by Transport</v>
          </cell>
          <cell r="H62254">
            <v>43556</v>
          </cell>
          <cell r="I62254" t="str">
            <v>2018-2019</v>
          </cell>
          <cell r="J62254">
            <v>2345</v>
          </cell>
          <cell r="K62254">
            <v>2019</v>
          </cell>
          <cell r="L62254">
            <v>131.49703979492188</v>
          </cell>
        </row>
        <row r="62255">
          <cell r="A62255" t="str">
            <v>Apr</v>
          </cell>
          <cell r="B62255" t="str">
            <v>Panhandle</v>
          </cell>
          <cell r="G62255" t="str">
            <v>Other Var Cost by Transport</v>
          </cell>
          <cell r="H62255">
            <v>43922</v>
          </cell>
          <cell r="I62255" t="str">
            <v>2019-2020</v>
          </cell>
          <cell r="J62255">
            <v>2345</v>
          </cell>
          <cell r="K62255">
            <v>2020</v>
          </cell>
          <cell r="L62255">
            <v>227.14122009277344</v>
          </cell>
        </row>
        <row r="62256">
          <cell r="A62256" t="str">
            <v>Apr</v>
          </cell>
          <cell r="B62256" t="str">
            <v>Panhandle</v>
          </cell>
          <cell r="G62256" t="str">
            <v>Other Var Cost by Transport</v>
          </cell>
          <cell r="H62256">
            <v>44287</v>
          </cell>
          <cell r="I62256" t="str">
            <v>2020-2021</v>
          </cell>
          <cell r="J62256">
            <v>2345</v>
          </cell>
          <cell r="K62256">
            <v>2021</v>
          </cell>
          <cell r="L62256">
            <v>227.86288452148438</v>
          </cell>
        </row>
        <row r="62257">
          <cell r="A62257" t="str">
            <v>Apr</v>
          </cell>
          <cell r="B62257" t="str">
            <v>Panhandle</v>
          </cell>
          <cell r="G62257" t="str">
            <v>Other Var Cost by Transport</v>
          </cell>
          <cell r="H62257">
            <v>44652</v>
          </cell>
          <cell r="I62257" t="str">
            <v>2021-2022</v>
          </cell>
          <cell r="J62257">
            <v>2345</v>
          </cell>
          <cell r="K62257">
            <v>2022</v>
          </cell>
          <cell r="L62257">
            <v>228.22370910644531</v>
          </cell>
        </row>
        <row r="62258">
          <cell r="A62258" t="str">
            <v>Apr</v>
          </cell>
          <cell r="B62258" t="str">
            <v>Panhandle</v>
          </cell>
          <cell r="G62258" t="str">
            <v>Other Var Cost by Transport</v>
          </cell>
          <cell r="H62258">
            <v>45017</v>
          </cell>
          <cell r="I62258" t="str">
            <v>2022-2023</v>
          </cell>
          <cell r="J62258">
            <v>2345</v>
          </cell>
          <cell r="K62258">
            <v>2023</v>
          </cell>
          <cell r="L62258">
            <v>228.22370910644531</v>
          </cell>
        </row>
        <row r="62259">
          <cell r="A62259" t="str">
            <v>Apr</v>
          </cell>
          <cell r="B62259" t="str">
            <v>Panhandle</v>
          </cell>
          <cell r="G62259" t="str">
            <v>Other Var Cost by Transport</v>
          </cell>
          <cell r="H62259">
            <v>45383</v>
          </cell>
          <cell r="I62259" t="str">
            <v>2023-2024</v>
          </cell>
          <cell r="J62259">
            <v>2345</v>
          </cell>
          <cell r="K62259">
            <v>2024</v>
          </cell>
          <cell r="L62259">
            <v>228.22370910644531</v>
          </cell>
        </row>
        <row r="62260">
          <cell r="A62260" t="str">
            <v>Apr</v>
          </cell>
          <cell r="B62260" t="str">
            <v>Panhandle</v>
          </cell>
          <cell r="G62260" t="str">
            <v>Other Var Cost by Transport</v>
          </cell>
          <cell r="H62260">
            <v>45748</v>
          </cell>
          <cell r="I62260" t="str">
            <v>2024-2025</v>
          </cell>
          <cell r="J62260">
            <v>2345</v>
          </cell>
          <cell r="K62260">
            <v>2025</v>
          </cell>
          <cell r="L62260">
            <v>228.22370910644531</v>
          </cell>
        </row>
        <row r="62261">
          <cell r="A62261" t="str">
            <v>Apr</v>
          </cell>
          <cell r="B62261" t="str">
            <v>Panhandle</v>
          </cell>
          <cell r="G62261" t="str">
            <v>Other Var Cost by Transport</v>
          </cell>
          <cell r="H62261">
            <v>46113</v>
          </cell>
          <cell r="I62261" t="str">
            <v>2025-2026</v>
          </cell>
          <cell r="J62261">
            <v>2345</v>
          </cell>
          <cell r="K62261">
            <v>2026</v>
          </cell>
          <cell r="L62261">
            <v>228.22370910644531</v>
          </cell>
        </row>
        <row r="62262">
          <cell r="A62262" t="str">
            <v>Apr</v>
          </cell>
          <cell r="B62262" t="str">
            <v>Panhandle</v>
          </cell>
          <cell r="G62262" t="str">
            <v>Excess Capacity by Transport</v>
          </cell>
          <cell r="H62262">
            <v>42826</v>
          </cell>
          <cell r="I62262" t="str">
            <v>2016-2017</v>
          </cell>
          <cell r="J62262">
            <v>2345</v>
          </cell>
          <cell r="K62262">
            <v>2017</v>
          </cell>
          <cell r="L62262">
            <v>0</v>
          </cell>
        </row>
        <row r="62263">
          <cell r="A62263" t="str">
            <v>Apr</v>
          </cell>
          <cell r="B62263" t="str">
            <v>Panhandle</v>
          </cell>
          <cell r="G62263" t="str">
            <v>Excess Capacity by Transport</v>
          </cell>
          <cell r="H62263">
            <v>43191</v>
          </cell>
          <cell r="I62263" t="str">
            <v>2017-2018</v>
          </cell>
          <cell r="J62263">
            <v>2345</v>
          </cell>
          <cell r="K62263">
            <v>2018</v>
          </cell>
          <cell r="L62263">
            <v>0</v>
          </cell>
        </row>
        <row r="62264">
          <cell r="A62264" t="str">
            <v>Apr</v>
          </cell>
          <cell r="B62264" t="str">
            <v>Panhandle</v>
          </cell>
          <cell r="G62264" t="str">
            <v>Excess Capacity by Transport</v>
          </cell>
          <cell r="H62264">
            <v>43556</v>
          </cell>
          <cell r="I62264" t="str">
            <v>2018-2019</v>
          </cell>
          <cell r="J62264">
            <v>2345</v>
          </cell>
          <cell r="K62264">
            <v>2019</v>
          </cell>
          <cell r="L62264">
            <v>0</v>
          </cell>
        </row>
        <row r="62265">
          <cell r="A62265" t="str">
            <v>Apr</v>
          </cell>
          <cell r="B62265" t="str">
            <v>Panhandle</v>
          </cell>
          <cell r="G62265" t="str">
            <v>Excess Capacity by Transport</v>
          </cell>
          <cell r="H62265">
            <v>43922</v>
          </cell>
          <cell r="I62265" t="str">
            <v>2019-2020</v>
          </cell>
          <cell r="J62265">
            <v>2345</v>
          </cell>
          <cell r="K62265">
            <v>2020</v>
          </cell>
          <cell r="L62265">
            <v>0</v>
          </cell>
        </row>
        <row r="62266">
          <cell r="A62266" t="str">
            <v>Apr</v>
          </cell>
          <cell r="B62266" t="str">
            <v>Panhandle</v>
          </cell>
          <cell r="G62266" t="str">
            <v>Excess Capacity by Transport</v>
          </cell>
          <cell r="H62266">
            <v>44287</v>
          </cell>
          <cell r="I62266" t="str">
            <v>2020-2021</v>
          </cell>
          <cell r="J62266">
            <v>2345</v>
          </cell>
          <cell r="K62266">
            <v>2021</v>
          </cell>
          <cell r="L62266">
            <v>0</v>
          </cell>
        </row>
        <row r="62267">
          <cell r="A62267" t="str">
            <v>Apr</v>
          </cell>
          <cell r="B62267" t="str">
            <v>Panhandle</v>
          </cell>
          <cell r="G62267" t="str">
            <v>Excess Capacity by Transport</v>
          </cell>
          <cell r="H62267">
            <v>44652</v>
          </cell>
          <cell r="I62267" t="str">
            <v>2021-2022</v>
          </cell>
          <cell r="J62267">
            <v>2345</v>
          </cell>
          <cell r="K62267">
            <v>2022</v>
          </cell>
          <cell r="L62267">
            <v>0</v>
          </cell>
        </row>
        <row r="62268">
          <cell r="A62268" t="str">
            <v>Apr</v>
          </cell>
          <cell r="B62268" t="str">
            <v>Panhandle</v>
          </cell>
          <cell r="G62268" t="str">
            <v>Excess Capacity by Transport</v>
          </cell>
          <cell r="H62268">
            <v>45017</v>
          </cell>
          <cell r="I62268" t="str">
            <v>2022-2023</v>
          </cell>
          <cell r="J62268">
            <v>2345</v>
          </cell>
          <cell r="K62268">
            <v>2023</v>
          </cell>
          <cell r="L62268">
            <v>0</v>
          </cell>
        </row>
        <row r="62269">
          <cell r="A62269" t="str">
            <v>Apr</v>
          </cell>
          <cell r="B62269" t="str">
            <v>Panhandle</v>
          </cell>
          <cell r="G62269" t="str">
            <v>Excess Capacity by Transport</v>
          </cell>
          <cell r="H62269">
            <v>45383</v>
          </cell>
          <cell r="I62269" t="str">
            <v>2023-2024</v>
          </cell>
          <cell r="J62269">
            <v>2345</v>
          </cell>
          <cell r="K62269">
            <v>2024</v>
          </cell>
          <cell r="L62269">
            <v>0</v>
          </cell>
        </row>
        <row r="62270">
          <cell r="A62270" t="str">
            <v>Apr</v>
          </cell>
          <cell r="B62270" t="str">
            <v>Panhandle</v>
          </cell>
          <cell r="G62270" t="str">
            <v>Excess Capacity by Transport</v>
          </cell>
          <cell r="H62270">
            <v>45748</v>
          </cell>
          <cell r="I62270" t="str">
            <v>2024-2025</v>
          </cell>
          <cell r="J62270">
            <v>2345</v>
          </cell>
          <cell r="K62270">
            <v>2025</v>
          </cell>
          <cell r="L62270">
            <v>0</v>
          </cell>
        </row>
        <row r="62271">
          <cell r="A62271" t="str">
            <v>Apr</v>
          </cell>
          <cell r="B62271" t="str">
            <v>Panhandle</v>
          </cell>
          <cell r="G62271" t="str">
            <v>Excess Capacity by Transport</v>
          </cell>
          <cell r="H62271">
            <v>46113</v>
          </cell>
          <cell r="I62271" t="str">
            <v>2025-2026</v>
          </cell>
          <cell r="J62271">
            <v>2345</v>
          </cell>
          <cell r="K62271">
            <v>2026</v>
          </cell>
          <cell r="L62271">
            <v>0</v>
          </cell>
        </row>
        <row r="62272">
          <cell r="A62272" t="str">
            <v>Apr</v>
          </cell>
          <cell r="B62272" t="str">
            <v>Panhandle</v>
          </cell>
          <cell r="G62272" t="str">
            <v>Load Factor by Transport</v>
          </cell>
          <cell r="H62272">
            <v>42826</v>
          </cell>
          <cell r="I62272" t="str">
            <v>2016-2017</v>
          </cell>
          <cell r="J62272">
            <v>2345</v>
          </cell>
          <cell r="K62272">
            <v>2017</v>
          </cell>
          <cell r="L62272">
            <v>100</v>
          </cell>
        </row>
        <row r="62273">
          <cell r="A62273" t="str">
            <v>Apr</v>
          </cell>
          <cell r="B62273" t="str">
            <v>Panhandle</v>
          </cell>
          <cell r="G62273" t="str">
            <v>Load Factor by Transport</v>
          </cell>
          <cell r="H62273">
            <v>43191</v>
          </cell>
          <cell r="I62273" t="str">
            <v>2017-2018</v>
          </cell>
          <cell r="J62273">
            <v>2345</v>
          </cell>
          <cell r="K62273">
            <v>2018</v>
          </cell>
          <cell r="L62273">
            <v>100</v>
          </cell>
        </row>
        <row r="62274">
          <cell r="A62274" t="str">
            <v>Apr</v>
          </cell>
          <cell r="B62274" t="str">
            <v>Panhandle</v>
          </cell>
          <cell r="G62274" t="str">
            <v>Load Factor by Transport</v>
          </cell>
          <cell r="H62274">
            <v>43556</v>
          </cell>
          <cell r="I62274" t="str">
            <v>2018-2019</v>
          </cell>
          <cell r="J62274">
            <v>2345</v>
          </cell>
          <cell r="K62274">
            <v>2019</v>
          </cell>
          <cell r="L62274">
            <v>100</v>
          </cell>
        </row>
        <row r="62275">
          <cell r="A62275" t="str">
            <v>Apr</v>
          </cell>
          <cell r="B62275" t="str">
            <v>Panhandle</v>
          </cell>
          <cell r="G62275" t="str">
            <v>Load Factor by Transport</v>
          </cell>
          <cell r="H62275">
            <v>43922</v>
          </cell>
          <cell r="I62275" t="str">
            <v>2019-2020</v>
          </cell>
          <cell r="J62275">
            <v>2345</v>
          </cell>
          <cell r="K62275">
            <v>2020</v>
          </cell>
          <cell r="L62275">
            <v>100</v>
          </cell>
        </row>
        <row r="62276">
          <cell r="A62276" t="str">
            <v>Apr</v>
          </cell>
          <cell r="B62276" t="str">
            <v>Panhandle</v>
          </cell>
          <cell r="G62276" t="str">
            <v>Load Factor by Transport</v>
          </cell>
          <cell r="H62276">
            <v>44287</v>
          </cell>
          <cell r="I62276" t="str">
            <v>2020-2021</v>
          </cell>
          <cell r="J62276">
            <v>2345</v>
          </cell>
          <cell r="K62276">
            <v>2021</v>
          </cell>
          <cell r="L62276">
            <v>100</v>
          </cell>
        </row>
        <row r="62277">
          <cell r="A62277" t="str">
            <v>Apr</v>
          </cell>
          <cell r="B62277" t="str">
            <v>Panhandle</v>
          </cell>
          <cell r="G62277" t="str">
            <v>Load Factor by Transport</v>
          </cell>
          <cell r="H62277">
            <v>44652</v>
          </cell>
          <cell r="I62277" t="str">
            <v>2021-2022</v>
          </cell>
          <cell r="J62277">
            <v>2345</v>
          </cell>
          <cell r="K62277">
            <v>2022</v>
          </cell>
          <cell r="L62277">
            <v>100</v>
          </cell>
        </row>
        <row r="62278">
          <cell r="A62278" t="str">
            <v>Apr</v>
          </cell>
          <cell r="B62278" t="str">
            <v>Panhandle</v>
          </cell>
          <cell r="G62278" t="str">
            <v>Load Factor by Transport</v>
          </cell>
          <cell r="H62278">
            <v>45017</v>
          </cell>
          <cell r="I62278" t="str">
            <v>2022-2023</v>
          </cell>
          <cell r="J62278">
            <v>2345</v>
          </cell>
          <cell r="K62278">
            <v>2023</v>
          </cell>
          <cell r="L62278">
            <v>100</v>
          </cell>
        </row>
        <row r="62279">
          <cell r="A62279" t="str">
            <v>Apr</v>
          </cell>
          <cell r="B62279" t="str">
            <v>Panhandle</v>
          </cell>
          <cell r="G62279" t="str">
            <v>Load Factor by Transport</v>
          </cell>
          <cell r="H62279">
            <v>45383</v>
          </cell>
          <cell r="I62279" t="str">
            <v>2023-2024</v>
          </cell>
          <cell r="J62279">
            <v>2345</v>
          </cell>
          <cell r="K62279">
            <v>2024</v>
          </cell>
          <cell r="L62279">
            <v>100</v>
          </cell>
        </row>
        <row r="62280">
          <cell r="A62280" t="str">
            <v>Apr</v>
          </cell>
          <cell r="B62280" t="str">
            <v>Panhandle</v>
          </cell>
          <cell r="G62280" t="str">
            <v>Load Factor by Transport</v>
          </cell>
          <cell r="H62280">
            <v>45748</v>
          </cell>
          <cell r="I62280" t="str">
            <v>2024-2025</v>
          </cell>
          <cell r="J62280">
            <v>2345</v>
          </cell>
          <cell r="K62280">
            <v>2025</v>
          </cell>
          <cell r="L62280">
            <v>100</v>
          </cell>
        </row>
        <row r="62281">
          <cell r="A62281" t="str">
            <v>Apr</v>
          </cell>
          <cell r="B62281" t="str">
            <v>Panhandle</v>
          </cell>
          <cell r="G62281" t="str">
            <v>Load Factor by Transport</v>
          </cell>
          <cell r="H62281">
            <v>46113</v>
          </cell>
          <cell r="I62281" t="str">
            <v>2025-2026</v>
          </cell>
          <cell r="J62281">
            <v>2345</v>
          </cell>
          <cell r="K62281">
            <v>2026</v>
          </cell>
          <cell r="L62281">
            <v>100</v>
          </cell>
        </row>
        <row r="62282">
          <cell r="A62282" t="str">
            <v>Apr</v>
          </cell>
          <cell r="B62282" t="str">
            <v>PKWYfromDawn</v>
          </cell>
          <cell r="G62282" t="str">
            <v>Inflow (Gross Flow) by Transport</v>
          </cell>
          <cell r="H62282">
            <v>42826</v>
          </cell>
          <cell r="I62282" t="str">
            <v>2016-2017</v>
          </cell>
          <cell r="J62282">
            <v>2345</v>
          </cell>
          <cell r="K62282">
            <v>2017</v>
          </cell>
          <cell r="L62282">
            <v>0</v>
          </cell>
        </row>
        <row r="62283">
          <cell r="A62283" t="str">
            <v>Apr</v>
          </cell>
          <cell r="B62283" t="str">
            <v>PKWYfromDawn</v>
          </cell>
          <cell r="G62283" t="str">
            <v>Inflow (Gross Flow) by Transport</v>
          </cell>
          <cell r="H62283">
            <v>43191</v>
          </cell>
          <cell r="I62283" t="str">
            <v>2017-2018</v>
          </cell>
          <cell r="J62283">
            <v>2345</v>
          </cell>
          <cell r="K62283">
            <v>2018</v>
          </cell>
          <cell r="L62283">
            <v>0</v>
          </cell>
        </row>
        <row r="62284">
          <cell r="A62284" t="str">
            <v>Apr</v>
          </cell>
          <cell r="B62284" t="str">
            <v>PKWYfromDawn</v>
          </cell>
          <cell r="G62284" t="str">
            <v>Inflow (Gross Flow) by Transport</v>
          </cell>
          <cell r="H62284">
            <v>43556</v>
          </cell>
          <cell r="I62284" t="str">
            <v>2018-2019</v>
          </cell>
          <cell r="J62284">
            <v>2345</v>
          </cell>
          <cell r="K62284">
            <v>2019</v>
          </cell>
          <cell r="L62284">
            <v>0</v>
          </cell>
        </row>
        <row r="62285">
          <cell r="A62285" t="str">
            <v>Apr</v>
          </cell>
          <cell r="B62285" t="str">
            <v>PKWYfromDawn</v>
          </cell>
          <cell r="G62285" t="str">
            <v>Inflow (Gross Flow) by Transport</v>
          </cell>
          <cell r="H62285">
            <v>43922</v>
          </cell>
          <cell r="I62285" t="str">
            <v>2019-2020</v>
          </cell>
          <cell r="J62285">
            <v>2345</v>
          </cell>
          <cell r="K62285">
            <v>2020</v>
          </cell>
          <cell r="L62285">
            <v>0</v>
          </cell>
        </row>
        <row r="62286">
          <cell r="A62286" t="str">
            <v>Apr</v>
          </cell>
          <cell r="B62286" t="str">
            <v>PKWYfromDawn</v>
          </cell>
          <cell r="G62286" t="str">
            <v>Inflow (Gross Flow) by Transport</v>
          </cell>
          <cell r="H62286">
            <v>44287</v>
          </cell>
          <cell r="I62286" t="str">
            <v>2020-2021</v>
          </cell>
          <cell r="J62286">
            <v>2345</v>
          </cell>
          <cell r="K62286">
            <v>2021</v>
          </cell>
          <cell r="L62286">
            <v>0</v>
          </cell>
        </row>
        <row r="62287">
          <cell r="A62287" t="str">
            <v>Apr</v>
          </cell>
          <cell r="B62287" t="str">
            <v>PKWYfromDawn</v>
          </cell>
          <cell r="G62287" t="str">
            <v>Inflow (Gross Flow) by Transport</v>
          </cell>
          <cell r="H62287">
            <v>44652</v>
          </cell>
          <cell r="I62287" t="str">
            <v>2021-2022</v>
          </cell>
          <cell r="J62287">
            <v>2345</v>
          </cell>
          <cell r="K62287">
            <v>2022</v>
          </cell>
          <cell r="L62287">
            <v>0</v>
          </cell>
        </row>
        <row r="62288">
          <cell r="A62288" t="str">
            <v>Apr</v>
          </cell>
          <cell r="B62288" t="str">
            <v>PKWYfromDawn</v>
          </cell>
          <cell r="G62288" t="str">
            <v>Inflow (Gross Flow) by Transport</v>
          </cell>
          <cell r="H62288">
            <v>45017</v>
          </cell>
          <cell r="I62288" t="str">
            <v>2022-2023</v>
          </cell>
          <cell r="J62288">
            <v>2345</v>
          </cell>
          <cell r="K62288">
            <v>2023</v>
          </cell>
          <cell r="L62288">
            <v>0</v>
          </cell>
        </row>
        <row r="62289">
          <cell r="A62289" t="str">
            <v>Apr</v>
          </cell>
          <cell r="B62289" t="str">
            <v>PKWYfromDawn</v>
          </cell>
          <cell r="G62289" t="str">
            <v>Inflow (Gross Flow) by Transport</v>
          </cell>
          <cell r="H62289">
            <v>45383</v>
          </cell>
          <cell r="I62289" t="str">
            <v>2023-2024</v>
          </cell>
          <cell r="J62289">
            <v>2345</v>
          </cell>
          <cell r="K62289">
            <v>2024</v>
          </cell>
          <cell r="L62289">
            <v>0</v>
          </cell>
        </row>
        <row r="62290">
          <cell r="A62290" t="str">
            <v>Apr</v>
          </cell>
          <cell r="B62290" t="str">
            <v>PKWYfromDawn</v>
          </cell>
          <cell r="G62290" t="str">
            <v>Inflow (Gross Flow) by Transport</v>
          </cell>
          <cell r="H62290">
            <v>45748</v>
          </cell>
          <cell r="I62290" t="str">
            <v>2024-2025</v>
          </cell>
          <cell r="J62290">
            <v>2345</v>
          </cell>
          <cell r="K62290">
            <v>2025</v>
          </cell>
          <cell r="L62290">
            <v>0</v>
          </cell>
        </row>
        <row r="62291">
          <cell r="A62291" t="str">
            <v>Apr</v>
          </cell>
          <cell r="B62291" t="str">
            <v>PKWYfromDawn</v>
          </cell>
          <cell r="G62291" t="str">
            <v>Inflow (Gross Flow) by Transport</v>
          </cell>
          <cell r="H62291">
            <v>46113</v>
          </cell>
          <cell r="I62291" t="str">
            <v>2025-2026</v>
          </cell>
          <cell r="J62291">
            <v>2345</v>
          </cell>
          <cell r="K62291">
            <v>2026</v>
          </cell>
          <cell r="L62291">
            <v>0</v>
          </cell>
        </row>
        <row r="62292">
          <cell r="A62292" t="str">
            <v>Apr</v>
          </cell>
          <cell r="B62292" t="str">
            <v>PKWYfromDawn</v>
          </cell>
          <cell r="G62292" t="str">
            <v>Total Transport Fix Cost</v>
          </cell>
          <cell r="H62292">
            <v>42826</v>
          </cell>
          <cell r="I62292" t="str">
            <v>2016-2017</v>
          </cell>
          <cell r="J62292">
            <v>2345</v>
          </cell>
          <cell r="K62292">
            <v>2017</v>
          </cell>
          <cell r="L62292">
            <v>0</v>
          </cell>
        </row>
        <row r="62293">
          <cell r="A62293" t="str">
            <v>Apr</v>
          </cell>
          <cell r="B62293" t="str">
            <v>PKWYfromDawn</v>
          </cell>
          <cell r="G62293" t="str">
            <v>Total Transport Fix Cost</v>
          </cell>
          <cell r="H62293">
            <v>43191</v>
          </cell>
          <cell r="I62293" t="str">
            <v>2017-2018</v>
          </cell>
          <cell r="J62293">
            <v>2345</v>
          </cell>
          <cell r="K62293">
            <v>2018</v>
          </cell>
          <cell r="L62293">
            <v>0</v>
          </cell>
        </row>
        <row r="62294">
          <cell r="A62294" t="str">
            <v>Apr</v>
          </cell>
          <cell r="B62294" t="str">
            <v>PKWYfromDawn</v>
          </cell>
          <cell r="G62294" t="str">
            <v>Total Transport Fix Cost</v>
          </cell>
          <cell r="H62294">
            <v>43556</v>
          </cell>
          <cell r="I62294" t="str">
            <v>2018-2019</v>
          </cell>
          <cell r="J62294">
            <v>2345</v>
          </cell>
          <cell r="K62294">
            <v>2019</v>
          </cell>
          <cell r="L62294">
            <v>0</v>
          </cell>
        </row>
        <row r="62295">
          <cell r="A62295" t="str">
            <v>Apr</v>
          </cell>
          <cell r="B62295" t="str">
            <v>PKWYfromDawn</v>
          </cell>
          <cell r="G62295" t="str">
            <v>Total Transport Fix Cost</v>
          </cell>
          <cell r="H62295">
            <v>43922</v>
          </cell>
          <cell r="I62295" t="str">
            <v>2019-2020</v>
          </cell>
          <cell r="J62295">
            <v>2345</v>
          </cell>
          <cell r="K62295">
            <v>2020</v>
          </cell>
          <cell r="L62295">
            <v>0</v>
          </cell>
        </row>
        <row r="62296">
          <cell r="A62296" t="str">
            <v>Apr</v>
          </cell>
          <cell r="B62296" t="str">
            <v>PKWYfromDawn</v>
          </cell>
          <cell r="G62296" t="str">
            <v>Total Transport Fix Cost</v>
          </cell>
          <cell r="H62296">
            <v>44287</v>
          </cell>
          <cell r="I62296" t="str">
            <v>2020-2021</v>
          </cell>
          <cell r="J62296">
            <v>2345</v>
          </cell>
          <cell r="K62296">
            <v>2021</v>
          </cell>
          <cell r="L62296">
            <v>0</v>
          </cell>
        </row>
        <row r="62297">
          <cell r="A62297" t="str">
            <v>Apr</v>
          </cell>
          <cell r="B62297" t="str">
            <v>PKWYfromDawn</v>
          </cell>
          <cell r="G62297" t="str">
            <v>Total Transport Fix Cost</v>
          </cell>
          <cell r="H62297">
            <v>44652</v>
          </cell>
          <cell r="I62297" t="str">
            <v>2021-2022</v>
          </cell>
          <cell r="J62297">
            <v>2345</v>
          </cell>
          <cell r="K62297">
            <v>2022</v>
          </cell>
          <cell r="L62297">
            <v>0</v>
          </cell>
        </row>
        <row r="62298">
          <cell r="A62298" t="str">
            <v>Apr</v>
          </cell>
          <cell r="B62298" t="str">
            <v>PKWYfromDawn</v>
          </cell>
          <cell r="G62298" t="str">
            <v>Total Transport Fix Cost</v>
          </cell>
          <cell r="H62298">
            <v>45017</v>
          </cell>
          <cell r="I62298" t="str">
            <v>2022-2023</v>
          </cell>
          <cell r="J62298">
            <v>2345</v>
          </cell>
          <cell r="K62298">
            <v>2023</v>
          </cell>
          <cell r="L62298">
            <v>0</v>
          </cell>
        </row>
        <row r="62299">
          <cell r="A62299" t="str">
            <v>Apr</v>
          </cell>
          <cell r="B62299" t="str">
            <v>PKWYfromDawn</v>
          </cell>
          <cell r="G62299" t="str">
            <v>Total Transport Fix Cost</v>
          </cell>
          <cell r="H62299">
            <v>45383</v>
          </cell>
          <cell r="I62299" t="str">
            <v>2023-2024</v>
          </cell>
          <cell r="J62299">
            <v>2345</v>
          </cell>
          <cell r="K62299">
            <v>2024</v>
          </cell>
          <cell r="L62299">
            <v>0</v>
          </cell>
        </row>
        <row r="62300">
          <cell r="A62300" t="str">
            <v>Apr</v>
          </cell>
          <cell r="B62300" t="str">
            <v>PKWYfromDawn</v>
          </cell>
          <cell r="G62300" t="str">
            <v>Total Transport Fix Cost</v>
          </cell>
          <cell r="H62300">
            <v>45748</v>
          </cell>
          <cell r="I62300" t="str">
            <v>2024-2025</v>
          </cell>
          <cell r="J62300">
            <v>2345</v>
          </cell>
          <cell r="K62300">
            <v>2025</v>
          </cell>
          <cell r="L62300">
            <v>0</v>
          </cell>
        </row>
        <row r="62301">
          <cell r="A62301" t="str">
            <v>Apr</v>
          </cell>
          <cell r="B62301" t="str">
            <v>PKWYfromDawn</v>
          </cell>
          <cell r="G62301" t="str">
            <v>Total Transport Fix Cost</v>
          </cell>
          <cell r="H62301">
            <v>46113</v>
          </cell>
          <cell r="I62301" t="str">
            <v>2025-2026</v>
          </cell>
          <cell r="J62301">
            <v>2345</v>
          </cell>
          <cell r="K62301">
            <v>2026</v>
          </cell>
          <cell r="L62301">
            <v>0</v>
          </cell>
        </row>
        <row r="62302">
          <cell r="A62302" t="str">
            <v>Apr</v>
          </cell>
          <cell r="B62302" t="str">
            <v>PKWYfromDawn</v>
          </cell>
          <cell r="G62302" t="str">
            <v>Transp Cost by Transport</v>
          </cell>
          <cell r="H62302">
            <v>42826</v>
          </cell>
          <cell r="I62302" t="str">
            <v>2016-2017</v>
          </cell>
          <cell r="J62302">
            <v>2345</v>
          </cell>
          <cell r="K62302">
            <v>2017</v>
          </cell>
          <cell r="L62302">
            <v>0</v>
          </cell>
        </row>
        <row r="62303">
          <cell r="A62303" t="str">
            <v>Apr</v>
          </cell>
          <cell r="B62303" t="str">
            <v>PKWYfromDawn</v>
          </cell>
          <cell r="G62303" t="str">
            <v>Transp Cost by Transport</v>
          </cell>
          <cell r="H62303">
            <v>43191</v>
          </cell>
          <cell r="I62303" t="str">
            <v>2017-2018</v>
          </cell>
          <cell r="J62303">
            <v>2345</v>
          </cell>
          <cell r="K62303">
            <v>2018</v>
          </cell>
          <cell r="L62303">
            <v>0</v>
          </cell>
        </row>
        <row r="62304">
          <cell r="A62304" t="str">
            <v>Apr</v>
          </cell>
          <cell r="B62304" t="str">
            <v>PKWYfromDawn</v>
          </cell>
          <cell r="G62304" t="str">
            <v>Transp Cost by Transport</v>
          </cell>
          <cell r="H62304">
            <v>43556</v>
          </cell>
          <cell r="I62304" t="str">
            <v>2018-2019</v>
          </cell>
          <cell r="J62304">
            <v>2345</v>
          </cell>
          <cell r="K62304">
            <v>2019</v>
          </cell>
          <cell r="L62304">
            <v>0</v>
          </cell>
        </row>
        <row r="62305">
          <cell r="A62305" t="str">
            <v>Apr</v>
          </cell>
          <cell r="B62305" t="str">
            <v>PKWYfromDawn</v>
          </cell>
          <cell r="G62305" t="str">
            <v>Transp Cost by Transport</v>
          </cell>
          <cell r="H62305">
            <v>43922</v>
          </cell>
          <cell r="I62305" t="str">
            <v>2019-2020</v>
          </cell>
          <cell r="J62305">
            <v>2345</v>
          </cell>
          <cell r="K62305">
            <v>2020</v>
          </cell>
          <cell r="L62305">
            <v>0</v>
          </cell>
        </row>
        <row r="62306">
          <cell r="A62306" t="str">
            <v>Apr</v>
          </cell>
          <cell r="B62306" t="str">
            <v>PKWYfromDawn</v>
          </cell>
          <cell r="G62306" t="str">
            <v>Transp Cost by Transport</v>
          </cell>
          <cell r="H62306">
            <v>44287</v>
          </cell>
          <cell r="I62306" t="str">
            <v>2020-2021</v>
          </cell>
          <cell r="J62306">
            <v>2345</v>
          </cell>
          <cell r="K62306">
            <v>2021</v>
          </cell>
          <cell r="L62306">
            <v>0</v>
          </cell>
        </row>
        <row r="62307">
          <cell r="A62307" t="str">
            <v>Apr</v>
          </cell>
          <cell r="B62307" t="str">
            <v>PKWYfromDawn</v>
          </cell>
          <cell r="G62307" t="str">
            <v>Transp Cost by Transport</v>
          </cell>
          <cell r="H62307">
            <v>44652</v>
          </cell>
          <cell r="I62307" t="str">
            <v>2021-2022</v>
          </cell>
          <cell r="J62307">
            <v>2345</v>
          </cell>
          <cell r="K62307">
            <v>2022</v>
          </cell>
          <cell r="L62307">
            <v>0</v>
          </cell>
        </row>
        <row r="62308">
          <cell r="A62308" t="str">
            <v>Apr</v>
          </cell>
          <cell r="B62308" t="str">
            <v>PKWYfromDawn</v>
          </cell>
          <cell r="G62308" t="str">
            <v>Transp Cost by Transport</v>
          </cell>
          <cell r="H62308">
            <v>45017</v>
          </cell>
          <cell r="I62308" t="str">
            <v>2022-2023</v>
          </cell>
          <cell r="J62308">
            <v>2345</v>
          </cell>
          <cell r="K62308">
            <v>2023</v>
          </cell>
          <cell r="L62308">
            <v>0</v>
          </cell>
        </row>
        <row r="62309">
          <cell r="A62309" t="str">
            <v>Apr</v>
          </cell>
          <cell r="B62309" t="str">
            <v>PKWYfromDawn</v>
          </cell>
          <cell r="G62309" t="str">
            <v>Transp Cost by Transport</v>
          </cell>
          <cell r="H62309">
            <v>45383</v>
          </cell>
          <cell r="I62309" t="str">
            <v>2023-2024</v>
          </cell>
          <cell r="J62309">
            <v>2345</v>
          </cell>
          <cell r="K62309">
            <v>2024</v>
          </cell>
          <cell r="L62309">
            <v>0</v>
          </cell>
        </row>
        <row r="62310">
          <cell r="A62310" t="str">
            <v>Apr</v>
          </cell>
          <cell r="B62310" t="str">
            <v>PKWYfromDawn</v>
          </cell>
          <cell r="G62310" t="str">
            <v>Transp Cost by Transport</v>
          </cell>
          <cell r="H62310">
            <v>45748</v>
          </cell>
          <cell r="I62310" t="str">
            <v>2024-2025</v>
          </cell>
          <cell r="J62310">
            <v>2345</v>
          </cell>
          <cell r="K62310">
            <v>2025</v>
          </cell>
          <cell r="L62310">
            <v>0</v>
          </cell>
        </row>
        <row r="62311">
          <cell r="A62311" t="str">
            <v>Apr</v>
          </cell>
          <cell r="B62311" t="str">
            <v>PKWYfromDawn</v>
          </cell>
          <cell r="G62311" t="str">
            <v>Transp Cost by Transport</v>
          </cell>
          <cell r="H62311">
            <v>46113</v>
          </cell>
          <cell r="I62311" t="str">
            <v>2025-2026</v>
          </cell>
          <cell r="J62311">
            <v>2345</v>
          </cell>
          <cell r="K62311">
            <v>2026</v>
          </cell>
          <cell r="L62311">
            <v>0</v>
          </cell>
        </row>
        <row r="62312">
          <cell r="A62312" t="str">
            <v>Apr</v>
          </cell>
          <cell r="B62312" t="str">
            <v>PKWYfromDawn</v>
          </cell>
          <cell r="G62312" t="str">
            <v>Other Var Cost by Transport</v>
          </cell>
          <cell r="H62312">
            <v>42826</v>
          </cell>
          <cell r="I62312" t="str">
            <v>2016-2017</v>
          </cell>
          <cell r="J62312">
            <v>2345</v>
          </cell>
          <cell r="K62312">
            <v>2017</v>
          </cell>
          <cell r="L62312">
            <v>0</v>
          </cell>
        </row>
        <row r="62313">
          <cell r="A62313" t="str">
            <v>Apr</v>
          </cell>
          <cell r="B62313" t="str">
            <v>PKWYfromDawn</v>
          </cell>
          <cell r="G62313" t="str">
            <v>Other Var Cost by Transport</v>
          </cell>
          <cell r="H62313">
            <v>43191</v>
          </cell>
          <cell r="I62313" t="str">
            <v>2017-2018</v>
          </cell>
          <cell r="J62313">
            <v>2345</v>
          </cell>
          <cell r="K62313">
            <v>2018</v>
          </cell>
          <cell r="L62313">
            <v>0</v>
          </cell>
        </row>
        <row r="62314">
          <cell r="A62314" t="str">
            <v>Apr</v>
          </cell>
          <cell r="B62314" t="str">
            <v>PKWYfromDawn</v>
          </cell>
          <cell r="G62314" t="str">
            <v>Other Var Cost by Transport</v>
          </cell>
          <cell r="H62314">
            <v>43556</v>
          </cell>
          <cell r="I62314" t="str">
            <v>2018-2019</v>
          </cell>
          <cell r="J62314">
            <v>2345</v>
          </cell>
          <cell r="K62314">
            <v>2019</v>
          </cell>
          <cell r="L62314">
            <v>0</v>
          </cell>
        </row>
        <row r="62315">
          <cell r="A62315" t="str">
            <v>Apr</v>
          </cell>
          <cell r="B62315" t="str">
            <v>PKWYfromDawn</v>
          </cell>
          <cell r="G62315" t="str">
            <v>Other Var Cost by Transport</v>
          </cell>
          <cell r="H62315">
            <v>43922</v>
          </cell>
          <cell r="I62315" t="str">
            <v>2019-2020</v>
          </cell>
          <cell r="J62315">
            <v>2345</v>
          </cell>
          <cell r="K62315">
            <v>2020</v>
          </cell>
          <cell r="L62315">
            <v>0</v>
          </cell>
        </row>
        <row r="62316">
          <cell r="A62316" t="str">
            <v>Apr</v>
          </cell>
          <cell r="B62316" t="str">
            <v>PKWYfromDawn</v>
          </cell>
          <cell r="G62316" t="str">
            <v>Other Var Cost by Transport</v>
          </cell>
          <cell r="H62316">
            <v>44287</v>
          </cell>
          <cell r="I62316" t="str">
            <v>2020-2021</v>
          </cell>
          <cell r="J62316">
            <v>2345</v>
          </cell>
          <cell r="K62316">
            <v>2021</v>
          </cell>
          <cell r="L62316">
            <v>0</v>
          </cell>
        </row>
        <row r="62317">
          <cell r="A62317" t="str">
            <v>Apr</v>
          </cell>
          <cell r="B62317" t="str">
            <v>PKWYfromDawn</v>
          </cell>
          <cell r="G62317" t="str">
            <v>Other Var Cost by Transport</v>
          </cell>
          <cell r="H62317">
            <v>44652</v>
          </cell>
          <cell r="I62317" t="str">
            <v>2021-2022</v>
          </cell>
          <cell r="J62317">
            <v>2345</v>
          </cell>
          <cell r="K62317">
            <v>2022</v>
          </cell>
          <cell r="L62317">
            <v>0</v>
          </cell>
        </row>
        <row r="62318">
          <cell r="A62318" t="str">
            <v>Apr</v>
          </cell>
          <cell r="B62318" t="str">
            <v>PKWYfromDawn</v>
          </cell>
          <cell r="G62318" t="str">
            <v>Other Var Cost by Transport</v>
          </cell>
          <cell r="H62318">
            <v>45017</v>
          </cell>
          <cell r="I62318" t="str">
            <v>2022-2023</v>
          </cell>
          <cell r="J62318">
            <v>2345</v>
          </cell>
          <cell r="K62318">
            <v>2023</v>
          </cell>
          <cell r="L62318">
            <v>0</v>
          </cell>
        </row>
        <row r="62319">
          <cell r="A62319" t="str">
            <v>Apr</v>
          </cell>
          <cell r="B62319" t="str">
            <v>PKWYfromDawn</v>
          </cell>
          <cell r="G62319" t="str">
            <v>Other Var Cost by Transport</v>
          </cell>
          <cell r="H62319">
            <v>45383</v>
          </cell>
          <cell r="I62319" t="str">
            <v>2023-2024</v>
          </cell>
          <cell r="J62319">
            <v>2345</v>
          </cell>
          <cell r="K62319">
            <v>2024</v>
          </cell>
          <cell r="L62319">
            <v>0</v>
          </cell>
        </row>
        <row r="62320">
          <cell r="A62320" t="str">
            <v>Apr</v>
          </cell>
          <cell r="B62320" t="str">
            <v>PKWYfromDawn</v>
          </cell>
          <cell r="G62320" t="str">
            <v>Other Var Cost by Transport</v>
          </cell>
          <cell r="H62320">
            <v>45748</v>
          </cell>
          <cell r="I62320" t="str">
            <v>2024-2025</v>
          </cell>
          <cell r="J62320">
            <v>2345</v>
          </cell>
          <cell r="K62320">
            <v>2025</v>
          </cell>
          <cell r="L62320">
            <v>0</v>
          </cell>
        </row>
        <row r="62321">
          <cell r="A62321" t="str">
            <v>Apr</v>
          </cell>
          <cell r="B62321" t="str">
            <v>PKWYfromDawn</v>
          </cell>
          <cell r="G62321" t="str">
            <v>Other Var Cost by Transport</v>
          </cell>
          <cell r="H62321">
            <v>46113</v>
          </cell>
          <cell r="I62321" t="str">
            <v>2025-2026</v>
          </cell>
          <cell r="J62321">
            <v>2345</v>
          </cell>
          <cell r="K62321">
            <v>2026</v>
          </cell>
          <cell r="L62321">
            <v>0</v>
          </cell>
        </row>
        <row r="62322">
          <cell r="A62322" t="str">
            <v>Apr</v>
          </cell>
          <cell r="B62322" t="str">
            <v>PKWYfromDawn</v>
          </cell>
          <cell r="G62322" t="str">
            <v>Excess Capacity by Transport</v>
          </cell>
          <cell r="H62322">
            <v>42826</v>
          </cell>
          <cell r="I62322" t="str">
            <v>2016-2017</v>
          </cell>
          <cell r="J62322">
            <v>2345</v>
          </cell>
          <cell r="K62322">
            <v>2017</v>
          </cell>
          <cell r="L62322">
            <v>0</v>
          </cell>
        </row>
        <row r="62323">
          <cell r="A62323" t="str">
            <v>Apr</v>
          </cell>
          <cell r="B62323" t="str">
            <v>PKWYfromDawn</v>
          </cell>
          <cell r="G62323" t="str">
            <v>Excess Capacity by Transport</v>
          </cell>
          <cell r="H62323">
            <v>43191</v>
          </cell>
          <cell r="I62323" t="str">
            <v>2017-2018</v>
          </cell>
          <cell r="J62323">
            <v>2345</v>
          </cell>
          <cell r="K62323">
            <v>2018</v>
          </cell>
          <cell r="L62323">
            <v>0</v>
          </cell>
        </row>
        <row r="62324">
          <cell r="A62324" t="str">
            <v>Apr</v>
          </cell>
          <cell r="B62324" t="str">
            <v>PKWYfromDawn</v>
          </cell>
          <cell r="G62324" t="str">
            <v>Excess Capacity by Transport</v>
          </cell>
          <cell r="H62324">
            <v>43556</v>
          </cell>
          <cell r="I62324" t="str">
            <v>2018-2019</v>
          </cell>
          <cell r="J62324">
            <v>2345</v>
          </cell>
          <cell r="K62324">
            <v>2019</v>
          </cell>
          <cell r="L62324">
            <v>0</v>
          </cell>
        </row>
        <row r="62325">
          <cell r="A62325" t="str">
            <v>Apr</v>
          </cell>
          <cell r="B62325" t="str">
            <v>PKWYfromDawn</v>
          </cell>
          <cell r="G62325" t="str">
            <v>Excess Capacity by Transport</v>
          </cell>
          <cell r="H62325">
            <v>43922</v>
          </cell>
          <cell r="I62325" t="str">
            <v>2019-2020</v>
          </cell>
          <cell r="J62325">
            <v>2345</v>
          </cell>
          <cell r="K62325">
            <v>2020</v>
          </cell>
          <cell r="L62325">
            <v>0</v>
          </cell>
        </row>
        <row r="62326">
          <cell r="A62326" t="str">
            <v>Apr</v>
          </cell>
          <cell r="B62326" t="str">
            <v>PKWYfromDawn</v>
          </cell>
          <cell r="G62326" t="str">
            <v>Excess Capacity by Transport</v>
          </cell>
          <cell r="H62326">
            <v>44287</v>
          </cell>
          <cell r="I62326" t="str">
            <v>2020-2021</v>
          </cell>
          <cell r="J62326">
            <v>2345</v>
          </cell>
          <cell r="K62326">
            <v>2021</v>
          </cell>
          <cell r="L62326">
            <v>0</v>
          </cell>
        </row>
        <row r="62327">
          <cell r="A62327" t="str">
            <v>Apr</v>
          </cell>
          <cell r="B62327" t="str">
            <v>PKWYfromDawn</v>
          </cell>
          <cell r="G62327" t="str">
            <v>Excess Capacity by Transport</v>
          </cell>
          <cell r="H62327">
            <v>44652</v>
          </cell>
          <cell r="I62327" t="str">
            <v>2021-2022</v>
          </cell>
          <cell r="J62327">
            <v>2345</v>
          </cell>
          <cell r="K62327">
            <v>2022</v>
          </cell>
          <cell r="L62327">
            <v>0</v>
          </cell>
        </row>
        <row r="62328">
          <cell r="A62328" t="str">
            <v>Apr</v>
          </cell>
          <cell r="B62328" t="str">
            <v>PKWYfromDawn</v>
          </cell>
          <cell r="G62328" t="str">
            <v>Excess Capacity by Transport</v>
          </cell>
          <cell r="H62328">
            <v>45017</v>
          </cell>
          <cell r="I62328" t="str">
            <v>2022-2023</v>
          </cell>
          <cell r="J62328">
            <v>2345</v>
          </cell>
          <cell r="K62328">
            <v>2023</v>
          </cell>
          <cell r="L62328">
            <v>0</v>
          </cell>
        </row>
        <row r="62329">
          <cell r="A62329" t="str">
            <v>Apr</v>
          </cell>
          <cell r="B62329" t="str">
            <v>PKWYfromDawn</v>
          </cell>
          <cell r="G62329" t="str">
            <v>Excess Capacity by Transport</v>
          </cell>
          <cell r="H62329">
            <v>45383</v>
          </cell>
          <cell r="I62329" t="str">
            <v>2023-2024</v>
          </cell>
          <cell r="J62329">
            <v>2345</v>
          </cell>
          <cell r="K62329">
            <v>2024</v>
          </cell>
          <cell r="L62329">
            <v>0</v>
          </cell>
        </row>
        <row r="62330">
          <cell r="A62330" t="str">
            <v>Apr</v>
          </cell>
          <cell r="B62330" t="str">
            <v>PKWYfromDawn</v>
          </cell>
          <cell r="G62330" t="str">
            <v>Excess Capacity by Transport</v>
          </cell>
          <cell r="H62330">
            <v>45748</v>
          </cell>
          <cell r="I62330" t="str">
            <v>2024-2025</v>
          </cell>
          <cell r="J62330">
            <v>2345</v>
          </cell>
          <cell r="K62330">
            <v>2025</v>
          </cell>
          <cell r="L62330">
            <v>0</v>
          </cell>
        </row>
        <row r="62331">
          <cell r="A62331" t="str">
            <v>Apr</v>
          </cell>
          <cell r="B62331" t="str">
            <v>PKWYfromDawn</v>
          </cell>
          <cell r="G62331" t="str">
            <v>Excess Capacity by Transport</v>
          </cell>
          <cell r="H62331">
            <v>46113</v>
          </cell>
          <cell r="I62331" t="str">
            <v>2025-2026</v>
          </cell>
          <cell r="J62331">
            <v>2345</v>
          </cell>
          <cell r="K62331">
            <v>2026</v>
          </cell>
          <cell r="L62331">
            <v>0</v>
          </cell>
        </row>
        <row r="62332">
          <cell r="A62332" t="str">
            <v>Apr</v>
          </cell>
          <cell r="B62332" t="str">
            <v>PKWYfromDawn</v>
          </cell>
          <cell r="G62332" t="str">
            <v>Load Factor by Transport</v>
          </cell>
          <cell r="H62332">
            <v>42826</v>
          </cell>
          <cell r="I62332" t="str">
            <v>2016-2017</v>
          </cell>
          <cell r="J62332">
            <v>2345</v>
          </cell>
          <cell r="K62332">
            <v>2017</v>
          </cell>
          <cell r="L62332">
            <v>0</v>
          </cell>
        </row>
        <row r="62333">
          <cell r="A62333" t="str">
            <v>Apr</v>
          </cell>
          <cell r="B62333" t="str">
            <v>PKWYfromDawn</v>
          </cell>
          <cell r="G62333" t="str">
            <v>Load Factor by Transport</v>
          </cell>
          <cell r="H62333">
            <v>43191</v>
          </cell>
          <cell r="I62333" t="str">
            <v>2017-2018</v>
          </cell>
          <cell r="J62333">
            <v>2345</v>
          </cell>
          <cell r="K62333">
            <v>2018</v>
          </cell>
          <cell r="L62333">
            <v>0</v>
          </cell>
        </row>
        <row r="62334">
          <cell r="A62334" t="str">
            <v>Apr</v>
          </cell>
          <cell r="B62334" t="str">
            <v>PKWYfromDawn</v>
          </cell>
          <cell r="G62334" t="str">
            <v>Load Factor by Transport</v>
          </cell>
          <cell r="H62334">
            <v>43556</v>
          </cell>
          <cell r="I62334" t="str">
            <v>2018-2019</v>
          </cell>
          <cell r="J62334">
            <v>2345</v>
          </cell>
          <cell r="K62334">
            <v>2019</v>
          </cell>
          <cell r="L62334">
            <v>0</v>
          </cell>
        </row>
        <row r="62335">
          <cell r="A62335" t="str">
            <v>Apr</v>
          </cell>
          <cell r="B62335" t="str">
            <v>PKWYfromDawn</v>
          </cell>
          <cell r="G62335" t="str">
            <v>Load Factor by Transport</v>
          </cell>
          <cell r="H62335">
            <v>43922</v>
          </cell>
          <cell r="I62335" t="str">
            <v>2019-2020</v>
          </cell>
          <cell r="J62335">
            <v>2345</v>
          </cell>
          <cell r="K62335">
            <v>2020</v>
          </cell>
          <cell r="L62335">
            <v>0</v>
          </cell>
        </row>
        <row r="62336">
          <cell r="A62336" t="str">
            <v>Apr</v>
          </cell>
          <cell r="B62336" t="str">
            <v>PKWYfromDawn</v>
          </cell>
          <cell r="G62336" t="str">
            <v>Load Factor by Transport</v>
          </cell>
          <cell r="H62336">
            <v>44287</v>
          </cell>
          <cell r="I62336" t="str">
            <v>2020-2021</v>
          </cell>
          <cell r="J62336">
            <v>2345</v>
          </cell>
          <cell r="K62336">
            <v>2021</v>
          </cell>
          <cell r="L62336">
            <v>0</v>
          </cell>
        </row>
        <row r="62337">
          <cell r="A62337" t="str">
            <v>Apr</v>
          </cell>
          <cell r="B62337" t="str">
            <v>PKWYfromDawn</v>
          </cell>
          <cell r="G62337" t="str">
            <v>Load Factor by Transport</v>
          </cell>
          <cell r="H62337">
            <v>44652</v>
          </cell>
          <cell r="I62337" t="str">
            <v>2021-2022</v>
          </cell>
          <cell r="J62337">
            <v>2345</v>
          </cell>
          <cell r="K62337">
            <v>2022</v>
          </cell>
          <cell r="L62337">
            <v>0</v>
          </cell>
        </row>
        <row r="62338">
          <cell r="A62338" t="str">
            <v>Apr</v>
          </cell>
          <cell r="B62338" t="str">
            <v>PKWYfromDawn</v>
          </cell>
          <cell r="G62338" t="str">
            <v>Load Factor by Transport</v>
          </cell>
          <cell r="H62338">
            <v>45017</v>
          </cell>
          <cell r="I62338" t="str">
            <v>2022-2023</v>
          </cell>
          <cell r="J62338">
            <v>2345</v>
          </cell>
          <cell r="K62338">
            <v>2023</v>
          </cell>
          <cell r="L62338">
            <v>0</v>
          </cell>
        </row>
        <row r="62339">
          <cell r="A62339" t="str">
            <v>Apr</v>
          </cell>
          <cell r="B62339" t="str">
            <v>PKWYfromDawn</v>
          </cell>
          <cell r="G62339" t="str">
            <v>Load Factor by Transport</v>
          </cell>
          <cell r="H62339">
            <v>45383</v>
          </cell>
          <cell r="I62339" t="str">
            <v>2023-2024</v>
          </cell>
          <cell r="J62339">
            <v>2345</v>
          </cell>
          <cell r="K62339">
            <v>2024</v>
          </cell>
          <cell r="L62339">
            <v>0</v>
          </cell>
        </row>
        <row r="62340">
          <cell r="A62340" t="str">
            <v>Apr</v>
          </cell>
          <cell r="B62340" t="str">
            <v>PKWYfromDawn</v>
          </cell>
          <cell r="G62340" t="str">
            <v>Load Factor by Transport</v>
          </cell>
          <cell r="H62340">
            <v>45748</v>
          </cell>
          <cell r="I62340" t="str">
            <v>2024-2025</v>
          </cell>
          <cell r="J62340">
            <v>2345</v>
          </cell>
          <cell r="K62340">
            <v>2025</v>
          </cell>
          <cell r="L62340">
            <v>0</v>
          </cell>
        </row>
        <row r="62341">
          <cell r="A62341" t="str">
            <v>Apr</v>
          </cell>
          <cell r="B62341" t="str">
            <v>PKWYfromDawn</v>
          </cell>
          <cell r="G62341" t="str">
            <v>Load Factor by Transport</v>
          </cell>
          <cell r="H62341">
            <v>46113</v>
          </cell>
          <cell r="I62341" t="str">
            <v>2025-2026</v>
          </cell>
          <cell r="J62341">
            <v>2345</v>
          </cell>
          <cell r="K62341">
            <v>2026</v>
          </cell>
          <cell r="L62341">
            <v>0</v>
          </cell>
        </row>
        <row r="62342">
          <cell r="A62342" t="str">
            <v>Apr</v>
          </cell>
          <cell r="B62342" t="str">
            <v>PKWYtoDawn</v>
          </cell>
          <cell r="G62342" t="str">
            <v>Inflow (Gross Flow) by Transport</v>
          </cell>
          <cell r="H62342">
            <v>42826</v>
          </cell>
          <cell r="I62342" t="str">
            <v>2016-2017</v>
          </cell>
          <cell r="J62342">
            <v>2345</v>
          </cell>
          <cell r="K62342">
            <v>2017</v>
          </cell>
          <cell r="L62342">
            <v>3633.840087890625</v>
          </cell>
        </row>
        <row r="62343">
          <cell r="A62343" t="str">
            <v>Apr</v>
          </cell>
          <cell r="B62343" t="str">
            <v>PKWYtoDawn</v>
          </cell>
          <cell r="G62343" t="str">
            <v>Inflow (Gross Flow) by Transport</v>
          </cell>
          <cell r="H62343">
            <v>43191</v>
          </cell>
          <cell r="I62343" t="str">
            <v>2017-2018</v>
          </cell>
          <cell r="J62343">
            <v>2345</v>
          </cell>
          <cell r="K62343">
            <v>2018</v>
          </cell>
          <cell r="L62343">
            <v>2341.050048828125</v>
          </cell>
        </row>
        <row r="62344">
          <cell r="A62344" t="str">
            <v>Apr</v>
          </cell>
          <cell r="B62344" t="str">
            <v>PKWYtoDawn</v>
          </cell>
          <cell r="G62344" t="str">
            <v>Inflow (Gross Flow) by Transport</v>
          </cell>
          <cell r="H62344">
            <v>43556</v>
          </cell>
          <cell r="I62344" t="str">
            <v>2018-2019</v>
          </cell>
          <cell r="J62344">
            <v>2345</v>
          </cell>
          <cell r="K62344">
            <v>2019</v>
          </cell>
          <cell r="L62344">
            <v>2311.3798828125</v>
          </cell>
        </row>
        <row r="62345">
          <cell r="A62345" t="str">
            <v>Apr</v>
          </cell>
          <cell r="B62345" t="str">
            <v>PKWYtoDawn</v>
          </cell>
          <cell r="G62345" t="str">
            <v>Inflow (Gross Flow) by Transport</v>
          </cell>
          <cell r="H62345">
            <v>43922</v>
          </cell>
          <cell r="I62345" t="str">
            <v>2019-2020</v>
          </cell>
          <cell r="J62345">
            <v>2345</v>
          </cell>
          <cell r="K62345">
            <v>2020</v>
          </cell>
          <cell r="L62345">
            <v>2282.8798828125</v>
          </cell>
        </row>
        <row r="62346">
          <cell r="A62346" t="str">
            <v>Apr</v>
          </cell>
          <cell r="B62346" t="str">
            <v>PKWYtoDawn</v>
          </cell>
          <cell r="G62346" t="str">
            <v>Inflow (Gross Flow) by Transport</v>
          </cell>
          <cell r="H62346">
            <v>44287</v>
          </cell>
          <cell r="I62346" t="str">
            <v>2020-2021</v>
          </cell>
          <cell r="J62346">
            <v>2345</v>
          </cell>
          <cell r="K62346">
            <v>2021</v>
          </cell>
          <cell r="L62346">
            <v>2249.280029296875</v>
          </cell>
        </row>
        <row r="62347">
          <cell r="A62347" t="str">
            <v>Apr</v>
          </cell>
          <cell r="B62347" t="str">
            <v>PKWYtoDawn</v>
          </cell>
          <cell r="G62347" t="str">
            <v>Inflow (Gross Flow) by Transport</v>
          </cell>
          <cell r="H62347">
            <v>44652</v>
          </cell>
          <cell r="I62347" t="str">
            <v>2021-2022</v>
          </cell>
          <cell r="J62347">
            <v>2345</v>
          </cell>
          <cell r="K62347">
            <v>2022</v>
          </cell>
          <cell r="L62347">
            <v>2178.840087890625</v>
          </cell>
        </row>
        <row r="62348">
          <cell r="A62348" t="str">
            <v>Apr</v>
          </cell>
          <cell r="B62348" t="str">
            <v>PKWYtoDawn</v>
          </cell>
          <cell r="G62348" t="str">
            <v>Inflow (Gross Flow) by Transport</v>
          </cell>
          <cell r="H62348">
            <v>45017</v>
          </cell>
          <cell r="I62348" t="str">
            <v>2022-2023</v>
          </cell>
          <cell r="J62348">
            <v>2345</v>
          </cell>
          <cell r="K62348">
            <v>2023</v>
          </cell>
          <cell r="L62348">
            <v>2118.8701171875</v>
          </cell>
        </row>
        <row r="62349">
          <cell r="A62349" t="str">
            <v>Apr</v>
          </cell>
          <cell r="B62349" t="str">
            <v>PKWYtoDawn</v>
          </cell>
          <cell r="G62349" t="str">
            <v>Inflow (Gross Flow) by Transport</v>
          </cell>
          <cell r="H62349">
            <v>45383</v>
          </cell>
          <cell r="I62349" t="str">
            <v>2023-2024</v>
          </cell>
          <cell r="J62349">
            <v>2345</v>
          </cell>
          <cell r="K62349">
            <v>2024</v>
          </cell>
          <cell r="L62349">
            <v>2055.5400390625</v>
          </cell>
        </row>
        <row r="62350">
          <cell r="A62350" t="str">
            <v>Apr</v>
          </cell>
          <cell r="B62350" t="str">
            <v>PKWYtoDawn</v>
          </cell>
          <cell r="G62350" t="str">
            <v>Inflow (Gross Flow) by Transport</v>
          </cell>
          <cell r="H62350">
            <v>45748</v>
          </cell>
          <cell r="I62350" t="str">
            <v>2024-2025</v>
          </cell>
          <cell r="J62350">
            <v>2345</v>
          </cell>
          <cell r="K62350">
            <v>2025</v>
          </cell>
          <cell r="L62350">
            <v>1991.52001953125</v>
          </cell>
        </row>
        <row r="62351">
          <cell r="A62351" t="str">
            <v>Apr</v>
          </cell>
          <cell r="B62351" t="str">
            <v>PKWYtoDawn</v>
          </cell>
          <cell r="G62351" t="str">
            <v>Inflow (Gross Flow) by Transport</v>
          </cell>
          <cell r="H62351">
            <v>46113</v>
          </cell>
          <cell r="I62351" t="str">
            <v>2025-2026</v>
          </cell>
          <cell r="J62351">
            <v>2345</v>
          </cell>
          <cell r="K62351">
            <v>2026</v>
          </cell>
          <cell r="L62351">
            <v>1927.97998046875</v>
          </cell>
        </row>
        <row r="62352">
          <cell r="A62352" t="str">
            <v>Apr</v>
          </cell>
          <cell r="B62352" t="str">
            <v>PKWYtoDawn</v>
          </cell>
          <cell r="G62352" t="str">
            <v>Total Transport Fix Cost</v>
          </cell>
          <cell r="H62352">
            <v>42826</v>
          </cell>
          <cell r="I62352" t="str">
            <v>2016-2017</v>
          </cell>
          <cell r="J62352">
            <v>2345</v>
          </cell>
          <cell r="K62352">
            <v>2017</v>
          </cell>
          <cell r="L62352">
            <v>0</v>
          </cell>
        </row>
        <row r="62353">
          <cell r="A62353" t="str">
            <v>Apr</v>
          </cell>
          <cell r="B62353" t="str">
            <v>PKWYtoDawn</v>
          </cell>
          <cell r="G62353" t="str">
            <v>Total Transport Fix Cost</v>
          </cell>
          <cell r="H62353">
            <v>43191</v>
          </cell>
          <cell r="I62353" t="str">
            <v>2017-2018</v>
          </cell>
          <cell r="J62353">
            <v>2345</v>
          </cell>
          <cell r="K62353">
            <v>2018</v>
          </cell>
          <cell r="L62353">
            <v>0</v>
          </cell>
        </row>
        <row r="62354">
          <cell r="A62354" t="str">
            <v>Apr</v>
          </cell>
          <cell r="B62354" t="str">
            <v>PKWYtoDawn</v>
          </cell>
          <cell r="G62354" t="str">
            <v>Total Transport Fix Cost</v>
          </cell>
          <cell r="H62354">
            <v>43556</v>
          </cell>
          <cell r="I62354" t="str">
            <v>2018-2019</v>
          </cell>
          <cell r="J62354">
            <v>2345</v>
          </cell>
          <cell r="K62354">
            <v>2019</v>
          </cell>
          <cell r="L62354">
            <v>0</v>
          </cell>
        </row>
        <row r="62355">
          <cell r="A62355" t="str">
            <v>Apr</v>
          </cell>
          <cell r="B62355" t="str">
            <v>PKWYtoDawn</v>
          </cell>
          <cell r="G62355" t="str">
            <v>Total Transport Fix Cost</v>
          </cell>
          <cell r="H62355">
            <v>43922</v>
          </cell>
          <cell r="I62355" t="str">
            <v>2019-2020</v>
          </cell>
          <cell r="J62355">
            <v>2345</v>
          </cell>
          <cell r="K62355">
            <v>2020</v>
          </cell>
          <cell r="L62355">
            <v>0</v>
          </cell>
        </row>
        <row r="62356">
          <cell r="A62356" t="str">
            <v>Apr</v>
          </cell>
          <cell r="B62356" t="str">
            <v>PKWYtoDawn</v>
          </cell>
          <cell r="G62356" t="str">
            <v>Total Transport Fix Cost</v>
          </cell>
          <cell r="H62356">
            <v>44287</v>
          </cell>
          <cell r="I62356" t="str">
            <v>2020-2021</v>
          </cell>
          <cell r="J62356">
            <v>2345</v>
          </cell>
          <cell r="K62356">
            <v>2021</v>
          </cell>
          <cell r="L62356">
            <v>0</v>
          </cell>
        </row>
        <row r="62357">
          <cell r="A62357" t="str">
            <v>Apr</v>
          </cell>
          <cell r="B62357" t="str">
            <v>PKWYtoDawn</v>
          </cell>
          <cell r="G62357" t="str">
            <v>Total Transport Fix Cost</v>
          </cell>
          <cell r="H62357">
            <v>44652</v>
          </cell>
          <cell r="I62357" t="str">
            <v>2021-2022</v>
          </cell>
          <cell r="J62357">
            <v>2345</v>
          </cell>
          <cell r="K62357">
            <v>2022</v>
          </cell>
          <cell r="L62357">
            <v>0</v>
          </cell>
        </row>
        <row r="62358">
          <cell r="A62358" t="str">
            <v>Apr</v>
          </cell>
          <cell r="B62358" t="str">
            <v>PKWYtoDawn</v>
          </cell>
          <cell r="G62358" t="str">
            <v>Total Transport Fix Cost</v>
          </cell>
          <cell r="H62358">
            <v>45017</v>
          </cell>
          <cell r="I62358" t="str">
            <v>2022-2023</v>
          </cell>
          <cell r="J62358">
            <v>2345</v>
          </cell>
          <cell r="K62358">
            <v>2023</v>
          </cell>
          <cell r="L62358">
            <v>0</v>
          </cell>
        </row>
        <row r="62359">
          <cell r="A62359" t="str">
            <v>Apr</v>
          </cell>
          <cell r="B62359" t="str">
            <v>PKWYtoDawn</v>
          </cell>
          <cell r="G62359" t="str">
            <v>Total Transport Fix Cost</v>
          </cell>
          <cell r="H62359">
            <v>45383</v>
          </cell>
          <cell r="I62359" t="str">
            <v>2023-2024</v>
          </cell>
          <cell r="J62359">
            <v>2345</v>
          </cell>
          <cell r="K62359">
            <v>2024</v>
          </cell>
          <cell r="L62359">
            <v>0</v>
          </cell>
        </row>
        <row r="62360">
          <cell r="A62360" t="str">
            <v>Apr</v>
          </cell>
          <cell r="B62360" t="str">
            <v>PKWYtoDawn</v>
          </cell>
          <cell r="G62360" t="str">
            <v>Total Transport Fix Cost</v>
          </cell>
          <cell r="H62360">
            <v>45748</v>
          </cell>
          <cell r="I62360" t="str">
            <v>2024-2025</v>
          </cell>
          <cell r="J62360">
            <v>2345</v>
          </cell>
          <cell r="K62360">
            <v>2025</v>
          </cell>
          <cell r="L62360">
            <v>0</v>
          </cell>
        </row>
        <row r="62361">
          <cell r="A62361" t="str">
            <v>Apr</v>
          </cell>
          <cell r="B62361" t="str">
            <v>PKWYtoDawn</v>
          </cell>
          <cell r="G62361" t="str">
            <v>Total Transport Fix Cost</v>
          </cell>
          <cell r="H62361">
            <v>46113</v>
          </cell>
          <cell r="I62361" t="str">
            <v>2025-2026</v>
          </cell>
          <cell r="J62361">
            <v>2345</v>
          </cell>
          <cell r="K62361">
            <v>2026</v>
          </cell>
          <cell r="L62361">
            <v>0</v>
          </cell>
        </row>
        <row r="62362">
          <cell r="A62362" t="str">
            <v>Apr</v>
          </cell>
          <cell r="B62362" t="str">
            <v>PKWYtoDawn</v>
          </cell>
          <cell r="G62362" t="str">
            <v>Transp Cost by Transport</v>
          </cell>
          <cell r="H62362">
            <v>42826</v>
          </cell>
          <cell r="I62362" t="str">
            <v>2016-2017</v>
          </cell>
          <cell r="J62362">
            <v>2345</v>
          </cell>
          <cell r="K62362">
            <v>2017</v>
          </cell>
          <cell r="L62362">
            <v>0</v>
          </cell>
        </row>
        <row r="62363">
          <cell r="A62363" t="str">
            <v>Apr</v>
          </cell>
          <cell r="B62363" t="str">
            <v>PKWYtoDawn</v>
          </cell>
          <cell r="G62363" t="str">
            <v>Transp Cost by Transport</v>
          </cell>
          <cell r="H62363">
            <v>43191</v>
          </cell>
          <cell r="I62363" t="str">
            <v>2017-2018</v>
          </cell>
          <cell r="J62363">
            <v>2345</v>
          </cell>
          <cell r="K62363">
            <v>2018</v>
          </cell>
          <cell r="L62363">
            <v>0</v>
          </cell>
        </row>
        <row r="62364">
          <cell r="A62364" t="str">
            <v>Apr</v>
          </cell>
          <cell r="B62364" t="str">
            <v>PKWYtoDawn</v>
          </cell>
          <cell r="G62364" t="str">
            <v>Transp Cost by Transport</v>
          </cell>
          <cell r="H62364">
            <v>43556</v>
          </cell>
          <cell r="I62364" t="str">
            <v>2018-2019</v>
          </cell>
          <cell r="J62364">
            <v>2345</v>
          </cell>
          <cell r="K62364">
            <v>2019</v>
          </cell>
          <cell r="L62364">
            <v>0</v>
          </cell>
        </row>
        <row r="62365">
          <cell r="A62365" t="str">
            <v>Apr</v>
          </cell>
          <cell r="B62365" t="str">
            <v>PKWYtoDawn</v>
          </cell>
          <cell r="G62365" t="str">
            <v>Transp Cost by Transport</v>
          </cell>
          <cell r="H62365">
            <v>43922</v>
          </cell>
          <cell r="I62365" t="str">
            <v>2019-2020</v>
          </cell>
          <cell r="J62365">
            <v>2345</v>
          </cell>
          <cell r="K62365">
            <v>2020</v>
          </cell>
          <cell r="L62365">
            <v>0</v>
          </cell>
        </row>
        <row r="62366">
          <cell r="A62366" t="str">
            <v>Apr</v>
          </cell>
          <cell r="B62366" t="str">
            <v>PKWYtoDawn</v>
          </cell>
          <cell r="G62366" t="str">
            <v>Transp Cost by Transport</v>
          </cell>
          <cell r="H62366">
            <v>44287</v>
          </cell>
          <cell r="I62366" t="str">
            <v>2020-2021</v>
          </cell>
          <cell r="J62366">
            <v>2345</v>
          </cell>
          <cell r="K62366">
            <v>2021</v>
          </cell>
          <cell r="L62366">
            <v>0</v>
          </cell>
        </row>
        <row r="62367">
          <cell r="A62367" t="str">
            <v>Apr</v>
          </cell>
          <cell r="B62367" t="str">
            <v>PKWYtoDawn</v>
          </cell>
          <cell r="G62367" t="str">
            <v>Transp Cost by Transport</v>
          </cell>
          <cell r="H62367">
            <v>44652</v>
          </cell>
          <cell r="I62367" t="str">
            <v>2021-2022</v>
          </cell>
          <cell r="J62367">
            <v>2345</v>
          </cell>
          <cell r="K62367">
            <v>2022</v>
          </cell>
          <cell r="L62367">
            <v>0</v>
          </cell>
        </row>
        <row r="62368">
          <cell r="A62368" t="str">
            <v>Apr</v>
          </cell>
          <cell r="B62368" t="str">
            <v>PKWYtoDawn</v>
          </cell>
          <cell r="G62368" t="str">
            <v>Transp Cost by Transport</v>
          </cell>
          <cell r="H62368">
            <v>45017</v>
          </cell>
          <cell r="I62368" t="str">
            <v>2022-2023</v>
          </cell>
          <cell r="J62368">
            <v>2345</v>
          </cell>
          <cell r="K62368">
            <v>2023</v>
          </cell>
          <cell r="L62368">
            <v>0</v>
          </cell>
        </row>
        <row r="62369">
          <cell r="A62369" t="str">
            <v>Apr</v>
          </cell>
          <cell r="B62369" t="str">
            <v>PKWYtoDawn</v>
          </cell>
          <cell r="G62369" t="str">
            <v>Transp Cost by Transport</v>
          </cell>
          <cell r="H62369">
            <v>45383</v>
          </cell>
          <cell r="I62369" t="str">
            <v>2023-2024</v>
          </cell>
          <cell r="J62369">
            <v>2345</v>
          </cell>
          <cell r="K62369">
            <v>2024</v>
          </cell>
          <cell r="L62369">
            <v>0</v>
          </cell>
        </row>
        <row r="62370">
          <cell r="A62370" t="str">
            <v>Apr</v>
          </cell>
          <cell r="B62370" t="str">
            <v>PKWYtoDawn</v>
          </cell>
          <cell r="G62370" t="str">
            <v>Transp Cost by Transport</v>
          </cell>
          <cell r="H62370">
            <v>45748</v>
          </cell>
          <cell r="I62370" t="str">
            <v>2024-2025</v>
          </cell>
          <cell r="J62370">
            <v>2345</v>
          </cell>
          <cell r="K62370">
            <v>2025</v>
          </cell>
          <cell r="L62370">
            <v>0</v>
          </cell>
        </row>
        <row r="62371">
          <cell r="A62371" t="str">
            <v>Apr</v>
          </cell>
          <cell r="B62371" t="str">
            <v>PKWYtoDawn</v>
          </cell>
          <cell r="G62371" t="str">
            <v>Transp Cost by Transport</v>
          </cell>
          <cell r="H62371">
            <v>46113</v>
          </cell>
          <cell r="I62371" t="str">
            <v>2025-2026</v>
          </cell>
          <cell r="J62371">
            <v>2345</v>
          </cell>
          <cell r="K62371">
            <v>2026</v>
          </cell>
          <cell r="L62371">
            <v>0</v>
          </cell>
        </row>
        <row r="62372">
          <cell r="A62372" t="str">
            <v>Apr</v>
          </cell>
          <cell r="B62372" t="str">
            <v>PKWYtoDawn</v>
          </cell>
          <cell r="G62372" t="str">
            <v>Other Var Cost by Transport</v>
          </cell>
          <cell r="H62372">
            <v>42826</v>
          </cell>
          <cell r="I62372" t="str">
            <v>2016-2017</v>
          </cell>
          <cell r="J62372">
            <v>2345</v>
          </cell>
          <cell r="K62372">
            <v>2017</v>
          </cell>
          <cell r="L62372">
            <v>0</v>
          </cell>
        </row>
        <row r="62373">
          <cell r="A62373" t="str">
            <v>Apr</v>
          </cell>
          <cell r="B62373" t="str">
            <v>PKWYtoDawn</v>
          </cell>
          <cell r="G62373" t="str">
            <v>Other Var Cost by Transport</v>
          </cell>
          <cell r="H62373">
            <v>43191</v>
          </cell>
          <cell r="I62373" t="str">
            <v>2017-2018</v>
          </cell>
          <cell r="J62373">
            <v>2345</v>
          </cell>
          <cell r="K62373">
            <v>2018</v>
          </cell>
          <cell r="L62373">
            <v>0</v>
          </cell>
        </row>
        <row r="62374">
          <cell r="A62374" t="str">
            <v>Apr</v>
          </cell>
          <cell r="B62374" t="str">
            <v>PKWYtoDawn</v>
          </cell>
          <cell r="G62374" t="str">
            <v>Other Var Cost by Transport</v>
          </cell>
          <cell r="H62374">
            <v>43556</v>
          </cell>
          <cell r="I62374" t="str">
            <v>2018-2019</v>
          </cell>
          <cell r="J62374">
            <v>2345</v>
          </cell>
          <cell r="K62374">
            <v>2019</v>
          </cell>
          <cell r="L62374">
            <v>0</v>
          </cell>
        </row>
        <row r="62375">
          <cell r="A62375" t="str">
            <v>Apr</v>
          </cell>
          <cell r="B62375" t="str">
            <v>PKWYtoDawn</v>
          </cell>
          <cell r="G62375" t="str">
            <v>Other Var Cost by Transport</v>
          </cell>
          <cell r="H62375">
            <v>43922</v>
          </cell>
          <cell r="I62375" t="str">
            <v>2019-2020</v>
          </cell>
          <cell r="J62375">
            <v>2345</v>
          </cell>
          <cell r="K62375">
            <v>2020</v>
          </cell>
          <cell r="L62375">
            <v>0</v>
          </cell>
        </row>
        <row r="62376">
          <cell r="A62376" t="str">
            <v>Apr</v>
          </cell>
          <cell r="B62376" t="str">
            <v>PKWYtoDawn</v>
          </cell>
          <cell r="G62376" t="str">
            <v>Other Var Cost by Transport</v>
          </cell>
          <cell r="H62376">
            <v>44287</v>
          </cell>
          <cell r="I62376" t="str">
            <v>2020-2021</v>
          </cell>
          <cell r="J62376">
            <v>2345</v>
          </cell>
          <cell r="K62376">
            <v>2021</v>
          </cell>
          <cell r="L62376">
            <v>0</v>
          </cell>
        </row>
        <row r="62377">
          <cell r="A62377" t="str">
            <v>Apr</v>
          </cell>
          <cell r="B62377" t="str">
            <v>PKWYtoDawn</v>
          </cell>
          <cell r="G62377" t="str">
            <v>Other Var Cost by Transport</v>
          </cell>
          <cell r="H62377">
            <v>44652</v>
          </cell>
          <cell r="I62377" t="str">
            <v>2021-2022</v>
          </cell>
          <cell r="J62377">
            <v>2345</v>
          </cell>
          <cell r="K62377">
            <v>2022</v>
          </cell>
          <cell r="L62377">
            <v>0</v>
          </cell>
        </row>
        <row r="62378">
          <cell r="A62378" t="str">
            <v>Apr</v>
          </cell>
          <cell r="B62378" t="str">
            <v>PKWYtoDawn</v>
          </cell>
          <cell r="G62378" t="str">
            <v>Other Var Cost by Transport</v>
          </cell>
          <cell r="H62378">
            <v>45017</v>
          </cell>
          <cell r="I62378" t="str">
            <v>2022-2023</v>
          </cell>
          <cell r="J62378">
            <v>2345</v>
          </cell>
          <cell r="K62378">
            <v>2023</v>
          </cell>
          <cell r="L62378">
            <v>0</v>
          </cell>
        </row>
        <row r="62379">
          <cell r="A62379" t="str">
            <v>Apr</v>
          </cell>
          <cell r="B62379" t="str">
            <v>PKWYtoDawn</v>
          </cell>
          <cell r="G62379" t="str">
            <v>Other Var Cost by Transport</v>
          </cell>
          <cell r="H62379">
            <v>45383</v>
          </cell>
          <cell r="I62379" t="str">
            <v>2023-2024</v>
          </cell>
          <cell r="J62379">
            <v>2345</v>
          </cell>
          <cell r="K62379">
            <v>2024</v>
          </cell>
          <cell r="L62379">
            <v>0</v>
          </cell>
        </row>
        <row r="62380">
          <cell r="A62380" t="str">
            <v>Apr</v>
          </cell>
          <cell r="B62380" t="str">
            <v>PKWYtoDawn</v>
          </cell>
          <cell r="G62380" t="str">
            <v>Other Var Cost by Transport</v>
          </cell>
          <cell r="H62380">
            <v>45748</v>
          </cell>
          <cell r="I62380" t="str">
            <v>2024-2025</v>
          </cell>
          <cell r="J62380">
            <v>2345</v>
          </cell>
          <cell r="K62380">
            <v>2025</v>
          </cell>
          <cell r="L62380">
            <v>0</v>
          </cell>
        </row>
        <row r="62381">
          <cell r="A62381" t="str">
            <v>Apr</v>
          </cell>
          <cell r="B62381" t="str">
            <v>PKWYtoDawn</v>
          </cell>
          <cell r="G62381" t="str">
            <v>Other Var Cost by Transport</v>
          </cell>
          <cell r="H62381">
            <v>46113</v>
          </cell>
          <cell r="I62381" t="str">
            <v>2025-2026</v>
          </cell>
          <cell r="J62381">
            <v>2345</v>
          </cell>
          <cell r="K62381">
            <v>2026</v>
          </cell>
          <cell r="L62381">
            <v>0</v>
          </cell>
        </row>
        <row r="62382">
          <cell r="A62382" t="str">
            <v>Apr</v>
          </cell>
          <cell r="B62382" t="str">
            <v>PKWYtoDawn</v>
          </cell>
          <cell r="G62382" t="str">
            <v>Excess Capacity by Transport</v>
          </cell>
          <cell r="H62382">
            <v>42826</v>
          </cell>
          <cell r="I62382" t="str">
            <v>2016-2017</v>
          </cell>
          <cell r="J62382">
            <v>2345</v>
          </cell>
          <cell r="K62382">
            <v>2017</v>
          </cell>
          <cell r="L62382">
            <v>26366.16015625</v>
          </cell>
        </row>
        <row r="62383">
          <cell r="A62383" t="str">
            <v>Apr</v>
          </cell>
          <cell r="B62383" t="str">
            <v>PKWYtoDawn</v>
          </cell>
          <cell r="G62383" t="str">
            <v>Excess Capacity by Transport</v>
          </cell>
          <cell r="H62383">
            <v>43191</v>
          </cell>
          <cell r="I62383" t="str">
            <v>2017-2018</v>
          </cell>
          <cell r="J62383">
            <v>2345</v>
          </cell>
          <cell r="K62383">
            <v>2018</v>
          </cell>
          <cell r="L62383">
            <v>27658.94921875</v>
          </cell>
        </row>
        <row r="62384">
          <cell r="A62384" t="str">
            <v>Apr</v>
          </cell>
          <cell r="B62384" t="str">
            <v>PKWYtoDawn</v>
          </cell>
          <cell r="G62384" t="str">
            <v>Excess Capacity by Transport</v>
          </cell>
          <cell r="H62384">
            <v>43556</v>
          </cell>
          <cell r="I62384" t="str">
            <v>2018-2019</v>
          </cell>
          <cell r="J62384">
            <v>2345</v>
          </cell>
          <cell r="K62384">
            <v>2019</v>
          </cell>
          <cell r="L62384">
            <v>27688.619140625</v>
          </cell>
        </row>
        <row r="62385">
          <cell r="A62385" t="str">
            <v>Apr</v>
          </cell>
          <cell r="B62385" t="str">
            <v>PKWYtoDawn</v>
          </cell>
          <cell r="G62385" t="str">
            <v>Excess Capacity by Transport</v>
          </cell>
          <cell r="H62385">
            <v>43922</v>
          </cell>
          <cell r="I62385" t="str">
            <v>2019-2020</v>
          </cell>
          <cell r="J62385">
            <v>2345</v>
          </cell>
          <cell r="K62385">
            <v>2020</v>
          </cell>
          <cell r="L62385">
            <v>27717.119140625</v>
          </cell>
        </row>
        <row r="62386">
          <cell r="A62386" t="str">
            <v>Apr</v>
          </cell>
          <cell r="B62386" t="str">
            <v>PKWYtoDawn</v>
          </cell>
          <cell r="G62386" t="str">
            <v>Excess Capacity by Transport</v>
          </cell>
          <cell r="H62386">
            <v>44287</v>
          </cell>
          <cell r="I62386" t="str">
            <v>2020-2021</v>
          </cell>
          <cell r="J62386">
            <v>2345</v>
          </cell>
          <cell r="K62386">
            <v>2021</v>
          </cell>
          <cell r="L62386">
            <v>27750.720703125</v>
          </cell>
        </row>
        <row r="62387">
          <cell r="A62387" t="str">
            <v>Apr</v>
          </cell>
          <cell r="B62387" t="str">
            <v>PKWYtoDawn</v>
          </cell>
          <cell r="G62387" t="str">
            <v>Excess Capacity by Transport</v>
          </cell>
          <cell r="H62387">
            <v>44652</v>
          </cell>
          <cell r="I62387" t="str">
            <v>2021-2022</v>
          </cell>
          <cell r="J62387">
            <v>2345</v>
          </cell>
          <cell r="K62387">
            <v>2022</v>
          </cell>
          <cell r="L62387">
            <v>27821.16015625</v>
          </cell>
        </row>
        <row r="62388">
          <cell r="A62388" t="str">
            <v>Apr</v>
          </cell>
          <cell r="B62388" t="str">
            <v>PKWYtoDawn</v>
          </cell>
          <cell r="G62388" t="str">
            <v>Excess Capacity by Transport</v>
          </cell>
          <cell r="H62388">
            <v>45017</v>
          </cell>
          <cell r="I62388" t="str">
            <v>2022-2023</v>
          </cell>
          <cell r="J62388">
            <v>2345</v>
          </cell>
          <cell r="K62388">
            <v>2023</v>
          </cell>
          <cell r="L62388">
            <v>27881.130859375</v>
          </cell>
        </row>
        <row r="62389">
          <cell r="A62389" t="str">
            <v>Apr</v>
          </cell>
          <cell r="B62389" t="str">
            <v>PKWYtoDawn</v>
          </cell>
          <cell r="G62389" t="str">
            <v>Excess Capacity by Transport</v>
          </cell>
          <cell r="H62389">
            <v>45383</v>
          </cell>
          <cell r="I62389" t="str">
            <v>2023-2024</v>
          </cell>
          <cell r="J62389">
            <v>2345</v>
          </cell>
          <cell r="K62389">
            <v>2024</v>
          </cell>
          <cell r="L62389">
            <v>27944.4609375</v>
          </cell>
        </row>
        <row r="62390">
          <cell r="A62390" t="str">
            <v>Apr</v>
          </cell>
          <cell r="B62390" t="str">
            <v>PKWYtoDawn</v>
          </cell>
          <cell r="G62390" t="str">
            <v>Excess Capacity by Transport</v>
          </cell>
          <cell r="H62390">
            <v>45748</v>
          </cell>
          <cell r="I62390" t="str">
            <v>2024-2025</v>
          </cell>
          <cell r="J62390">
            <v>2345</v>
          </cell>
          <cell r="K62390">
            <v>2025</v>
          </cell>
          <cell r="L62390">
            <v>28008.48046875</v>
          </cell>
        </row>
        <row r="62391">
          <cell r="A62391" t="str">
            <v>Apr</v>
          </cell>
          <cell r="B62391" t="str">
            <v>PKWYtoDawn</v>
          </cell>
          <cell r="G62391" t="str">
            <v>Excess Capacity by Transport</v>
          </cell>
          <cell r="H62391">
            <v>46113</v>
          </cell>
          <cell r="I62391" t="str">
            <v>2025-2026</v>
          </cell>
          <cell r="J62391">
            <v>2345</v>
          </cell>
          <cell r="K62391">
            <v>2026</v>
          </cell>
          <cell r="L62391">
            <v>28072.01953125</v>
          </cell>
        </row>
        <row r="62392">
          <cell r="A62392" t="str">
            <v>Apr</v>
          </cell>
          <cell r="B62392" t="str">
            <v>PKWYtoDawn</v>
          </cell>
          <cell r="G62392" t="str">
            <v>Load Factor by Transport</v>
          </cell>
          <cell r="H62392">
            <v>42826</v>
          </cell>
          <cell r="I62392" t="str">
            <v>2016-2017</v>
          </cell>
          <cell r="J62392">
            <v>2345</v>
          </cell>
          <cell r="K62392">
            <v>2017</v>
          </cell>
          <cell r="L62392">
            <v>12.112799644470215</v>
          </cell>
        </row>
        <row r="62393">
          <cell r="A62393" t="str">
            <v>Apr</v>
          </cell>
          <cell r="B62393" t="str">
            <v>PKWYtoDawn</v>
          </cell>
          <cell r="G62393" t="str">
            <v>Load Factor by Transport</v>
          </cell>
          <cell r="H62393">
            <v>43191</v>
          </cell>
          <cell r="I62393" t="str">
            <v>2017-2018</v>
          </cell>
          <cell r="J62393">
            <v>2345</v>
          </cell>
          <cell r="K62393">
            <v>2018</v>
          </cell>
          <cell r="L62393">
            <v>7.8035001754760742</v>
          </cell>
        </row>
        <row r="62394">
          <cell r="A62394" t="str">
            <v>Apr</v>
          </cell>
          <cell r="B62394" t="str">
            <v>PKWYtoDawn</v>
          </cell>
          <cell r="G62394" t="str">
            <v>Load Factor by Transport</v>
          </cell>
          <cell r="H62394">
            <v>43556</v>
          </cell>
          <cell r="I62394" t="str">
            <v>2018-2019</v>
          </cell>
          <cell r="J62394">
            <v>2345</v>
          </cell>
          <cell r="K62394">
            <v>2019</v>
          </cell>
          <cell r="L62394">
            <v>7.7045998573303223</v>
          </cell>
        </row>
        <row r="62395">
          <cell r="A62395" t="str">
            <v>Apr</v>
          </cell>
          <cell r="B62395" t="str">
            <v>PKWYtoDawn</v>
          </cell>
          <cell r="G62395" t="str">
            <v>Load Factor by Transport</v>
          </cell>
          <cell r="H62395">
            <v>43922</v>
          </cell>
          <cell r="I62395" t="str">
            <v>2019-2020</v>
          </cell>
          <cell r="J62395">
            <v>2345</v>
          </cell>
          <cell r="K62395">
            <v>2020</v>
          </cell>
          <cell r="L62395">
            <v>7.6096000671386719</v>
          </cell>
        </row>
        <row r="62396">
          <cell r="A62396" t="str">
            <v>Apr</v>
          </cell>
          <cell r="B62396" t="str">
            <v>PKWYtoDawn</v>
          </cell>
          <cell r="G62396" t="str">
            <v>Load Factor by Transport</v>
          </cell>
          <cell r="H62396">
            <v>44287</v>
          </cell>
          <cell r="I62396" t="str">
            <v>2020-2021</v>
          </cell>
          <cell r="J62396">
            <v>2345</v>
          </cell>
          <cell r="K62396">
            <v>2021</v>
          </cell>
          <cell r="L62396">
            <v>7.4976000785827637</v>
          </cell>
        </row>
        <row r="62397">
          <cell r="A62397" t="str">
            <v>Apr</v>
          </cell>
          <cell r="B62397" t="str">
            <v>PKWYtoDawn</v>
          </cell>
          <cell r="G62397" t="str">
            <v>Load Factor by Transport</v>
          </cell>
          <cell r="H62397">
            <v>44652</v>
          </cell>
          <cell r="I62397" t="str">
            <v>2021-2022</v>
          </cell>
          <cell r="J62397">
            <v>2345</v>
          </cell>
          <cell r="K62397">
            <v>2022</v>
          </cell>
          <cell r="L62397">
            <v>7.2628002166748047</v>
          </cell>
        </row>
        <row r="62398">
          <cell r="A62398" t="str">
            <v>Apr</v>
          </cell>
          <cell r="B62398" t="str">
            <v>PKWYtoDawn</v>
          </cell>
          <cell r="G62398" t="str">
            <v>Load Factor by Transport</v>
          </cell>
          <cell r="H62398">
            <v>45017</v>
          </cell>
          <cell r="I62398" t="str">
            <v>2022-2023</v>
          </cell>
          <cell r="J62398">
            <v>2345</v>
          </cell>
          <cell r="K62398">
            <v>2023</v>
          </cell>
          <cell r="L62398">
            <v>7.0629000663757324</v>
          </cell>
        </row>
        <row r="62399">
          <cell r="A62399" t="str">
            <v>Apr</v>
          </cell>
          <cell r="B62399" t="str">
            <v>PKWYtoDawn</v>
          </cell>
          <cell r="G62399" t="str">
            <v>Load Factor by Transport</v>
          </cell>
          <cell r="H62399">
            <v>45383</v>
          </cell>
          <cell r="I62399" t="str">
            <v>2023-2024</v>
          </cell>
          <cell r="J62399">
            <v>2345</v>
          </cell>
          <cell r="K62399">
            <v>2024</v>
          </cell>
          <cell r="L62399">
            <v>6.8517999649047852</v>
          </cell>
        </row>
        <row r="62400">
          <cell r="A62400" t="str">
            <v>Apr</v>
          </cell>
          <cell r="B62400" t="str">
            <v>PKWYtoDawn</v>
          </cell>
          <cell r="G62400" t="str">
            <v>Load Factor by Transport</v>
          </cell>
          <cell r="H62400">
            <v>45748</v>
          </cell>
          <cell r="I62400" t="str">
            <v>2024-2025</v>
          </cell>
          <cell r="J62400">
            <v>2345</v>
          </cell>
          <cell r="K62400">
            <v>2025</v>
          </cell>
          <cell r="L62400">
            <v>6.6384000778198242</v>
          </cell>
        </row>
        <row r="62401">
          <cell r="A62401" t="str">
            <v>Apr</v>
          </cell>
          <cell r="B62401" t="str">
            <v>PKWYtoDawn</v>
          </cell>
          <cell r="G62401" t="str">
            <v>Load Factor by Transport</v>
          </cell>
          <cell r="H62401">
            <v>46113</v>
          </cell>
          <cell r="I62401" t="str">
            <v>2025-2026</v>
          </cell>
          <cell r="J62401">
            <v>2345</v>
          </cell>
          <cell r="K62401">
            <v>2026</v>
          </cell>
          <cell r="L62401">
            <v>6.4265999794006348</v>
          </cell>
        </row>
        <row r="62402">
          <cell r="A62402" t="str">
            <v>Apr</v>
          </cell>
          <cell r="B62402" t="str">
            <v>RFP Pipe</v>
          </cell>
          <cell r="G62402" t="str">
            <v>Inflow (Gross Flow) by Transport</v>
          </cell>
          <cell r="H62402">
            <v>42826</v>
          </cell>
          <cell r="I62402" t="str">
            <v>2016-2017</v>
          </cell>
          <cell r="J62402">
            <v>2345</v>
          </cell>
          <cell r="K62402">
            <v>2017</v>
          </cell>
          <cell r="L62402">
            <v>0</v>
          </cell>
        </row>
        <row r="62403">
          <cell r="A62403" t="str">
            <v>Apr</v>
          </cell>
          <cell r="B62403" t="str">
            <v>RFP Pipe</v>
          </cell>
          <cell r="G62403" t="str">
            <v>Inflow (Gross Flow) by Transport</v>
          </cell>
          <cell r="H62403">
            <v>43191</v>
          </cell>
          <cell r="I62403" t="str">
            <v>2017-2018</v>
          </cell>
          <cell r="J62403">
            <v>2345</v>
          </cell>
          <cell r="K62403">
            <v>2018</v>
          </cell>
          <cell r="L62403">
            <v>0</v>
          </cell>
        </row>
        <row r="62404">
          <cell r="A62404" t="str">
            <v>Apr</v>
          </cell>
          <cell r="B62404" t="str">
            <v>RFP Pipe</v>
          </cell>
          <cell r="G62404" t="str">
            <v>Inflow (Gross Flow) by Transport</v>
          </cell>
          <cell r="H62404">
            <v>43556</v>
          </cell>
          <cell r="I62404" t="str">
            <v>2018-2019</v>
          </cell>
          <cell r="J62404">
            <v>2345</v>
          </cell>
          <cell r="K62404">
            <v>2019</v>
          </cell>
          <cell r="L62404">
            <v>0</v>
          </cell>
        </row>
        <row r="62405">
          <cell r="A62405" t="str">
            <v>Apr</v>
          </cell>
          <cell r="B62405" t="str">
            <v>RFP Pipe</v>
          </cell>
          <cell r="G62405" t="str">
            <v>Inflow (Gross Flow) by Transport</v>
          </cell>
          <cell r="H62405">
            <v>43922</v>
          </cell>
          <cell r="I62405" t="str">
            <v>2019-2020</v>
          </cell>
          <cell r="J62405">
            <v>2345</v>
          </cell>
          <cell r="K62405">
            <v>2020</v>
          </cell>
          <cell r="L62405">
            <v>0</v>
          </cell>
        </row>
        <row r="62406">
          <cell r="A62406" t="str">
            <v>Apr</v>
          </cell>
          <cell r="B62406" t="str">
            <v>RFP Pipe</v>
          </cell>
          <cell r="G62406" t="str">
            <v>Inflow (Gross Flow) by Transport</v>
          </cell>
          <cell r="H62406">
            <v>44287</v>
          </cell>
          <cell r="I62406" t="str">
            <v>2020-2021</v>
          </cell>
          <cell r="J62406">
            <v>2345</v>
          </cell>
          <cell r="K62406">
            <v>2021</v>
          </cell>
          <cell r="L62406">
            <v>0</v>
          </cell>
        </row>
        <row r="62407">
          <cell r="A62407" t="str">
            <v>Apr</v>
          </cell>
          <cell r="B62407" t="str">
            <v>RFP Pipe</v>
          </cell>
          <cell r="G62407" t="str">
            <v>Inflow (Gross Flow) by Transport</v>
          </cell>
          <cell r="H62407">
            <v>44652</v>
          </cell>
          <cell r="I62407" t="str">
            <v>2021-2022</v>
          </cell>
          <cell r="J62407">
            <v>2345</v>
          </cell>
          <cell r="K62407">
            <v>2022</v>
          </cell>
          <cell r="L62407">
            <v>0</v>
          </cell>
        </row>
        <row r="62408">
          <cell r="A62408" t="str">
            <v>Apr</v>
          </cell>
          <cell r="B62408" t="str">
            <v>RFP Pipe</v>
          </cell>
          <cell r="G62408" t="str">
            <v>Inflow (Gross Flow) by Transport</v>
          </cell>
          <cell r="H62408">
            <v>45017</v>
          </cell>
          <cell r="I62408" t="str">
            <v>2022-2023</v>
          </cell>
          <cell r="J62408">
            <v>2345</v>
          </cell>
          <cell r="K62408">
            <v>2023</v>
          </cell>
          <cell r="L62408">
            <v>0</v>
          </cell>
        </row>
        <row r="62409">
          <cell r="A62409" t="str">
            <v>Apr</v>
          </cell>
          <cell r="B62409" t="str">
            <v>RFP Pipe</v>
          </cell>
          <cell r="G62409" t="str">
            <v>Inflow (Gross Flow) by Transport</v>
          </cell>
          <cell r="H62409">
            <v>45383</v>
          </cell>
          <cell r="I62409" t="str">
            <v>2023-2024</v>
          </cell>
          <cell r="J62409">
            <v>2345</v>
          </cell>
          <cell r="K62409">
            <v>2024</v>
          </cell>
          <cell r="L62409">
            <v>0</v>
          </cell>
        </row>
        <row r="62410">
          <cell r="A62410" t="str">
            <v>Apr</v>
          </cell>
          <cell r="B62410" t="str">
            <v>RFP Pipe</v>
          </cell>
          <cell r="G62410" t="str">
            <v>Inflow (Gross Flow) by Transport</v>
          </cell>
          <cell r="H62410">
            <v>45748</v>
          </cell>
          <cell r="I62410" t="str">
            <v>2024-2025</v>
          </cell>
          <cell r="J62410">
            <v>2345</v>
          </cell>
          <cell r="K62410">
            <v>2025</v>
          </cell>
          <cell r="L62410">
            <v>0</v>
          </cell>
        </row>
        <row r="62411">
          <cell r="A62411" t="str">
            <v>Apr</v>
          </cell>
          <cell r="B62411" t="str">
            <v>RFP Pipe</v>
          </cell>
          <cell r="G62411" t="str">
            <v>Inflow (Gross Flow) by Transport</v>
          </cell>
          <cell r="H62411">
            <v>46113</v>
          </cell>
          <cell r="I62411" t="str">
            <v>2025-2026</v>
          </cell>
          <cell r="J62411">
            <v>2345</v>
          </cell>
          <cell r="K62411">
            <v>2026</v>
          </cell>
          <cell r="L62411">
            <v>0</v>
          </cell>
        </row>
        <row r="62412">
          <cell r="A62412" t="str">
            <v>Apr</v>
          </cell>
          <cell r="B62412" t="str">
            <v>RFP Pipe</v>
          </cell>
          <cell r="G62412" t="str">
            <v>Total Transport Fix Cost</v>
          </cell>
          <cell r="H62412">
            <v>42826</v>
          </cell>
          <cell r="I62412" t="str">
            <v>2016-2017</v>
          </cell>
          <cell r="J62412">
            <v>2345</v>
          </cell>
          <cell r="K62412">
            <v>2017</v>
          </cell>
          <cell r="L62412">
            <v>0</v>
          </cell>
        </row>
        <row r="62413">
          <cell r="A62413" t="str">
            <v>Apr</v>
          </cell>
          <cell r="B62413" t="str">
            <v>RFP Pipe</v>
          </cell>
          <cell r="G62413" t="str">
            <v>Total Transport Fix Cost</v>
          </cell>
          <cell r="H62413">
            <v>43191</v>
          </cell>
          <cell r="I62413" t="str">
            <v>2017-2018</v>
          </cell>
          <cell r="J62413">
            <v>2345</v>
          </cell>
          <cell r="K62413">
            <v>2018</v>
          </cell>
          <cell r="L62413">
            <v>0</v>
          </cell>
        </row>
        <row r="62414">
          <cell r="A62414" t="str">
            <v>Apr</v>
          </cell>
          <cell r="B62414" t="str">
            <v>RFP Pipe</v>
          </cell>
          <cell r="G62414" t="str">
            <v>Total Transport Fix Cost</v>
          </cell>
          <cell r="H62414">
            <v>43556</v>
          </cell>
          <cell r="I62414" t="str">
            <v>2018-2019</v>
          </cell>
          <cell r="J62414">
            <v>2345</v>
          </cell>
          <cell r="K62414">
            <v>2019</v>
          </cell>
          <cell r="L62414">
            <v>0</v>
          </cell>
        </row>
        <row r="62415">
          <cell r="A62415" t="str">
            <v>Apr</v>
          </cell>
          <cell r="B62415" t="str">
            <v>RFP Pipe</v>
          </cell>
          <cell r="G62415" t="str">
            <v>Total Transport Fix Cost</v>
          </cell>
          <cell r="H62415">
            <v>43922</v>
          </cell>
          <cell r="I62415" t="str">
            <v>2019-2020</v>
          </cell>
          <cell r="J62415">
            <v>2345</v>
          </cell>
          <cell r="K62415">
            <v>2020</v>
          </cell>
          <cell r="L62415">
            <v>0</v>
          </cell>
        </row>
        <row r="62416">
          <cell r="A62416" t="str">
            <v>Apr</v>
          </cell>
          <cell r="B62416" t="str">
            <v>RFP Pipe</v>
          </cell>
          <cell r="G62416" t="str">
            <v>Total Transport Fix Cost</v>
          </cell>
          <cell r="H62416">
            <v>44287</v>
          </cell>
          <cell r="I62416" t="str">
            <v>2020-2021</v>
          </cell>
          <cell r="J62416">
            <v>2345</v>
          </cell>
          <cell r="K62416">
            <v>2021</v>
          </cell>
          <cell r="L62416">
            <v>0</v>
          </cell>
        </row>
        <row r="62417">
          <cell r="A62417" t="str">
            <v>Apr</v>
          </cell>
          <cell r="B62417" t="str">
            <v>RFP Pipe</v>
          </cell>
          <cell r="G62417" t="str">
            <v>Total Transport Fix Cost</v>
          </cell>
          <cell r="H62417">
            <v>44652</v>
          </cell>
          <cell r="I62417" t="str">
            <v>2021-2022</v>
          </cell>
          <cell r="J62417">
            <v>2345</v>
          </cell>
          <cell r="K62417">
            <v>2022</v>
          </cell>
          <cell r="L62417">
            <v>0</v>
          </cell>
        </row>
        <row r="62418">
          <cell r="A62418" t="str">
            <v>Apr</v>
          </cell>
          <cell r="B62418" t="str">
            <v>RFP Pipe</v>
          </cell>
          <cell r="G62418" t="str">
            <v>Total Transport Fix Cost</v>
          </cell>
          <cell r="H62418">
            <v>45017</v>
          </cell>
          <cell r="I62418" t="str">
            <v>2022-2023</v>
          </cell>
          <cell r="J62418">
            <v>2345</v>
          </cell>
          <cell r="K62418">
            <v>2023</v>
          </cell>
          <cell r="L62418">
            <v>0</v>
          </cell>
        </row>
        <row r="62419">
          <cell r="A62419" t="str">
            <v>Apr</v>
          </cell>
          <cell r="B62419" t="str">
            <v>RFP Pipe</v>
          </cell>
          <cell r="G62419" t="str">
            <v>Total Transport Fix Cost</v>
          </cell>
          <cell r="H62419">
            <v>45383</v>
          </cell>
          <cell r="I62419" t="str">
            <v>2023-2024</v>
          </cell>
          <cell r="J62419">
            <v>2345</v>
          </cell>
          <cell r="K62419">
            <v>2024</v>
          </cell>
          <cell r="L62419">
            <v>0</v>
          </cell>
        </row>
        <row r="62420">
          <cell r="A62420" t="str">
            <v>Apr</v>
          </cell>
          <cell r="B62420" t="str">
            <v>RFP Pipe</v>
          </cell>
          <cell r="G62420" t="str">
            <v>Total Transport Fix Cost</v>
          </cell>
          <cell r="H62420">
            <v>45748</v>
          </cell>
          <cell r="I62420" t="str">
            <v>2024-2025</v>
          </cell>
          <cell r="J62420">
            <v>2345</v>
          </cell>
          <cell r="K62420">
            <v>2025</v>
          </cell>
          <cell r="L62420">
            <v>0</v>
          </cell>
        </row>
        <row r="62421">
          <cell r="A62421" t="str">
            <v>Apr</v>
          </cell>
          <cell r="B62421" t="str">
            <v>RFP Pipe</v>
          </cell>
          <cell r="G62421" t="str">
            <v>Total Transport Fix Cost</v>
          </cell>
          <cell r="H62421">
            <v>46113</v>
          </cell>
          <cell r="I62421" t="str">
            <v>2025-2026</v>
          </cell>
          <cell r="J62421">
            <v>2345</v>
          </cell>
          <cell r="K62421">
            <v>2026</v>
          </cell>
          <cell r="L62421">
            <v>0</v>
          </cell>
        </row>
        <row r="62422">
          <cell r="A62422" t="str">
            <v>Apr</v>
          </cell>
          <cell r="B62422" t="str">
            <v>RFP Pipe</v>
          </cell>
          <cell r="G62422" t="str">
            <v>Transp Cost by Transport</v>
          </cell>
          <cell r="H62422">
            <v>42826</v>
          </cell>
          <cell r="I62422" t="str">
            <v>2016-2017</v>
          </cell>
          <cell r="J62422">
            <v>2345</v>
          </cell>
          <cell r="K62422">
            <v>2017</v>
          </cell>
          <cell r="L62422">
            <v>0</v>
          </cell>
        </row>
        <row r="62423">
          <cell r="A62423" t="str">
            <v>Apr</v>
          </cell>
          <cell r="B62423" t="str">
            <v>RFP Pipe</v>
          </cell>
          <cell r="G62423" t="str">
            <v>Transp Cost by Transport</v>
          </cell>
          <cell r="H62423">
            <v>43191</v>
          </cell>
          <cell r="I62423" t="str">
            <v>2017-2018</v>
          </cell>
          <cell r="J62423">
            <v>2345</v>
          </cell>
          <cell r="K62423">
            <v>2018</v>
          </cell>
          <cell r="L62423">
            <v>0</v>
          </cell>
        </row>
        <row r="62424">
          <cell r="A62424" t="str">
            <v>Apr</v>
          </cell>
          <cell r="B62424" t="str">
            <v>RFP Pipe</v>
          </cell>
          <cell r="G62424" t="str">
            <v>Transp Cost by Transport</v>
          </cell>
          <cell r="H62424">
            <v>43556</v>
          </cell>
          <cell r="I62424" t="str">
            <v>2018-2019</v>
          </cell>
          <cell r="J62424">
            <v>2345</v>
          </cell>
          <cell r="K62424">
            <v>2019</v>
          </cell>
          <cell r="L62424">
            <v>0</v>
          </cell>
        </row>
        <row r="62425">
          <cell r="A62425" t="str">
            <v>Apr</v>
          </cell>
          <cell r="B62425" t="str">
            <v>RFP Pipe</v>
          </cell>
          <cell r="G62425" t="str">
            <v>Transp Cost by Transport</v>
          </cell>
          <cell r="H62425">
            <v>43922</v>
          </cell>
          <cell r="I62425" t="str">
            <v>2019-2020</v>
          </cell>
          <cell r="J62425">
            <v>2345</v>
          </cell>
          <cell r="K62425">
            <v>2020</v>
          </cell>
          <cell r="L62425">
            <v>0</v>
          </cell>
        </row>
        <row r="62426">
          <cell r="A62426" t="str">
            <v>Apr</v>
          </cell>
          <cell r="B62426" t="str">
            <v>RFP Pipe</v>
          </cell>
          <cell r="G62426" t="str">
            <v>Transp Cost by Transport</v>
          </cell>
          <cell r="H62426">
            <v>44287</v>
          </cell>
          <cell r="I62426" t="str">
            <v>2020-2021</v>
          </cell>
          <cell r="J62426">
            <v>2345</v>
          </cell>
          <cell r="K62426">
            <v>2021</v>
          </cell>
          <cell r="L62426">
            <v>0</v>
          </cell>
        </row>
        <row r="62427">
          <cell r="A62427" t="str">
            <v>Apr</v>
          </cell>
          <cell r="B62427" t="str">
            <v>RFP Pipe</v>
          </cell>
          <cell r="G62427" t="str">
            <v>Transp Cost by Transport</v>
          </cell>
          <cell r="H62427">
            <v>44652</v>
          </cell>
          <cell r="I62427" t="str">
            <v>2021-2022</v>
          </cell>
          <cell r="J62427">
            <v>2345</v>
          </cell>
          <cell r="K62427">
            <v>2022</v>
          </cell>
          <cell r="L62427">
            <v>0</v>
          </cell>
        </row>
        <row r="62428">
          <cell r="A62428" t="str">
            <v>Apr</v>
          </cell>
          <cell r="B62428" t="str">
            <v>RFP Pipe</v>
          </cell>
          <cell r="G62428" t="str">
            <v>Transp Cost by Transport</v>
          </cell>
          <cell r="H62428">
            <v>45017</v>
          </cell>
          <cell r="I62428" t="str">
            <v>2022-2023</v>
          </cell>
          <cell r="J62428">
            <v>2345</v>
          </cell>
          <cell r="K62428">
            <v>2023</v>
          </cell>
          <cell r="L62428">
            <v>0</v>
          </cell>
        </row>
        <row r="62429">
          <cell r="A62429" t="str">
            <v>Apr</v>
          </cell>
          <cell r="B62429" t="str">
            <v>RFP Pipe</v>
          </cell>
          <cell r="G62429" t="str">
            <v>Transp Cost by Transport</v>
          </cell>
          <cell r="H62429">
            <v>45383</v>
          </cell>
          <cell r="I62429" t="str">
            <v>2023-2024</v>
          </cell>
          <cell r="J62429">
            <v>2345</v>
          </cell>
          <cell r="K62429">
            <v>2024</v>
          </cell>
          <cell r="L62429">
            <v>0</v>
          </cell>
        </row>
        <row r="62430">
          <cell r="A62430" t="str">
            <v>Apr</v>
          </cell>
          <cell r="B62430" t="str">
            <v>RFP Pipe</v>
          </cell>
          <cell r="G62430" t="str">
            <v>Transp Cost by Transport</v>
          </cell>
          <cell r="H62430">
            <v>45748</v>
          </cell>
          <cell r="I62430" t="str">
            <v>2024-2025</v>
          </cell>
          <cell r="J62430">
            <v>2345</v>
          </cell>
          <cell r="K62430">
            <v>2025</v>
          </cell>
          <cell r="L62430">
            <v>0</v>
          </cell>
        </row>
        <row r="62431">
          <cell r="A62431" t="str">
            <v>Apr</v>
          </cell>
          <cell r="B62431" t="str">
            <v>RFP Pipe</v>
          </cell>
          <cell r="G62431" t="str">
            <v>Transp Cost by Transport</v>
          </cell>
          <cell r="H62431">
            <v>46113</v>
          </cell>
          <cell r="I62431" t="str">
            <v>2025-2026</v>
          </cell>
          <cell r="J62431">
            <v>2345</v>
          </cell>
          <cell r="K62431">
            <v>2026</v>
          </cell>
          <cell r="L62431">
            <v>0</v>
          </cell>
        </row>
        <row r="62432">
          <cell r="A62432" t="str">
            <v>Apr</v>
          </cell>
          <cell r="B62432" t="str">
            <v>RFP Pipe</v>
          </cell>
          <cell r="G62432" t="str">
            <v>Other Var Cost by Transport</v>
          </cell>
          <cell r="H62432">
            <v>42826</v>
          </cell>
          <cell r="I62432" t="str">
            <v>2016-2017</v>
          </cell>
          <cell r="J62432">
            <v>2345</v>
          </cell>
          <cell r="K62432">
            <v>2017</v>
          </cell>
          <cell r="L62432">
            <v>0</v>
          </cell>
        </row>
        <row r="62433">
          <cell r="A62433" t="str">
            <v>Apr</v>
          </cell>
          <cell r="B62433" t="str">
            <v>RFP Pipe</v>
          </cell>
          <cell r="G62433" t="str">
            <v>Other Var Cost by Transport</v>
          </cell>
          <cell r="H62433">
            <v>43191</v>
          </cell>
          <cell r="I62433" t="str">
            <v>2017-2018</v>
          </cell>
          <cell r="J62433">
            <v>2345</v>
          </cell>
          <cell r="K62433">
            <v>2018</v>
          </cell>
          <cell r="L62433">
            <v>0</v>
          </cell>
        </row>
        <row r="62434">
          <cell r="A62434" t="str">
            <v>Apr</v>
          </cell>
          <cell r="B62434" t="str">
            <v>RFP Pipe</v>
          </cell>
          <cell r="G62434" t="str">
            <v>Other Var Cost by Transport</v>
          </cell>
          <cell r="H62434">
            <v>43556</v>
          </cell>
          <cell r="I62434" t="str">
            <v>2018-2019</v>
          </cell>
          <cell r="J62434">
            <v>2345</v>
          </cell>
          <cell r="K62434">
            <v>2019</v>
          </cell>
          <cell r="L62434">
            <v>0</v>
          </cell>
        </row>
        <row r="62435">
          <cell r="A62435" t="str">
            <v>Apr</v>
          </cell>
          <cell r="B62435" t="str">
            <v>RFP Pipe</v>
          </cell>
          <cell r="G62435" t="str">
            <v>Other Var Cost by Transport</v>
          </cell>
          <cell r="H62435">
            <v>43922</v>
          </cell>
          <cell r="I62435" t="str">
            <v>2019-2020</v>
          </cell>
          <cell r="J62435">
            <v>2345</v>
          </cell>
          <cell r="K62435">
            <v>2020</v>
          </cell>
          <cell r="L62435">
            <v>0</v>
          </cell>
        </row>
        <row r="62436">
          <cell r="A62436" t="str">
            <v>Apr</v>
          </cell>
          <cell r="B62436" t="str">
            <v>RFP Pipe</v>
          </cell>
          <cell r="G62436" t="str">
            <v>Other Var Cost by Transport</v>
          </cell>
          <cell r="H62436">
            <v>44287</v>
          </cell>
          <cell r="I62436" t="str">
            <v>2020-2021</v>
          </cell>
          <cell r="J62436">
            <v>2345</v>
          </cell>
          <cell r="K62436">
            <v>2021</v>
          </cell>
          <cell r="L62436">
            <v>0</v>
          </cell>
        </row>
        <row r="62437">
          <cell r="A62437" t="str">
            <v>Apr</v>
          </cell>
          <cell r="B62437" t="str">
            <v>RFP Pipe</v>
          </cell>
          <cell r="G62437" t="str">
            <v>Other Var Cost by Transport</v>
          </cell>
          <cell r="H62437">
            <v>44652</v>
          </cell>
          <cell r="I62437" t="str">
            <v>2021-2022</v>
          </cell>
          <cell r="J62437">
            <v>2345</v>
          </cell>
          <cell r="K62437">
            <v>2022</v>
          </cell>
          <cell r="L62437">
            <v>0</v>
          </cell>
        </row>
        <row r="62438">
          <cell r="A62438" t="str">
            <v>Apr</v>
          </cell>
          <cell r="B62438" t="str">
            <v>RFP Pipe</v>
          </cell>
          <cell r="G62438" t="str">
            <v>Other Var Cost by Transport</v>
          </cell>
          <cell r="H62438">
            <v>45017</v>
          </cell>
          <cell r="I62438" t="str">
            <v>2022-2023</v>
          </cell>
          <cell r="J62438">
            <v>2345</v>
          </cell>
          <cell r="K62438">
            <v>2023</v>
          </cell>
          <cell r="L62438">
            <v>0</v>
          </cell>
        </row>
        <row r="62439">
          <cell r="A62439" t="str">
            <v>Apr</v>
          </cell>
          <cell r="B62439" t="str">
            <v>RFP Pipe</v>
          </cell>
          <cell r="G62439" t="str">
            <v>Other Var Cost by Transport</v>
          </cell>
          <cell r="H62439">
            <v>45383</v>
          </cell>
          <cell r="I62439" t="str">
            <v>2023-2024</v>
          </cell>
          <cell r="J62439">
            <v>2345</v>
          </cell>
          <cell r="K62439">
            <v>2024</v>
          </cell>
          <cell r="L62439">
            <v>0</v>
          </cell>
        </row>
        <row r="62440">
          <cell r="A62440" t="str">
            <v>Apr</v>
          </cell>
          <cell r="B62440" t="str">
            <v>RFP Pipe</v>
          </cell>
          <cell r="G62440" t="str">
            <v>Other Var Cost by Transport</v>
          </cell>
          <cell r="H62440">
            <v>45748</v>
          </cell>
          <cell r="I62440" t="str">
            <v>2024-2025</v>
          </cell>
          <cell r="J62440">
            <v>2345</v>
          </cell>
          <cell r="K62440">
            <v>2025</v>
          </cell>
          <cell r="L62440">
            <v>0</v>
          </cell>
        </row>
        <row r="62441">
          <cell r="A62441" t="str">
            <v>Apr</v>
          </cell>
          <cell r="B62441" t="str">
            <v>RFP Pipe</v>
          </cell>
          <cell r="G62441" t="str">
            <v>Other Var Cost by Transport</v>
          </cell>
          <cell r="H62441">
            <v>46113</v>
          </cell>
          <cell r="I62441" t="str">
            <v>2025-2026</v>
          </cell>
          <cell r="J62441">
            <v>2345</v>
          </cell>
          <cell r="K62441">
            <v>2026</v>
          </cell>
          <cell r="L62441">
            <v>0</v>
          </cell>
        </row>
        <row r="62442">
          <cell r="A62442" t="str">
            <v>Apr</v>
          </cell>
          <cell r="B62442" t="str">
            <v>RFP Pipe</v>
          </cell>
          <cell r="G62442" t="str">
            <v>Excess Capacity by Transport</v>
          </cell>
          <cell r="H62442">
            <v>42826</v>
          </cell>
          <cell r="I62442" t="str">
            <v>2016-2017</v>
          </cell>
          <cell r="J62442">
            <v>2345</v>
          </cell>
          <cell r="K62442">
            <v>2017</v>
          </cell>
          <cell r="L62442">
            <v>0</v>
          </cell>
        </row>
        <row r="62443">
          <cell r="A62443" t="str">
            <v>Apr</v>
          </cell>
          <cell r="B62443" t="str">
            <v>RFP Pipe</v>
          </cell>
          <cell r="G62443" t="str">
            <v>Excess Capacity by Transport</v>
          </cell>
          <cell r="H62443">
            <v>43191</v>
          </cell>
          <cell r="I62443" t="str">
            <v>2017-2018</v>
          </cell>
          <cell r="J62443">
            <v>2345</v>
          </cell>
          <cell r="K62443">
            <v>2018</v>
          </cell>
          <cell r="L62443">
            <v>0</v>
          </cell>
        </row>
        <row r="62444">
          <cell r="A62444" t="str">
            <v>Apr</v>
          </cell>
          <cell r="B62444" t="str">
            <v>RFP Pipe</v>
          </cell>
          <cell r="G62444" t="str">
            <v>Excess Capacity by Transport</v>
          </cell>
          <cell r="H62444">
            <v>43556</v>
          </cell>
          <cell r="I62444" t="str">
            <v>2018-2019</v>
          </cell>
          <cell r="J62444">
            <v>2345</v>
          </cell>
          <cell r="K62444">
            <v>2019</v>
          </cell>
          <cell r="L62444">
            <v>0</v>
          </cell>
        </row>
        <row r="62445">
          <cell r="A62445" t="str">
            <v>Apr</v>
          </cell>
          <cell r="B62445" t="str">
            <v>RFP Pipe</v>
          </cell>
          <cell r="G62445" t="str">
            <v>Excess Capacity by Transport</v>
          </cell>
          <cell r="H62445">
            <v>43922</v>
          </cell>
          <cell r="I62445" t="str">
            <v>2019-2020</v>
          </cell>
          <cell r="J62445">
            <v>2345</v>
          </cell>
          <cell r="K62445">
            <v>2020</v>
          </cell>
          <cell r="L62445">
            <v>0</v>
          </cell>
        </row>
        <row r="62446">
          <cell r="A62446" t="str">
            <v>Apr</v>
          </cell>
          <cell r="B62446" t="str">
            <v>RFP Pipe</v>
          </cell>
          <cell r="G62446" t="str">
            <v>Excess Capacity by Transport</v>
          </cell>
          <cell r="H62446">
            <v>44287</v>
          </cell>
          <cell r="I62446" t="str">
            <v>2020-2021</v>
          </cell>
          <cell r="J62446">
            <v>2345</v>
          </cell>
          <cell r="K62446">
            <v>2021</v>
          </cell>
          <cell r="L62446">
            <v>0</v>
          </cell>
        </row>
        <row r="62447">
          <cell r="A62447" t="str">
            <v>Apr</v>
          </cell>
          <cell r="B62447" t="str">
            <v>RFP Pipe</v>
          </cell>
          <cell r="G62447" t="str">
            <v>Excess Capacity by Transport</v>
          </cell>
          <cell r="H62447">
            <v>44652</v>
          </cell>
          <cell r="I62447" t="str">
            <v>2021-2022</v>
          </cell>
          <cell r="J62447">
            <v>2345</v>
          </cell>
          <cell r="K62447">
            <v>2022</v>
          </cell>
          <cell r="L62447">
            <v>0</v>
          </cell>
        </row>
        <row r="62448">
          <cell r="A62448" t="str">
            <v>Apr</v>
          </cell>
          <cell r="B62448" t="str">
            <v>RFP Pipe</v>
          </cell>
          <cell r="G62448" t="str">
            <v>Excess Capacity by Transport</v>
          </cell>
          <cell r="H62448">
            <v>45017</v>
          </cell>
          <cell r="I62448" t="str">
            <v>2022-2023</v>
          </cell>
          <cell r="J62448">
            <v>2345</v>
          </cell>
          <cell r="K62448">
            <v>2023</v>
          </cell>
          <cell r="L62448">
            <v>0</v>
          </cell>
        </row>
        <row r="62449">
          <cell r="A62449" t="str">
            <v>Apr</v>
          </cell>
          <cell r="B62449" t="str">
            <v>RFP Pipe</v>
          </cell>
          <cell r="G62449" t="str">
            <v>Excess Capacity by Transport</v>
          </cell>
          <cell r="H62449">
            <v>45383</v>
          </cell>
          <cell r="I62449" t="str">
            <v>2023-2024</v>
          </cell>
          <cell r="J62449">
            <v>2345</v>
          </cell>
          <cell r="K62449">
            <v>2024</v>
          </cell>
          <cell r="L62449">
            <v>0</v>
          </cell>
        </row>
        <row r="62450">
          <cell r="A62450" t="str">
            <v>Apr</v>
          </cell>
          <cell r="B62450" t="str">
            <v>RFP Pipe</v>
          </cell>
          <cell r="G62450" t="str">
            <v>Excess Capacity by Transport</v>
          </cell>
          <cell r="H62450">
            <v>45748</v>
          </cell>
          <cell r="I62450" t="str">
            <v>2024-2025</v>
          </cell>
          <cell r="J62450">
            <v>2345</v>
          </cell>
          <cell r="K62450">
            <v>2025</v>
          </cell>
          <cell r="L62450">
            <v>0</v>
          </cell>
        </row>
        <row r="62451">
          <cell r="A62451" t="str">
            <v>Apr</v>
          </cell>
          <cell r="B62451" t="str">
            <v>RFP Pipe</v>
          </cell>
          <cell r="G62451" t="str">
            <v>Excess Capacity by Transport</v>
          </cell>
          <cell r="H62451">
            <v>46113</v>
          </cell>
          <cell r="I62451" t="str">
            <v>2025-2026</v>
          </cell>
          <cell r="J62451">
            <v>2345</v>
          </cell>
          <cell r="K62451">
            <v>2026</v>
          </cell>
          <cell r="L62451">
            <v>0</v>
          </cell>
        </row>
        <row r="62452">
          <cell r="A62452" t="str">
            <v>Apr</v>
          </cell>
          <cell r="B62452" t="str">
            <v>RFP Pipe</v>
          </cell>
          <cell r="G62452" t="str">
            <v>Load Factor by Transport</v>
          </cell>
          <cell r="H62452">
            <v>42826</v>
          </cell>
          <cell r="I62452" t="str">
            <v>2016-2017</v>
          </cell>
          <cell r="J62452">
            <v>2345</v>
          </cell>
          <cell r="K62452">
            <v>2017</v>
          </cell>
          <cell r="L62452">
            <v>0</v>
          </cell>
        </row>
        <row r="62453">
          <cell r="A62453" t="str">
            <v>Apr</v>
          </cell>
          <cell r="B62453" t="str">
            <v>RFP Pipe</v>
          </cell>
          <cell r="G62453" t="str">
            <v>Load Factor by Transport</v>
          </cell>
          <cell r="H62453">
            <v>43191</v>
          </cell>
          <cell r="I62453" t="str">
            <v>2017-2018</v>
          </cell>
          <cell r="J62453">
            <v>2345</v>
          </cell>
          <cell r="K62453">
            <v>2018</v>
          </cell>
          <cell r="L62453">
            <v>0</v>
          </cell>
        </row>
        <row r="62454">
          <cell r="A62454" t="str">
            <v>Apr</v>
          </cell>
          <cell r="B62454" t="str">
            <v>RFP Pipe</v>
          </cell>
          <cell r="G62454" t="str">
            <v>Load Factor by Transport</v>
          </cell>
          <cell r="H62454">
            <v>43556</v>
          </cell>
          <cell r="I62454" t="str">
            <v>2018-2019</v>
          </cell>
          <cell r="J62454">
            <v>2345</v>
          </cell>
          <cell r="K62454">
            <v>2019</v>
          </cell>
          <cell r="L62454">
            <v>0</v>
          </cell>
        </row>
        <row r="62455">
          <cell r="A62455" t="str">
            <v>Apr</v>
          </cell>
          <cell r="B62455" t="str">
            <v>RFP Pipe</v>
          </cell>
          <cell r="G62455" t="str">
            <v>Load Factor by Transport</v>
          </cell>
          <cell r="H62455">
            <v>43922</v>
          </cell>
          <cell r="I62455" t="str">
            <v>2019-2020</v>
          </cell>
          <cell r="J62455">
            <v>2345</v>
          </cell>
          <cell r="K62455">
            <v>2020</v>
          </cell>
          <cell r="L62455">
            <v>0</v>
          </cell>
        </row>
        <row r="62456">
          <cell r="A62456" t="str">
            <v>Apr</v>
          </cell>
          <cell r="B62456" t="str">
            <v>RFP Pipe</v>
          </cell>
          <cell r="G62456" t="str">
            <v>Load Factor by Transport</v>
          </cell>
          <cell r="H62456">
            <v>44287</v>
          </cell>
          <cell r="I62456" t="str">
            <v>2020-2021</v>
          </cell>
          <cell r="J62456">
            <v>2345</v>
          </cell>
          <cell r="K62456">
            <v>2021</v>
          </cell>
          <cell r="L62456">
            <v>0</v>
          </cell>
        </row>
        <row r="62457">
          <cell r="A62457" t="str">
            <v>Apr</v>
          </cell>
          <cell r="B62457" t="str">
            <v>RFP Pipe</v>
          </cell>
          <cell r="G62457" t="str">
            <v>Load Factor by Transport</v>
          </cell>
          <cell r="H62457">
            <v>44652</v>
          </cell>
          <cell r="I62457" t="str">
            <v>2021-2022</v>
          </cell>
          <cell r="J62457">
            <v>2345</v>
          </cell>
          <cell r="K62457">
            <v>2022</v>
          </cell>
          <cell r="L62457">
            <v>0</v>
          </cell>
        </row>
        <row r="62458">
          <cell r="A62458" t="str">
            <v>Apr</v>
          </cell>
          <cell r="B62458" t="str">
            <v>RFP Pipe</v>
          </cell>
          <cell r="G62458" t="str">
            <v>Load Factor by Transport</v>
          </cell>
          <cell r="H62458">
            <v>45017</v>
          </cell>
          <cell r="I62458" t="str">
            <v>2022-2023</v>
          </cell>
          <cell r="J62458">
            <v>2345</v>
          </cell>
          <cell r="K62458">
            <v>2023</v>
          </cell>
          <cell r="L62458">
            <v>0</v>
          </cell>
        </row>
        <row r="62459">
          <cell r="A62459" t="str">
            <v>Apr</v>
          </cell>
          <cell r="B62459" t="str">
            <v>RFP Pipe</v>
          </cell>
          <cell r="G62459" t="str">
            <v>Load Factor by Transport</v>
          </cell>
          <cell r="H62459">
            <v>45383</v>
          </cell>
          <cell r="I62459" t="str">
            <v>2023-2024</v>
          </cell>
          <cell r="J62459">
            <v>2345</v>
          </cell>
          <cell r="K62459">
            <v>2024</v>
          </cell>
          <cell r="L62459">
            <v>0</v>
          </cell>
        </row>
        <row r="62460">
          <cell r="A62460" t="str">
            <v>Apr</v>
          </cell>
          <cell r="B62460" t="str">
            <v>RFP Pipe</v>
          </cell>
          <cell r="G62460" t="str">
            <v>Load Factor by Transport</v>
          </cell>
          <cell r="H62460">
            <v>45748</v>
          </cell>
          <cell r="I62460" t="str">
            <v>2024-2025</v>
          </cell>
          <cell r="J62460">
            <v>2345</v>
          </cell>
          <cell r="K62460">
            <v>2025</v>
          </cell>
          <cell r="L62460">
            <v>0</v>
          </cell>
        </row>
        <row r="62461">
          <cell r="A62461" t="str">
            <v>Apr</v>
          </cell>
          <cell r="B62461" t="str">
            <v>RFP Pipe</v>
          </cell>
          <cell r="G62461" t="str">
            <v>Load Factor by Transport</v>
          </cell>
          <cell r="H62461">
            <v>46113</v>
          </cell>
          <cell r="I62461" t="str">
            <v>2025-2026</v>
          </cell>
          <cell r="J62461">
            <v>2345</v>
          </cell>
          <cell r="K62461">
            <v>2026</v>
          </cell>
          <cell r="L62461">
            <v>0</v>
          </cell>
        </row>
        <row r="62462">
          <cell r="A62462" t="str">
            <v>Apr</v>
          </cell>
          <cell r="B62462" t="str">
            <v>STS inj CDA</v>
          </cell>
          <cell r="G62462" t="str">
            <v>Inflow (Gross Flow) by Transport</v>
          </cell>
          <cell r="H62462">
            <v>42826</v>
          </cell>
          <cell r="I62462" t="str">
            <v>2016-2017</v>
          </cell>
          <cell r="J62462">
            <v>2345</v>
          </cell>
          <cell r="K62462">
            <v>2017</v>
          </cell>
          <cell r="L62462">
            <v>0</v>
          </cell>
        </row>
        <row r="62463">
          <cell r="A62463" t="str">
            <v>Apr</v>
          </cell>
          <cell r="B62463" t="str">
            <v>STS inj CDA</v>
          </cell>
          <cell r="G62463" t="str">
            <v>Inflow (Gross Flow) by Transport</v>
          </cell>
          <cell r="H62463">
            <v>43191</v>
          </cell>
          <cell r="I62463" t="str">
            <v>2017-2018</v>
          </cell>
          <cell r="J62463">
            <v>2345</v>
          </cell>
          <cell r="K62463">
            <v>2018</v>
          </cell>
          <cell r="L62463">
            <v>0</v>
          </cell>
        </row>
        <row r="62464">
          <cell r="A62464" t="str">
            <v>Apr</v>
          </cell>
          <cell r="B62464" t="str">
            <v>STS inj CDA</v>
          </cell>
          <cell r="G62464" t="str">
            <v>Inflow (Gross Flow) by Transport</v>
          </cell>
          <cell r="H62464">
            <v>43556</v>
          </cell>
          <cell r="I62464" t="str">
            <v>2018-2019</v>
          </cell>
          <cell r="J62464">
            <v>2345</v>
          </cell>
          <cell r="K62464">
            <v>2019</v>
          </cell>
          <cell r="L62464">
            <v>0</v>
          </cell>
        </row>
        <row r="62465">
          <cell r="A62465" t="str">
            <v>Apr</v>
          </cell>
          <cell r="B62465" t="str">
            <v>STS inj CDA</v>
          </cell>
          <cell r="G62465" t="str">
            <v>Inflow (Gross Flow) by Transport</v>
          </cell>
          <cell r="H62465">
            <v>43922</v>
          </cell>
          <cell r="I62465" t="str">
            <v>2019-2020</v>
          </cell>
          <cell r="J62465">
            <v>2345</v>
          </cell>
          <cell r="K62465">
            <v>2020</v>
          </cell>
          <cell r="L62465">
            <v>0</v>
          </cell>
        </row>
        <row r="62466">
          <cell r="A62466" t="str">
            <v>Apr</v>
          </cell>
          <cell r="B62466" t="str">
            <v>STS inj CDA</v>
          </cell>
          <cell r="G62466" t="str">
            <v>Inflow (Gross Flow) by Transport</v>
          </cell>
          <cell r="H62466">
            <v>44287</v>
          </cell>
          <cell r="I62466" t="str">
            <v>2020-2021</v>
          </cell>
          <cell r="J62466">
            <v>2345</v>
          </cell>
          <cell r="K62466">
            <v>2021</v>
          </cell>
          <cell r="L62466">
            <v>0</v>
          </cell>
        </row>
        <row r="62467">
          <cell r="A62467" t="str">
            <v>Apr</v>
          </cell>
          <cell r="B62467" t="str">
            <v>STS inj CDA</v>
          </cell>
          <cell r="G62467" t="str">
            <v>Inflow (Gross Flow) by Transport</v>
          </cell>
          <cell r="H62467">
            <v>44652</v>
          </cell>
          <cell r="I62467" t="str">
            <v>2021-2022</v>
          </cell>
          <cell r="J62467">
            <v>2345</v>
          </cell>
          <cell r="K62467">
            <v>2022</v>
          </cell>
          <cell r="L62467">
            <v>0</v>
          </cell>
        </row>
        <row r="62468">
          <cell r="A62468" t="str">
            <v>Apr</v>
          </cell>
          <cell r="B62468" t="str">
            <v>STS inj CDA</v>
          </cell>
          <cell r="G62468" t="str">
            <v>Inflow (Gross Flow) by Transport</v>
          </cell>
          <cell r="H62468">
            <v>45017</v>
          </cell>
          <cell r="I62468" t="str">
            <v>2022-2023</v>
          </cell>
          <cell r="J62468">
            <v>2345</v>
          </cell>
          <cell r="K62468">
            <v>2023</v>
          </cell>
          <cell r="L62468">
            <v>0</v>
          </cell>
        </row>
        <row r="62469">
          <cell r="A62469" t="str">
            <v>Apr</v>
          </cell>
          <cell r="B62469" t="str">
            <v>STS inj CDA</v>
          </cell>
          <cell r="G62469" t="str">
            <v>Inflow (Gross Flow) by Transport</v>
          </cell>
          <cell r="H62469">
            <v>45383</v>
          </cell>
          <cell r="I62469" t="str">
            <v>2023-2024</v>
          </cell>
          <cell r="J62469">
            <v>2345</v>
          </cell>
          <cell r="K62469">
            <v>2024</v>
          </cell>
          <cell r="L62469">
            <v>0</v>
          </cell>
        </row>
        <row r="62470">
          <cell r="A62470" t="str">
            <v>Apr</v>
          </cell>
          <cell r="B62470" t="str">
            <v>STS inj CDA</v>
          </cell>
          <cell r="G62470" t="str">
            <v>Inflow (Gross Flow) by Transport</v>
          </cell>
          <cell r="H62470">
            <v>45748</v>
          </cell>
          <cell r="I62470" t="str">
            <v>2024-2025</v>
          </cell>
          <cell r="J62470">
            <v>2345</v>
          </cell>
          <cell r="K62470">
            <v>2025</v>
          </cell>
          <cell r="L62470">
            <v>0</v>
          </cell>
        </row>
        <row r="62471">
          <cell r="A62471" t="str">
            <v>Apr</v>
          </cell>
          <cell r="B62471" t="str">
            <v>STS inj CDA</v>
          </cell>
          <cell r="G62471" t="str">
            <v>Inflow (Gross Flow) by Transport</v>
          </cell>
          <cell r="H62471">
            <v>46113</v>
          </cell>
          <cell r="I62471" t="str">
            <v>2025-2026</v>
          </cell>
          <cell r="J62471">
            <v>2345</v>
          </cell>
          <cell r="K62471">
            <v>2026</v>
          </cell>
          <cell r="L62471">
            <v>0</v>
          </cell>
        </row>
        <row r="62472">
          <cell r="A62472" t="str">
            <v>Apr</v>
          </cell>
          <cell r="B62472" t="str">
            <v>STS inj CDA</v>
          </cell>
          <cell r="G62472" t="str">
            <v>Total Transport Fix Cost</v>
          </cell>
          <cell r="H62472">
            <v>42826</v>
          </cell>
          <cell r="I62472" t="str">
            <v>2016-2017</v>
          </cell>
          <cell r="J62472">
            <v>2345</v>
          </cell>
          <cell r="K62472">
            <v>2017</v>
          </cell>
          <cell r="L62472">
            <v>0</v>
          </cell>
        </row>
        <row r="62473">
          <cell r="A62473" t="str">
            <v>Apr</v>
          </cell>
          <cell r="B62473" t="str">
            <v>STS inj CDA</v>
          </cell>
          <cell r="G62473" t="str">
            <v>Total Transport Fix Cost</v>
          </cell>
          <cell r="H62473">
            <v>43191</v>
          </cell>
          <cell r="I62473" t="str">
            <v>2017-2018</v>
          </cell>
          <cell r="J62473">
            <v>2345</v>
          </cell>
          <cell r="K62473">
            <v>2018</v>
          </cell>
          <cell r="L62473">
            <v>0</v>
          </cell>
        </row>
        <row r="62474">
          <cell r="A62474" t="str">
            <v>Apr</v>
          </cell>
          <cell r="B62474" t="str">
            <v>STS inj CDA</v>
          </cell>
          <cell r="G62474" t="str">
            <v>Total Transport Fix Cost</v>
          </cell>
          <cell r="H62474">
            <v>43556</v>
          </cell>
          <cell r="I62474" t="str">
            <v>2018-2019</v>
          </cell>
          <cell r="J62474">
            <v>2345</v>
          </cell>
          <cell r="K62474">
            <v>2019</v>
          </cell>
          <cell r="L62474">
            <v>0</v>
          </cell>
        </row>
        <row r="62475">
          <cell r="A62475" t="str">
            <v>Apr</v>
          </cell>
          <cell r="B62475" t="str">
            <v>STS inj CDA</v>
          </cell>
          <cell r="G62475" t="str">
            <v>Total Transport Fix Cost</v>
          </cell>
          <cell r="H62475">
            <v>43922</v>
          </cell>
          <cell r="I62475" t="str">
            <v>2019-2020</v>
          </cell>
          <cell r="J62475">
            <v>2345</v>
          </cell>
          <cell r="K62475">
            <v>2020</v>
          </cell>
          <cell r="L62475">
            <v>0</v>
          </cell>
        </row>
        <row r="62476">
          <cell r="A62476" t="str">
            <v>Apr</v>
          </cell>
          <cell r="B62476" t="str">
            <v>STS inj CDA</v>
          </cell>
          <cell r="G62476" t="str">
            <v>Total Transport Fix Cost</v>
          </cell>
          <cell r="H62476">
            <v>44287</v>
          </cell>
          <cell r="I62476" t="str">
            <v>2020-2021</v>
          </cell>
          <cell r="J62476">
            <v>2345</v>
          </cell>
          <cell r="K62476">
            <v>2021</v>
          </cell>
          <cell r="L62476">
            <v>0</v>
          </cell>
        </row>
        <row r="62477">
          <cell r="A62477" t="str">
            <v>Apr</v>
          </cell>
          <cell r="B62477" t="str">
            <v>STS inj CDA</v>
          </cell>
          <cell r="G62477" t="str">
            <v>Total Transport Fix Cost</v>
          </cell>
          <cell r="H62477">
            <v>44652</v>
          </cell>
          <cell r="I62477" t="str">
            <v>2021-2022</v>
          </cell>
          <cell r="J62477">
            <v>2345</v>
          </cell>
          <cell r="K62477">
            <v>2022</v>
          </cell>
          <cell r="L62477">
            <v>0</v>
          </cell>
        </row>
        <row r="62478">
          <cell r="A62478" t="str">
            <v>Apr</v>
          </cell>
          <cell r="B62478" t="str">
            <v>STS inj CDA</v>
          </cell>
          <cell r="G62478" t="str">
            <v>Total Transport Fix Cost</v>
          </cell>
          <cell r="H62478">
            <v>45017</v>
          </cell>
          <cell r="I62478" t="str">
            <v>2022-2023</v>
          </cell>
          <cell r="J62478">
            <v>2345</v>
          </cell>
          <cell r="K62478">
            <v>2023</v>
          </cell>
          <cell r="L62478">
            <v>0</v>
          </cell>
        </row>
        <row r="62479">
          <cell r="A62479" t="str">
            <v>Apr</v>
          </cell>
          <cell r="B62479" t="str">
            <v>STS inj CDA</v>
          </cell>
          <cell r="G62479" t="str">
            <v>Total Transport Fix Cost</v>
          </cell>
          <cell r="H62479">
            <v>45383</v>
          </cell>
          <cell r="I62479" t="str">
            <v>2023-2024</v>
          </cell>
          <cell r="J62479">
            <v>2345</v>
          </cell>
          <cell r="K62479">
            <v>2024</v>
          </cell>
          <cell r="L62479">
            <v>0</v>
          </cell>
        </row>
        <row r="62480">
          <cell r="A62480" t="str">
            <v>Apr</v>
          </cell>
          <cell r="B62480" t="str">
            <v>STS inj CDA</v>
          </cell>
          <cell r="G62480" t="str">
            <v>Total Transport Fix Cost</v>
          </cell>
          <cell r="H62480">
            <v>45748</v>
          </cell>
          <cell r="I62480" t="str">
            <v>2024-2025</v>
          </cell>
          <cell r="J62480">
            <v>2345</v>
          </cell>
          <cell r="K62480">
            <v>2025</v>
          </cell>
          <cell r="L62480">
            <v>0</v>
          </cell>
        </row>
        <row r="62481">
          <cell r="A62481" t="str">
            <v>Apr</v>
          </cell>
          <cell r="B62481" t="str">
            <v>STS inj CDA</v>
          </cell>
          <cell r="G62481" t="str">
            <v>Total Transport Fix Cost</v>
          </cell>
          <cell r="H62481">
            <v>46113</v>
          </cell>
          <cell r="I62481" t="str">
            <v>2025-2026</v>
          </cell>
          <cell r="J62481">
            <v>2345</v>
          </cell>
          <cell r="K62481">
            <v>2026</v>
          </cell>
          <cell r="L62481">
            <v>0</v>
          </cell>
        </row>
        <row r="62482">
          <cell r="A62482" t="str">
            <v>Apr</v>
          </cell>
          <cell r="B62482" t="str">
            <v>STS inj CDA</v>
          </cell>
          <cell r="G62482" t="str">
            <v>Transp Cost by Transport</v>
          </cell>
          <cell r="H62482">
            <v>42826</v>
          </cell>
          <cell r="I62482" t="str">
            <v>2016-2017</v>
          </cell>
          <cell r="J62482">
            <v>2345</v>
          </cell>
          <cell r="K62482">
            <v>2017</v>
          </cell>
          <cell r="L62482">
            <v>0</v>
          </cell>
        </row>
        <row r="62483">
          <cell r="A62483" t="str">
            <v>Apr</v>
          </cell>
          <cell r="B62483" t="str">
            <v>STS inj CDA</v>
          </cell>
          <cell r="G62483" t="str">
            <v>Transp Cost by Transport</v>
          </cell>
          <cell r="H62483">
            <v>43191</v>
          </cell>
          <cell r="I62483" t="str">
            <v>2017-2018</v>
          </cell>
          <cell r="J62483">
            <v>2345</v>
          </cell>
          <cell r="K62483">
            <v>2018</v>
          </cell>
          <cell r="L62483">
            <v>0</v>
          </cell>
        </row>
        <row r="62484">
          <cell r="A62484" t="str">
            <v>Apr</v>
          </cell>
          <cell r="B62484" t="str">
            <v>STS inj CDA</v>
          </cell>
          <cell r="G62484" t="str">
            <v>Transp Cost by Transport</v>
          </cell>
          <cell r="H62484">
            <v>43556</v>
          </cell>
          <cell r="I62484" t="str">
            <v>2018-2019</v>
          </cell>
          <cell r="J62484">
            <v>2345</v>
          </cell>
          <cell r="K62484">
            <v>2019</v>
          </cell>
          <cell r="L62484">
            <v>0</v>
          </cell>
        </row>
        <row r="62485">
          <cell r="A62485" t="str">
            <v>Apr</v>
          </cell>
          <cell r="B62485" t="str">
            <v>STS inj CDA</v>
          </cell>
          <cell r="G62485" t="str">
            <v>Transp Cost by Transport</v>
          </cell>
          <cell r="H62485">
            <v>43922</v>
          </cell>
          <cell r="I62485" t="str">
            <v>2019-2020</v>
          </cell>
          <cell r="J62485">
            <v>2345</v>
          </cell>
          <cell r="K62485">
            <v>2020</v>
          </cell>
          <cell r="L62485">
            <v>0</v>
          </cell>
        </row>
        <row r="62486">
          <cell r="A62486" t="str">
            <v>Apr</v>
          </cell>
          <cell r="B62486" t="str">
            <v>STS inj CDA</v>
          </cell>
          <cell r="G62486" t="str">
            <v>Transp Cost by Transport</v>
          </cell>
          <cell r="H62486">
            <v>44287</v>
          </cell>
          <cell r="I62486" t="str">
            <v>2020-2021</v>
          </cell>
          <cell r="J62486">
            <v>2345</v>
          </cell>
          <cell r="K62486">
            <v>2021</v>
          </cell>
          <cell r="L62486">
            <v>0</v>
          </cell>
        </row>
        <row r="62487">
          <cell r="A62487" t="str">
            <v>Apr</v>
          </cell>
          <cell r="B62487" t="str">
            <v>STS inj CDA</v>
          </cell>
          <cell r="G62487" t="str">
            <v>Transp Cost by Transport</v>
          </cell>
          <cell r="H62487">
            <v>44652</v>
          </cell>
          <cell r="I62487" t="str">
            <v>2021-2022</v>
          </cell>
          <cell r="J62487">
            <v>2345</v>
          </cell>
          <cell r="K62487">
            <v>2022</v>
          </cell>
          <cell r="L62487">
            <v>0</v>
          </cell>
        </row>
        <row r="62488">
          <cell r="A62488" t="str">
            <v>Apr</v>
          </cell>
          <cell r="B62488" t="str">
            <v>STS inj CDA</v>
          </cell>
          <cell r="G62488" t="str">
            <v>Transp Cost by Transport</v>
          </cell>
          <cell r="H62488">
            <v>45017</v>
          </cell>
          <cell r="I62488" t="str">
            <v>2022-2023</v>
          </cell>
          <cell r="J62488">
            <v>2345</v>
          </cell>
          <cell r="K62488">
            <v>2023</v>
          </cell>
          <cell r="L62488">
            <v>0</v>
          </cell>
        </row>
        <row r="62489">
          <cell r="A62489" t="str">
            <v>Apr</v>
          </cell>
          <cell r="B62489" t="str">
            <v>STS inj CDA</v>
          </cell>
          <cell r="G62489" t="str">
            <v>Transp Cost by Transport</v>
          </cell>
          <cell r="H62489">
            <v>45383</v>
          </cell>
          <cell r="I62489" t="str">
            <v>2023-2024</v>
          </cell>
          <cell r="J62489">
            <v>2345</v>
          </cell>
          <cell r="K62489">
            <v>2024</v>
          </cell>
          <cell r="L62489">
            <v>0</v>
          </cell>
        </row>
        <row r="62490">
          <cell r="A62490" t="str">
            <v>Apr</v>
          </cell>
          <cell r="B62490" t="str">
            <v>STS inj CDA</v>
          </cell>
          <cell r="G62490" t="str">
            <v>Transp Cost by Transport</v>
          </cell>
          <cell r="H62490">
            <v>45748</v>
          </cell>
          <cell r="I62490" t="str">
            <v>2024-2025</v>
          </cell>
          <cell r="J62490">
            <v>2345</v>
          </cell>
          <cell r="K62490">
            <v>2025</v>
          </cell>
          <cell r="L62490">
            <v>0</v>
          </cell>
        </row>
        <row r="62491">
          <cell r="A62491" t="str">
            <v>Apr</v>
          </cell>
          <cell r="B62491" t="str">
            <v>STS inj CDA</v>
          </cell>
          <cell r="G62491" t="str">
            <v>Transp Cost by Transport</v>
          </cell>
          <cell r="H62491">
            <v>46113</v>
          </cell>
          <cell r="I62491" t="str">
            <v>2025-2026</v>
          </cell>
          <cell r="J62491">
            <v>2345</v>
          </cell>
          <cell r="K62491">
            <v>2026</v>
          </cell>
          <cell r="L62491">
            <v>0</v>
          </cell>
        </row>
        <row r="62492">
          <cell r="A62492" t="str">
            <v>Apr</v>
          </cell>
          <cell r="B62492" t="str">
            <v>STS inj CDA</v>
          </cell>
          <cell r="G62492" t="str">
            <v>Other Var Cost by Transport</v>
          </cell>
          <cell r="H62492">
            <v>42826</v>
          </cell>
          <cell r="I62492" t="str">
            <v>2016-2017</v>
          </cell>
          <cell r="J62492">
            <v>2345</v>
          </cell>
          <cell r="K62492">
            <v>2017</v>
          </cell>
          <cell r="L62492">
            <v>0</v>
          </cell>
        </row>
        <row r="62493">
          <cell r="A62493" t="str">
            <v>Apr</v>
          </cell>
          <cell r="B62493" t="str">
            <v>STS inj CDA</v>
          </cell>
          <cell r="G62493" t="str">
            <v>Other Var Cost by Transport</v>
          </cell>
          <cell r="H62493">
            <v>43191</v>
          </cell>
          <cell r="I62493" t="str">
            <v>2017-2018</v>
          </cell>
          <cell r="J62493">
            <v>2345</v>
          </cell>
          <cell r="K62493">
            <v>2018</v>
          </cell>
          <cell r="L62493">
            <v>0</v>
          </cell>
        </row>
        <row r="62494">
          <cell r="A62494" t="str">
            <v>Apr</v>
          </cell>
          <cell r="B62494" t="str">
            <v>STS inj CDA</v>
          </cell>
          <cell r="G62494" t="str">
            <v>Other Var Cost by Transport</v>
          </cell>
          <cell r="H62494">
            <v>43556</v>
          </cell>
          <cell r="I62494" t="str">
            <v>2018-2019</v>
          </cell>
          <cell r="J62494">
            <v>2345</v>
          </cell>
          <cell r="K62494">
            <v>2019</v>
          </cell>
          <cell r="L62494">
            <v>0</v>
          </cell>
        </row>
        <row r="62495">
          <cell r="A62495" t="str">
            <v>Apr</v>
          </cell>
          <cell r="B62495" t="str">
            <v>STS inj CDA</v>
          </cell>
          <cell r="G62495" t="str">
            <v>Other Var Cost by Transport</v>
          </cell>
          <cell r="H62495">
            <v>43922</v>
          </cell>
          <cell r="I62495" t="str">
            <v>2019-2020</v>
          </cell>
          <cell r="J62495">
            <v>2345</v>
          </cell>
          <cell r="K62495">
            <v>2020</v>
          </cell>
          <cell r="L62495">
            <v>0</v>
          </cell>
        </row>
        <row r="62496">
          <cell r="A62496" t="str">
            <v>Apr</v>
          </cell>
          <cell r="B62496" t="str">
            <v>STS inj CDA</v>
          </cell>
          <cell r="G62496" t="str">
            <v>Other Var Cost by Transport</v>
          </cell>
          <cell r="H62496">
            <v>44287</v>
          </cell>
          <cell r="I62496" t="str">
            <v>2020-2021</v>
          </cell>
          <cell r="J62496">
            <v>2345</v>
          </cell>
          <cell r="K62496">
            <v>2021</v>
          </cell>
          <cell r="L62496">
            <v>0</v>
          </cell>
        </row>
        <row r="62497">
          <cell r="A62497" t="str">
            <v>Apr</v>
          </cell>
          <cell r="B62497" t="str">
            <v>STS inj CDA</v>
          </cell>
          <cell r="G62497" t="str">
            <v>Other Var Cost by Transport</v>
          </cell>
          <cell r="H62497">
            <v>44652</v>
          </cell>
          <cell r="I62497" t="str">
            <v>2021-2022</v>
          </cell>
          <cell r="J62497">
            <v>2345</v>
          </cell>
          <cell r="K62497">
            <v>2022</v>
          </cell>
          <cell r="L62497">
            <v>0</v>
          </cell>
        </row>
        <row r="62498">
          <cell r="A62498" t="str">
            <v>Apr</v>
          </cell>
          <cell r="B62498" t="str">
            <v>STS inj CDA</v>
          </cell>
          <cell r="G62498" t="str">
            <v>Other Var Cost by Transport</v>
          </cell>
          <cell r="H62498">
            <v>45017</v>
          </cell>
          <cell r="I62498" t="str">
            <v>2022-2023</v>
          </cell>
          <cell r="J62498">
            <v>2345</v>
          </cell>
          <cell r="K62498">
            <v>2023</v>
          </cell>
          <cell r="L62498">
            <v>0</v>
          </cell>
        </row>
        <row r="62499">
          <cell r="A62499" t="str">
            <v>Apr</v>
          </cell>
          <cell r="B62499" t="str">
            <v>STS inj CDA</v>
          </cell>
          <cell r="G62499" t="str">
            <v>Other Var Cost by Transport</v>
          </cell>
          <cell r="H62499">
            <v>45383</v>
          </cell>
          <cell r="I62499" t="str">
            <v>2023-2024</v>
          </cell>
          <cell r="J62499">
            <v>2345</v>
          </cell>
          <cell r="K62499">
            <v>2024</v>
          </cell>
          <cell r="L62499">
            <v>0</v>
          </cell>
        </row>
        <row r="62500">
          <cell r="A62500" t="str">
            <v>Apr</v>
          </cell>
          <cell r="B62500" t="str">
            <v>STS inj CDA</v>
          </cell>
          <cell r="G62500" t="str">
            <v>Other Var Cost by Transport</v>
          </cell>
          <cell r="H62500">
            <v>45748</v>
          </cell>
          <cell r="I62500" t="str">
            <v>2024-2025</v>
          </cell>
          <cell r="J62500">
            <v>2345</v>
          </cell>
          <cell r="K62500">
            <v>2025</v>
          </cell>
          <cell r="L62500">
            <v>0</v>
          </cell>
        </row>
        <row r="62501">
          <cell r="A62501" t="str">
            <v>Apr</v>
          </cell>
          <cell r="B62501" t="str">
            <v>STS inj CDA</v>
          </cell>
          <cell r="G62501" t="str">
            <v>Other Var Cost by Transport</v>
          </cell>
          <cell r="H62501">
            <v>46113</v>
          </cell>
          <cell r="I62501" t="str">
            <v>2025-2026</v>
          </cell>
          <cell r="J62501">
            <v>2345</v>
          </cell>
          <cell r="K62501">
            <v>2026</v>
          </cell>
          <cell r="L62501">
            <v>0</v>
          </cell>
        </row>
        <row r="62502">
          <cell r="A62502" t="str">
            <v>Apr</v>
          </cell>
          <cell r="B62502" t="str">
            <v>STS inj CDA</v>
          </cell>
          <cell r="G62502" t="str">
            <v>Excess Capacity by Transport</v>
          </cell>
          <cell r="H62502">
            <v>42826</v>
          </cell>
          <cell r="I62502" t="str">
            <v>2016-2017</v>
          </cell>
          <cell r="J62502">
            <v>2345</v>
          </cell>
          <cell r="K62502">
            <v>2017</v>
          </cell>
          <cell r="L62502">
            <v>263.8800048828125</v>
          </cell>
        </row>
        <row r="62503">
          <cell r="A62503" t="str">
            <v>Apr</v>
          </cell>
          <cell r="B62503" t="str">
            <v>STS inj CDA</v>
          </cell>
          <cell r="G62503" t="str">
            <v>Excess Capacity by Transport</v>
          </cell>
          <cell r="H62503">
            <v>43191</v>
          </cell>
          <cell r="I62503" t="str">
            <v>2017-2018</v>
          </cell>
          <cell r="J62503">
            <v>2345</v>
          </cell>
          <cell r="K62503">
            <v>2018</v>
          </cell>
          <cell r="L62503">
            <v>263.8800048828125</v>
          </cell>
        </row>
        <row r="62504">
          <cell r="A62504" t="str">
            <v>Apr</v>
          </cell>
          <cell r="B62504" t="str">
            <v>STS inj CDA</v>
          </cell>
          <cell r="G62504" t="str">
            <v>Excess Capacity by Transport</v>
          </cell>
          <cell r="H62504">
            <v>43556</v>
          </cell>
          <cell r="I62504" t="str">
            <v>2018-2019</v>
          </cell>
          <cell r="J62504">
            <v>2345</v>
          </cell>
          <cell r="K62504">
            <v>2019</v>
          </cell>
          <cell r="L62504">
            <v>30</v>
          </cell>
        </row>
        <row r="62505">
          <cell r="A62505" t="str">
            <v>Apr</v>
          </cell>
          <cell r="B62505" t="str">
            <v>STS inj CDA</v>
          </cell>
          <cell r="G62505" t="str">
            <v>Excess Capacity by Transport</v>
          </cell>
          <cell r="H62505">
            <v>43922</v>
          </cell>
          <cell r="I62505" t="str">
            <v>2019-2020</v>
          </cell>
          <cell r="J62505">
            <v>2345</v>
          </cell>
          <cell r="K62505">
            <v>2020</v>
          </cell>
          <cell r="L62505">
            <v>30</v>
          </cell>
        </row>
        <row r="62506">
          <cell r="A62506" t="str">
            <v>Apr</v>
          </cell>
          <cell r="B62506" t="str">
            <v>STS inj CDA</v>
          </cell>
          <cell r="G62506" t="str">
            <v>Excess Capacity by Transport</v>
          </cell>
          <cell r="H62506">
            <v>44287</v>
          </cell>
          <cell r="I62506" t="str">
            <v>2020-2021</v>
          </cell>
          <cell r="J62506">
            <v>2345</v>
          </cell>
          <cell r="K62506">
            <v>2021</v>
          </cell>
          <cell r="L62506">
            <v>30</v>
          </cell>
        </row>
        <row r="62507">
          <cell r="A62507" t="str">
            <v>Apr</v>
          </cell>
          <cell r="B62507" t="str">
            <v>STS inj CDA</v>
          </cell>
          <cell r="G62507" t="str">
            <v>Excess Capacity by Transport</v>
          </cell>
          <cell r="H62507">
            <v>44652</v>
          </cell>
          <cell r="I62507" t="str">
            <v>2021-2022</v>
          </cell>
          <cell r="J62507">
            <v>2345</v>
          </cell>
          <cell r="K62507">
            <v>2022</v>
          </cell>
          <cell r="L62507">
            <v>30</v>
          </cell>
        </row>
        <row r="62508">
          <cell r="A62508" t="str">
            <v>Apr</v>
          </cell>
          <cell r="B62508" t="str">
            <v>STS inj CDA</v>
          </cell>
          <cell r="G62508" t="str">
            <v>Excess Capacity by Transport</v>
          </cell>
          <cell r="H62508">
            <v>45017</v>
          </cell>
          <cell r="I62508" t="str">
            <v>2022-2023</v>
          </cell>
          <cell r="J62508">
            <v>2345</v>
          </cell>
          <cell r="K62508">
            <v>2023</v>
          </cell>
          <cell r="L62508">
            <v>30</v>
          </cell>
        </row>
        <row r="62509">
          <cell r="A62509" t="str">
            <v>Apr</v>
          </cell>
          <cell r="B62509" t="str">
            <v>STS inj CDA</v>
          </cell>
          <cell r="G62509" t="str">
            <v>Excess Capacity by Transport</v>
          </cell>
          <cell r="H62509">
            <v>45383</v>
          </cell>
          <cell r="I62509" t="str">
            <v>2023-2024</v>
          </cell>
          <cell r="J62509">
            <v>2345</v>
          </cell>
          <cell r="K62509">
            <v>2024</v>
          </cell>
          <cell r="L62509">
            <v>30</v>
          </cell>
        </row>
        <row r="62510">
          <cell r="A62510" t="str">
            <v>Apr</v>
          </cell>
          <cell r="B62510" t="str">
            <v>STS inj CDA</v>
          </cell>
          <cell r="G62510" t="str">
            <v>Excess Capacity by Transport</v>
          </cell>
          <cell r="H62510">
            <v>45748</v>
          </cell>
          <cell r="I62510" t="str">
            <v>2024-2025</v>
          </cell>
          <cell r="J62510">
            <v>2345</v>
          </cell>
          <cell r="K62510">
            <v>2025</v>
          </cell>
          <cell r="L62510">
            <v>30</v>
          </cell>
        </row>
        <row r="62511">
          <cell r="A62511" t="str">
            <v>Apr</v>
          </cell>
          <cell r="B62511" t="str">
            <v>STS inj CDA</v>
          </cell>
          <cell r="G62511" t="str">
            <v>Excess Capacity by Transport</v>
          </cell>
          <cell r="H62511">
            <v>46113</v>
          </cell>
          <cell r="I62511" t="str">
            <v>2025-2026</v>
          </cell>
          <cell r="J62511">
            <v>2345</v>
          </cell>
          <cell r="K62511">
            <v>2026</v>
          </cell>
          <cell r="L62511">
            <v>30</v>
          </cell>
        </row>
        <row r="62512">
          <cell r="A62512" t="str">
            <v>Apr</v>
          </cell>
          <cell r="B62512" t="str">
            <v>STS inj CDA</v>
          </cell>
          <cell r="G62512" t="str">
            <v>Load Factor by Transport</v>
          </cell>
          <cell r="H62512">
            <v>42826</v>
          </cell>
          <cell r="I62512" t="str">
            <v>2016-2017</v>
          </cell>
          <cell r="J62512">
            <v>2345</v>
          </cell>
          <cell r="K62512">
            <v>2017</v>
          </cell>
          <cell r="L62512">
            <v>0</v>
          </cell>
        </row>
        <row r="62513">
          <cell r="A62513" t="str">
            <v>Apr</v>
          </cell>
          <cell r="B62513" t="str">
            <v>STS inj CDA</v>
          </cell>
          <cell r="G62513" t="str">
            <v>Load Factor by Transport</v>
          </cell>
          <cell r="H62513">
            <v>43191</v>
          </cell>
          <cell r="I62513" t="str">
            <v>2017-2018</v>
          </cell>
          <cell r="J62513">
            <v>2345</v>
          </cell>
          <cell r="K62513">
            <v>2018</v>
          </cell>
          <cell r="L62513">
            <v>0</v>
          </cell>
        </row>
        <row r="62514">
          <cell r="A62514" t="str">
            <v>Apr</v>
          </cell>
          <cell r="B62514" t="str">
            <v>STS inj CDA</v>
          </cell>
          <cell r="G62514" t="str">
            <v>Load Factor by Transport</v>
          </cell>
          <cell r="H62514">
            <v>43556</v>
          </cell>
          <cell r="I62514" t="str">
            <v>2018-2019</v>
          </cell>
          <cell r="J62514">
            <v>2345</v>
          </cell>
          <cell r="K62514">
            <v>2019</v>
          </cell>
          <cell r="L62514">
            <v>0</v>
          </cell>
        </row>
        <row r="62515">
          <cell r="A62515" t="str">
            <v>Apr</v>
          </cell>
          <cell r="B62515" t="str">
            <v>STS inj CDA</v>
          </cell>
          <cell r="G62515" t="str">
            <v>Load Factor by Transport</v>
          </cell>
          <cell r="H62515">
            <v>43922</v>
          </cell>
          <cell r="I62515" t="str">
            <v>2019-2020</v>
          </cell>
          <cell r="J62515">
            <v>2345</v>
          </cell>
          <cell r="K62515">
            <v>2020</v>
          </cell>
          <cell r="L62515">
            <v>0</v>
          </cell>
        </row>
        <row r="62516">
          <cell r="A62516" t="str">
            <v>Apr</v>
          </cell>
          <cell r="B62516" t="str">
            <v>STS inj CDA</v>
          </cell>
          <cell r="G62516" t="str">
            <v>Load Factor by Transport</v>
          </cell>
          <cell r="H62516">
            <v>44287</v>
          </cell>
          <cell r="I62516" t="str">
            <v>2020-2021</v>
          </cell>
          <cell r="J62516">
            <v>2345</v>
          </cell>
          <cell r="K62516">
            <v>2021</v>
          </cell>
          <cell r="L62516">
            <v>0</v>
          </cell>
        </row>
        <row r="62517">
          <cell r="A62517" t="str">
            <v>Apr</v>
          </cell>
          <cell r="B62517" t="str">
            <v>STS inj CDA</v>
          </cell>
          <cell r="G62517" t="str">
            <v>Load Factor by Transport</v>
          </cell>
          <cell r="H62517">
            <v>44652</v>
          </cell>
          <cell r="I62517" t="str">
            <v>2021-2022</v>
          </cell>
          <cell r="J62517">
            <v>2345</v>
          </cell>
          <cell r="K62517">
            <v>2022</v>
          </cell>
          <cell r="L62517">
            <v>0</v>
          </cell>
        </row>
        <row r="62518">
          <cell r="A62518" t="str">
            <v>Apr</v>
          </cell>
          <cell r="B62518" t="str">
            <v>STS inj CDA</v>
          </cell>
          <cell r="G62518" t="str">
            <v>Load Factor by Transport</v>
          </cell>
          <cell r="H62518">
            <v>45017</v>
          </cell>
          <cell r="I62518" t="str">
            <v>2022-2023</v>
          </cell>
          <cell r="J62518">
            <v>2345</v>
          </cell>
          <cell r="K62518">
            <v>2023</v>
          </cell>
          <cell r="L62518">
            <v>0</v>
          </cell>
        </row>
        <row r="62519">
          <cell r="A62519" t="str">
            <v>Apr</v>
          </cell>
          <cell r="B62519" t="str">
            <v>STS inj CDA</v>
          </cell>
          <cell r="G62519" t="str">
            <v>Load Factor by Transport</v>
          </cell>
          <cell r="H62519">
            <v>45383</v>
          </cell>
          <cell r="I62519" t="str">
            <v>2023-2024</v>
          </cell>
          <cell r="J62519">
            <v>2345</v>
          </cell>
          <cell r="K62519">
            <v>2024</v>
          </cell>
          <cell r="L62519">
            <v>0</v>
          </cell>
        </row>
        <row r="62520">
          <cell r="A62520" t="str">
            <v>Apr</v>
          </cell>
          <cell r="B62520" t="str">
            <v>STS inj CDA</v>
          </cell>
          <cell r="G62520" t="str">
            <v>Load Factor by Transport</v>
          </cell>
          <cell r="H62520">
            <v>45748</v>
          </cell>
          <cell r="I62520" t="str">
            <v>2024-2025</v>
          </cell>
          <cell r="J62520">
            <v>2345</v>
          </cell>
          <cell r="K62520">
            <v>2025</v>
          </cell>
          <cell r="L62520">
            <v>0</v>
          </cell>
        </row>
        <row r="62521">
          <cell r="A62521" t="str">
            <v>Apr</v>
          </cell>
          <cell r="B62521" t="str">
            <v>STS inj CDA</v>
          </cell>
          <cell r="G62521" t="str">
            <v>Load Factor by Transport</v>
          </cell>
          <cell r="H62521">
            <v>46113</v>
          </cell>
          <cell r="I62521" t="str">
            <v>2025-2026</v>
          </cell>
          <cell r="J62521">
            <v>2345</v>
          </cell>
          <cell r="K62521">
            <v>2026</v>
          </cell>
          <cell r="L62521">
            <v>0</v>
          </cell>
        </row>
        <row r="62522">
          <cell r="A62522" t="str">
            <v>Apr</v>
          </cell>
          <cell r="B62522" t="str">
            <v>STS inj EDA</v>
          </cell>
          <cell r="G62522" t="str">
            <v>Inflow (Gross Flow) by Transport</v>
          </cell>
          <cell r="H62522">
            <v>42826</v>
          </cell>
          <cell r="I62522" t="str">
            <v>2016-2017</v>
          </cell>
          <cell r="J62522">
            <v>2345</v>
          </cell>
          <cell r="K62522">
            <v>2017</v>
          </cell>
          <cell r="L62522">
            <v>0</v>
          </cell>
        </row>
        <row r="62523">
          <cell r="A62523" t="str">
            <v>Apr</v>
          </cell>
          <cell r="B62523" t="str">
            <v>STS inj EDA</v>
          </cell>
          <cell r="G62523" t="str">
            <v>Inflow (Gross Flow) by Transport</v>
          </cell>
          <cell r="H62523">
            <v>43191</v>
          </cell>
          <cell r="I62523" t="str">
            <v>2017-2018</v>
          </cell>
          <cell r="J62523">
            <v>2345</v>
          </cell>
          <cell r="K62523">
            <v>2018</v>
          </cell>
          <cell r="L62523">
            <v>0</v>
          </cell>
        </row>
        <row r="62524">
          <cell r="A62524" t="str">
            <v>Apr</v>
          </cell>
          <cell r="B62524" t="str">
            <v>STS inj EDA</v>
          </cell>
          <cell r="G62524" t="str">
            <v>Inflow (Gross Flow) by Transport</v>
          </cell>
          <cell r="H62524">
            <v>43556</v>
          </cell>
          <cell r="I62524" t="str">
            <v>2018-2019</v>
          </cell>
          <cell r="J62524">
            <v>2345</v>
          </cell>
          <cell r="K62524">
            <v>2019</v>
          </cell>
          <cell r="L62524">
            <v>0</v>
          </cell>
        </row>
        <row r="62525">
          <cell r="A62525" t="str">
            <v>Apr</v>
          </cell>
          <cell r="B62525" t="str">
            <v>STS inj EDA</v>
          </cell>
          <cell r="G62525" t="str">
            <v>Inflow (Gross Flow) by Transport</v>
          </cell>
          <cell r="H62525">
            <v>43922</v>
          </cell>
          <cell r="I62525" t="str">
            <v>2019-2020</v>
          </cell>
          <cell r="J62525">
            <v>2345</v>
          </cell>
          <cell r="K62525">
            <v>2020</v>
          </cell>
          <cell r="L62525">
            <v>0</v>
          </cell>
        </row>
        <row r="62526">
          <cell r="A62526" t="str">
            <v>Apr</v>
          </cell>
          <cell r="B62526" t="str">
            <v>STS inj EDA</v>
          </cell>
          <cell r="G62526" t="str">
            <v>Inflow (Gross Flow) by Transport</v>
          </cell>
          <cell r="H62526">
            <v>44287</v>
          </cell>
          <cell r="I62526" t="str">
            <v>2020-2021</v>
          </cell>
          <cell r="J62526">
            <v>2345</v>
          </cell>
          <cell r="K62526">
            <v>2021</v>
          </cell>
          <cell r="L62526">
            <v>0</v>
          </cell>
        </row>
        <row r="62527">
          <cell r="A62527" t="str">
            <v>Apr</v>
          </cell>
          <cell r="B62527" t="str">
            <v>STS inj EDA</v>
          </cell>
          <cell r="G62527" t="str">
            <v>Inflow (Gross Flow) by Transport</v>
          </cell>
          <cell r="H62527">
            <v>44652</v>
          </cell>
          <cell r="I62527" t="str">
            <v>2021-2022</v>
          </cell>
          <cell r="J62527">
            <v>2345</v>
          </cell>
          <cell r="K62527">
            <v>2022</v>
          </cell>
          <cell r="L62527">
            <v>0</v>
          </cell>
        </row>
        <row r="62528">
          <cell r="A62528" t="str">
            <v>Apr</v>
          </cell>
          <cell r="B62528" t="str">
            <v>STS inj EDA</v>
          </cell>
          <cell r="G62528" t="str">
            <v>Inflow (Gross Flow) by Transport</v>
          </cell>
          <cell r="H62528">
            <v>45017</v>
          </cell>
          <cell r="I62528" t="str">
            <v>2022-2023</v>
          </cell>
          <cell r="J62528">
            <v>2345</v>
          </cell>
          <cell r="K62528">
            <v>2023</v>
          </cell>
          <cell r="L62528">
            <v>0</v>
          </cell>
        </row>
        <row r="62529">
          <cell r="A62529" t="str">
            <v>Apr</v>
          </cell>
          <cell r="B62529" t="str">
            <v>STS inj EDA</v>
          </cell>
          <cell r="G62529" t="str">
            <v>Inflow (Gross Flow) by Transport</v>
          </cell>
          <cell r="H62529">
            <v>45383</v>
          </cell>
          <cell r="I62529" t="str">
            <v>2023-2024</v>
          </cell>
          <cell r="J62529">
            <v>2345</v>
          </cell>
          <cell r="K62529">
            <v>2024</v>
          </cell>
          <cell r="L62529">
            <v>0</v>
          </cell>
        </row>
        <row r="62530">
          <cell r="A62530" t="str">
            <v>Apr</v>
          </cell>
          <cell r="B62530" t="str">
            <v>STS inj EDA</v>
          </cell>
          <cell r="G62530" t="str">
            <v>Inflow (Gross Flow) by Transport</v>
          </cell>
          <cell r="H62530">
            <v>45748</v>
          </cell>
          <cell r="I62530" t="str">
            <v>2024-2025</v>
          </cell>
          <cell r="J62530">
            <v>2345</v>
          </cell>
          <cell r="K62530">
            <v>2025</v>
          </cell>
          <cell r="L62530">
            <v>0</v>
          </cell>
        </row>
        <row r="62531">
          <cell r="A62531" t="str">
            <v>Apr</v>
          </cell>
          <cell r="B62531" t="str">
            <v>STS inj EDA</v>
          </cell>
          <cell r="G62531" t="str">
            <v>Inflow (Gross Flow) by Transport</v>
          </cell>
          <cell r="H62531">
            <v>46113</v>
          </cell>
          <cell r="I62531" t="str">
            <v>2025-2026</v>
          </cell>
          <cell r="J62531">
            <v>2345</v>
          </cell>
          <cell r="K62531">
            <v>2026</v>
          </cell>
          <cell r="L62531">
            <v>0</v>
          </cell>
        </row>
        <row r="62532">
          <cell r="A62532" t="str">
            <v>Apr</v>
          </cell>
          <cell r="B62532" t="str">
            <v>STS inj EDA</v>
          </cell>
          <cell r="G62532" t="str">
            <v>Total Transport Fix Cost</v>
          </cell>
          <cell r="H62532">
            <v>42826</v>
          </cell>
          <cell r="I62532" t="str">
            <v>2016-2017</v>
          </cell>
          <cell r="J62532">
            <v>2345</v>
          </cell>
          <cell r="K62532">
            <v>2017</v>
          </cell>
          <cell r="L62532">
            <v>0</v>
          </cell>
        </row>
        <row r="62533">
          <cell r="A62533" t="str">
            <v>Apr</v>
          </cell>
          <cell r="B62533" t="str">
            <v>STS inj EDA</v>
          </cell>
          <cell r="G62533" t="str">
            <v>Total Transport Fix Cost</v>
          </cell>
          <cell r="H62533">
            <v>43191</v>
          </cell>
          <cell r="I62533" t="str">
            <v>2017-2018</v>
          </cell>
          <cell r="J62533">
            <v>2345</v>
          </cell>
          <cell r="K62533">
            <v>2018</v>
          </cell>
          <cell r="L62533">
            <v>0</v>
          </cell>
        </row>
        <row r="62534">
          <cell r="A62534" t="str">
            <v>Apr</v>
          </cell>
          <cell r="B62534" t="str">
            <v>STS inj EDA</v>
          </cell>
          <cell r="G62534" t="str">
            <v>Total Transport Fix Cost</v>
          </cell>
          <cell r="H62534">
            <v>43556</v>
          </cell>
          <cell r="I62534" t="str">
            <v>2018-2019</v>
          </cell>
          <cell r="J62534">
            <v>2345</v>
          </cell>
          <cell r="K62534">
            <v>2019</v>
          </cell>
          <cell r="L62534">
            <v>0</v>
          </cell>
        </row>
        <row r="62535">
          <cell r="A62535" t="str">
            <v>Apr</v>
          </cell>
          <cell r="B62535" t="str">
            <v>STS inj EDA</v>
          </cell>
          <cell r="G62535" t="str">
            <v>Total Transport Fix Cost</v>
          </cell>
          <cell r="H62535">
            <v>43922</v>
          </cell>
          <cell r="I62535" t="str">
            <v>2019-2020</v>
          </cell>
          <cell r="J62535">
            <v>2345</v>
          </cell>
          <cell r="K62535">
            <v>2020</v>
          </cell>
          <cell r="L62535">
            <v>0</v>
          </cell>
        </row>
        <row r="62536">
          <cell r="A62536" t="str">
            <v>Apr</v>
          </cell>
          <cell r="B62536" t="str">
            <v>STS inj EDA</v>
          </cell>
          <cell r="G62536" t="str">
            <v>Total Transport Fix Cost</v>
          </cell>
          <cell r="H62536">
            <v>44287</v>
          </cell>
          <cell r="I62536" t="str">
            <v>2020-2021</v>
          </cell>
          <cell r="J62536">
            <v>2345</v>
          </cell>
          <cell r="K62536">
            <v>2021</v>
          </cell>
          <cell r="L62536">
            <v>0</v>
          </cell>
        </row>
        <row r="62537">
          <cell r="A62537" t="str">
            <v>Apr</v>
          </cell>
          <cell r="B62537" t="str">
            <v>STS inj EDA</v>
          </cell>
          <cell r="G62537" t="str">
            <v>Total Transport Fix Cost</v>
          </cell>
          <cell r="H62537">
            <v>44652</v>
          </cell>
          <cell r="I62537" t="str">
            <v>2021-2022</v>
          </cell>
          <cell r="J62537">
            <v>2345</v>
          </cell>
          <cell r="K62537">
            <v>2022</v>
          </cell>
          <cell r="L62537">
            <v>0</v>
          </cell>
        </row>
        <row r="62538">
          <cell r="A62538" t="str">
            <v>Apr</v>
          </cell>
          <cell r="B62538" t="str">
            <v>STS inj EDA</v>
          </cell>
          <cell r="G62538" t="str">
            <v>Total Transport Fix Cost</v>
          </cell>
          <cell r="H62538">
            <v>45017</v>
          </cell>
          <cell r="I62538" t="str">
            <v>2022-2023</v>
          </cell>
          <cell r="J62538">
            <v>2345</v>
          </cell>
          <cell r="K62538">
            <v>2023</v>
          </cell>
          <cell r="L62538">
            <v>0</v>
          </cell>
        </row>
        <row r="62539">
          <cell r="A62539" t="str">
            <v>Apr</v>
          </cell>
          <cell r="B62539" t="str">
            <v>STS inj EDA</v>
          </cell>
          <cell r="G62539" t="str">
            <v>Total Transport Fix Cost</v>
          </cell>
          <cell r="H62539">
            <v>45383</v>
          </cell>
          <cell r="I62539" t="str">
            <v>2023-2024</v>
          </cell>
          <cell r="J62539">
            <v>2345</v>
          </cell>
          <cell r="K62539">
            <v>2024</v>
          </cell>
          <cell r="L62539">
            <v>0</v>
          </cell>
        </row>
        <row r="62540">
          <cell r="A62540" t="str">
            <v>Apr</v>
          </cell>
          <cell r="B62540" t="str">
            <v>STS inj EDA</v>
          </cell>
          <cell r="G62540" t="str">
            <v>Total Transport Fix Cost</v>
          </cell>
          <cell r="H62540">
            <v>45748</v>
          </cell>
          <cell r="I62540" t="str">
            <v>2024-2025</v>
          </cell>
          <cell r="J62540">
            <v>2345</v>
          </cell>
          <cell r="K62540">
            <v>2025</v>
          </cell>
          <cell r="L62540">
            <v>0</v>
          </cell>
        </row>
        <row r="62541">
          <cell r="A62541" t="str">
            <v>Apr</v>
          </cell>
          <cell r="B62541" t="str">
            <v>STS inj EDA</v>
          </cell>
          <cell r="G62541" t="str">
            <v>Total Transport Fix Cost</v>
          </cell>
          <cell r="H62541">
            <v>46113</v>
          </cell>
          <cell r="I62541" t="str">
            <v>2025-2026</v>
          </cell>
          <cell r="J62541">
            <v>2345</v>
          </cell>
          <cell r="K62541">
            <v>2026</v>
          </cell>
          <cell r="L62541">
            <v>0</v>
          </cell>
        </row>
        <row r="62542">
          <cell r="A62542" t="str">
            <v>Apr</v>
          </cell>
          <cell r="B62542" t="str">
            <v>STS inj EDA</v>
          </cell>
          <cell r="G62542" t="str">
            <v>Transp Cost by Transport</v>
          </cell>
          <cell r="H62542">
            <v>42826</v>
          </cell>
          <cell r="I62542" t="str">
            <v>2016-2017</v>
          </cell>
          <cell r="J62542">
            <v>2345</v>
          </cell>
          <cell r="K62542">
            <v>2017</v>
          </cell>
          <cell r="L62542">
            <v>0</v>
          </cell>
        </row>
        <row r="62543">
          <cell r="A62543" t="str">
            <v>Apr</v>
          </cell>
          <cell r="B62543" t="str">
            <v>STS inj EDA</v>
          </cell>
          <cell r="G62543" t="str">
            <v>Transp Cost by Transport</v>
          </cell>
          <cell r="H62543">
            <v>43191</v>
          </cell>
          <cell r="I62543" t="str">
            <v>2017-2018</v>
          </cell>
          <cell r="J62543">
            <v>2345</v>
          </cell>
          <cell r="K62543">
            <v>2018</v>
          </cell>
          <cell r="L62543">
            <v>0</v>
          </cell>
        </row>
        <row r="62544">
          <cell r="A62544" t="str">
            <v>Apr</v>
          </cell>
          <cell r="B62544" t="str">
            <v>STS inj EDA</v>
          </cell>
          <cell r="G62544" t="str">
            <v>Transp Cost by Transport</v>
          </cell>
          <cell r="H62544">
            <v>43556</v>
          </cell>
          <cell r="I62544" t="str">
            <v>2018-2019</v>
          </cell>
          <cell r="J62544">
            <v>2345</v>
          </cell>
          <cell r="K62544">
            <v>2019</v>
          </cell>
          <cell r="L62544">
            <v>0</v>
          </cell>
        </row>
        <row r="62545">
          <cell r="A62545" t="str">
            <v>Apr</v>
          </cell>
          <cell r="B62545" t="str">
            <v>STS inj EDA</v>
          </cell>
          <cell r="G62545" t="str">
            <v>Transp Cost by Transport</v>
          </cell>
          <cell r="H62545">
            <v>43922</v>
          </cell>
          <cell r="I62545" t="str">
            <v>2019-2020</v>
          </cell>
          <cell r="J62545">
            <v>2345</v>
          </cell>
          <cell r="K62545">
            <v>2020</v>
          </cell>
          <cell r="L62545">
            <v>0</v>
          </cell>
        </row>
        <row r="62546">
          <cell r="A62546" t="str">
            <v>Apr</v>
          </cell>
          <cell r="B62546" t="str">
            <v>STS inj EDA</v>
          </cell>
          <cell r="G62546" t="str">
            <v>Transp Cost by Transport</v>
          </cell>
          <cell r="H62546">
            <v>44287</v>
          </cell>
          <cell r="I62546" t="str">
            <v>2020-2021</v>
          </cell>
          <cell r="J62546">
            <v>2345</v>
          </cell>
          <cell r="K62546">
            <v>2021</v>
          </cell>
          <cell r="L62546">
            <v>0</v>
          </cell>
        </row>
        <row r="62547">
          <cell r="A62547" t="str">
            <v>Apr</v>
          </cell>
          <cell r="B62547" t="str">
            <v>STS inj EDA</v>
          </cell>
          <cell r="G62547" t="str">
            <v>Transp Cost by Transport</v>
          </cell>
          <cell r="H62547">
            <v>44652</v>
          </cell>
          <cell r="I62547" t="str">
            <v>2021-2022</v>
          </cell>
          <cell r="J62547">
            <v>2345</v>
          </cell>
          <cell r="K62547">
            <v>2022</v>
          </cell>
          <cell r="L62547">
            <v>0</v>
          </cell>
        </row>
        <row r="62548">
          <cell r="A62548" t="str">
            <v>Apr</v>
          </cell>
          <cell r="B62548" t="str">
            <v>STS inj EDA</v>
          </cell>
          <cell r="G62548" t="str">
            <v>Transp Cost by Transport</v>
          </cell>
          <cell r="H62548">
            <v>45017</v>
          </cell>
          <cell r="I62548" t="str">
            <v>2022-2023</v>
          </cell>
          <cell r="J62548">
            <v>2345</v>
          </cell>
          <cell r="K62548">
            <v>2023</v>
          </cell>
          <cell r="L62548">
            <v>0</v>
          </cell>
        </row>
        <row r="62549">
          <cell r="A62549" t="str">
            <v>Apr</v>
          </cell>
          <cell r="B62549" t="str">
            <v>STS inj EDA</v>
          </cell>
          <cell r="G62549" t="str">
            <v>Transp Cost by Transport</v>
          </cell>
          <cell r="H62549">
            <v>45383</v>
          </cell>
          <cell r="I62549" t="str">
            <v>2023-2024</v>
          </cell>
          <cell r="J62549">
            <v>2345</v>
          </cell>
          <cell r="K62549">
            <v>2024</v>
          </cell>
          <cell r="L62549">
            <v>0</v>
          </cell>
        </row>
        <row r="62550">
          <cell r="A62550" t="str">
            <v>Apr</v>
          </cell>
          <cell r="B62550" t="str">
            <v>STS inj EDA</v>
          </cell>
          <cell r="G62550" t="str">
            <v>Transp Cost by Transport</v>
          </cell>
          <cell r="H62550">
            <v>45748</v>
          </cell>
          <cell r="I62550" t="str">
            <v>2024-2025</v>
          </cell>
          <cell r="J62550">
            <v>2345</v>
          </cell>
          <cell r="K62550">
            <v>2025</v>
          </cell>
          <cell r="L62550">
            <v>0</v>
          </cell>
        </row>
        <row r="62551">
          <cell r="A62551" t="str">
            <v>Apr</v>
          </cell>
          <cell r="B62551" t="str">
            <v>STS inj EDA</v>
          </cell>
          <cell r="G62551" t="str">
            <v>Transp Cost by Transport</v>
          </cell>
          <cell r="H62551">
            <v>46113</v>
          </cell>
          <cell r="I62551" t="str">
            <v>2025-2026</v>
          </cell>
          <cell r="J62551">
            <v>2345</v>
          </cell>
          <cell r="K62551">
            <v>2026</v>
          </cell>
          <cell r="L62551">
            <v>0</v>
          </cell>
        </row>
        <row r="62552">
          <cell r="A62552" t="str">
            <v>Apr</v>
          </cell>
          <cell r="B62552" t="str">
            <v>STS inj EDA</v>
          </cell>
          <cell r="G62552" t="str">
            <v>Other Var Cost by Transport</v>
          </cell>
          <cell r="H62552">
            <v>42826</v>
          </cell>
          <cell r="I62552" t="str">
            <v>2016-2017</v>
          </cell>
          <cell r="J62552">
            <v>2345</v>
          </cell>
          <cell r="K62552">
            <v>2017</v>
          </cell>
          <cell r="L62552">
            <v>0</v>
          </cell>
        </row>
        <row r="62553">
          <cell r="A62553" t="str">
            <v>Apr</v>
          </cell>
          <cell r="B62553" t="str">
            <v>STS inj EDA</v>
          </cell>
          <cell r="G62553" t="str">
            <v>Other Var Cost by Transport</v>
          </cell>
          <cell r="H62553">
            <v>43191</v>
          </cell>
          <cell r="I62553" t="str">
            <v>2017-2018</v>
          </cell>
          <cell r="J62553">
            <v>2345</v>
          </cell>
          <cell r="K62553">
            <v>2018</v>
          </cell>
          <cell r="L62553">
            <v>0</v>
          </cell>
        </row>
        <row r="62554">
          <cell r="A62554" t="str">
            <v>Apr</v>
          </cell>
          <cell r="B62554" t="str">
            <v>STS inj EDA</v>
          </cell>
          <cell r="G62554" t="str">
            <v>Other Var Cost by Transport</v>
          </cell>
          <cell r="H62554">
            <v>43556</v>
          </cell>
          <cell r="I62554" t="str">
            <v>2018-2019</v>
          </cell>
          <cell r="J62554">
            <v>2345</v>
          </cell>
          <cell r="K62554">
            <v>2019</v>
          </cell>
          <cell r="L62554">
            <v>0</v>
          </cell>
        </row>
        <row r="62555">
          <cell r="A62555" t="str">
            <v>Apr</v>
          </cell>
          <cell r="B62555" t="str">
            <v>STS inj EDA</v>
          </cell>
          <cell r="G62555" t="str">
            <v>Other Var Cost by Transport</v>
          </cell>
          <cell r="H62555">
            <v>43922</v>
          </cell>
          <cell r="I62555" t="str">
            <v>2019-2020</v>
          </cell>
          <cell r="J62555">
            <v>2345</v>
          </cell>
          <cell r="K62555">
            <v>2020</v>
          </cell>
          <cell r="L62555">
            <v>0</v>
          </cell>
        </row>
        <row r="62556">
          <cell r="A62556" t="str">
            <v>Apr</v>
          </cell>
          <cell r="B62556" t="str">
            <v>STS inj EDA</v>
          </cell>
          <cell r="G62556" t="str">
            <v>Other Var Cost by Transport</v>
          </cell>
          <cell r="H62556">
            <v>44287</v>
          </cell>
          <cell r="I62556" t="str">
            <v>2020-2021</v>
          </cell>
          <cell r="J62556">
            <v>2345</v>
          </cell>
          <cell r="K62556">
            <v>2021</v>
          </cell>
          <cell r="L62556">
            <v>0</v>
          </cell>
        </row>
        <row r="62557">
          <cell r="A62557" t="str">
            <v>Apr</v>
          </cell>
          <cell r="B62557" t="str">
            <v>STS inj EDA</v>
          </cell>
          <cell r="G62557" t="str">
            <v>Other Var Cost by Transport</v>
          </cell>
          <cell r="H62557">
            <v>44652</v>
          </cell>
          <cell r="I62557" t="str">
            <v>2021-2022</v>
          </cell>
          <cell r="J62557">
            <v>2345</v>
          </cell>
          <cell r="K62557">
            <v>2022</v>
          </cell>
          <cell r="L62557">
            <v>0</v>
          </cell>
        </row>
        <row r="62558">
          <cell r="A62558" t="str">
            <v>Apr</v>
          </cell>
          <cell r="B62558" t="str">
            <v>STS inj EDA</v>
          </cell>
          <cell r="G62558" t="str">
            <v>Other Var Cost by Transport</v>
          </cell>
          <cell r="H62558">
            <v>45017</v>
          </cell>
          <cell r="I62558" t="str">
            <v>2022-2023</v>
          </cell>
          <cell r="J62558">
            <v>2345</v>
          </cell>
          <cell r="K62558">
            <v>2023</v>
          </cell>
          <cell r="L62558">
            <v>0</v>
          </cell>
        </row>
        <row r="62559">
          <cell r="A62559" t="str">
            <v>Apr</v>
          </cell>
          <cell r="B62559" t="str">
            <v>STS inj EDA</v>
          </cell>
          <cell r="G62559" t="str">
            <v>Other Var Cost by Transport</v>
          </cell>
          <cell r="H62559">
            <v>45383</v>
          </cell>
          <cell r="I62559" t="str">
            <v>2023-2024</v>
          </cell>
          <cell r="J62559">
            <v>2345</v>
          </cell>
          <cell r="K62559">
            <v>2024</v>
          </cell>
          <cell r="L62559">
            <v>0</v>
          </cell>
        </row>
        <row r="62560">
          <cell r="A62560" t="str">
            <v>Apr</v>
          </cell>
          <cell r="B62560" t="str">
            <v>STS inj EDA</v>
          </cell>
          <cell r="G62560" t="str">
            <v>Other Var Cost by Transport</v>
          </cell>
          <cell r="H62560">
            <v>45748</v>
          </cell>
          <cell r="I62560" t="str">
            <v>2024-2025</v>
          </cell>
          <cell r="J62560">
            <v>2345</v>
          </cell>
          <cell r="K62560">
            <v>2025</v>
          </cell>
          <cell r="L62560">
            <v>0</v>
          </cell>
        </row>
        <row r="62561">
          <cell r="A62561" t="str">
            <v>Apr</v>
          </cell>
          <cell r="B62561" t="str">
            <v>STS inj EDA</v>
          </cell>
          <cell r="G62561" t="str">
            <v>Other Var Cost by Transport</v>
          </cell>
          <cell r="H62561">
            <v>46113</v>
          </cell>
          <cell r="I62561" t="str">
            <v>2025-2026</v>
          </cell>
          <cell r="J62561">
            <v>2345</v>
          </cell>
          <cell r="K62561">
            <v>2026</v>
          </cell>
          <cell r="L62561">
            <v>0</v>
          </cell>
        </row>
        <row r="62562">
          <cell r="A62562" t="str">
            <v>Apr</v>
          </cell>
          <cell r="B62562" t="str">
            <v>STS inj EDA</v>
          </cell>
          <cell r="G62562" t="str">
            <v>Excess Capacity by Transport</v>
          </cell>
          <cell r="H62562">
            <v>42826</v>
          </cell>
          <cell r="I62562" t="str">
            <v>2016-2017</v>
          </cell>
          <cell r="J62562">
            <v>2345</v>
          </cell>
          <cell r="K62562">
            <v>2017</v>
          </cell>
          <cell r="L62562">
            <v>30</v>
          </cell>
        </row>
        <row r="62563">
          <cell r="A62563" t="str">
            <v>Apr</v>
          </cell>
          <cell r="B62563" t="str">
            <v>STS inj EDA</v>
          </cell>
          <cell r="G62563" t="str">
            <v>Excess Capacity by Transport</v>
          </cell>
          <cell r="H62563">
            <v>43191</v>
          </cell>
          <cell r="I62563" t="str">
            <v>2017-2018</v>
          </cell>
          <cell r="J62563">
            <v>2345</v>
          </cell>
          <cell r="K62563">
            <v>2018</v>
          </cell>
          <cell r="L62563">
            <v>30</v>
          </cell>
        </row>
        <row r="62564">
          <cell r="A62564" t="str">
            <v>Apr</v>
          </cell>
          <cell r="B62564" t="str">
            <v>STS inj EDA</v>
          </cell>
          <cell r="G62564" t="str">
            <v>Excess Capacity by Transport</v>
          </cell>
          <cell r="H62564">
            <v>43556</v>
          </cell>
          <cell r="I62564" t="str">
            <v>2018-2019</v>
          </cell>
          <cell r="J62564">
            <v>2345</v>
          </cell>
          <cell r="K62564">
            <v>2019</v>
          </cell>
          <cell r="L62564">
            <v>30</v>
          </cell>
        </row>
        <row r="62565">
          <cell r="A62565" t="str">
            <v>Apr</v>
          </cell>
          <cell r="B62565" t="str">
            <v>STS inj EDA</v>
          </cell>
          <cell r="G62565" t="str">
            <v>Excess Capacity by Transport</v>
          </cell>
          <cell r="H62565">
            <v>43922</v>
          </cell>
          <cell r="I62565" t="str">
            <v>2019-2020</v>
          </cell>
          <cell r="J62565">
            <v>2345</v>
          </cell>
          <cell r="K62565">
            <v>2020</v>
          </cell>
          <cell r="L62565">
            <v>30</v>
          </cell>
        </row>
        <row r="62566">
          <cell r="A62566" t="str">
            <v>Apr</v>
          </cell>
          <cell r="B62566" t="str">
            <v>STS inj EDA</v>
          </cell>
          <cell r="G62566" t="str">
            <v>Excess Capacity by Transport</v>
          </cell>
          <cell r="H62566">
            <v>44287</v>
          </cell>
          <cell r="I62566" t="str">
            <v>2020-2021</v>
          </cell>
          <cell r="J62566">
            <v>2345</v>
          </cell>
          <cell r="K62566">
            <v>2021</v>
          </cell>
          <cell r="L62566">
            <v>30</v>
          </cell>
        </row>
        <row r="62567">
          <cell r="A62567" t="str">
            <v>Apr</v>
          </cell>
          <cell r="B62567" t="str">
            <v>STS inj EDA</v>
          </cell>
          <cell r="G62567" t="str">
            <v>Excess Capacity by Transport</v>
          </cell>
          <cell r="H62567">
            <v>44652</v>
          </cell>
          <cell r="I62567" t="str">
            <v>2021-2022</v>
          </cell>
          <cell r="J62567">
            <v>2345</v>
          </cell>
          <cell r="K62567">
            <v>2022</v>
          </cell>
          <cell r="L62567">
            <v>30</v>
          </cell>
        </row>
        <row r="62568">
          <cell r="A62568" t="str">
            <v>Apr</v>
          </cell>
          <cell r="B62568" t="str">
            <v>STS inj EDA</v>
          </cell>
          <cell r="G62568" t="str">
            <v>Excess Capacity by Transport</v>
          </cell>
          <cell r="H62568">
            <v>45017</v>
          </cell>
          <cell r="I62568" t="str">
            <v>2022-2023</v>
          </cell>
          <cell r="J62568">
            <v>2345</v>
          </cell>
          <cell r="K62568">
            <v>2023</v>
          </cell>
          <cell r="L62568">
            <v>30</v>
          </cell>
        </row>
        <row r="62569">
          <cell r="A62569" t="str">
            <v>Apr</v>
          </cell>
          <cell r="B62569" t="str">
            <v>STS inj EDA</v>
          </cell>
          <cell r="G62569" t="str">
            <v>Excess Capacity by Transport</v>
          </cell>
          <cell r="H62569">
            <v>45383</v>
          </cell>
          <cell r="I62569" t="str">
            <v>2023-2024</v>
          </cell>
          <cell r="J62569">
            <v>2345</v>
          </cell>
          <cell r="K62569">
            <v>2024</v>
          </cell>
          <cell r="L62569">
            <v>30</v>
          </cell>
        </row>
        <row r="62570">
          <cell r="A62570" t="str">
            <v>Apr</v>
          </cell>
          <cell r="B62570" t="str">
            <v>STS inj EDA</v>
          </cell>
          <cell r="G62570" t="str">
            <v>Excess Capacity by Transport</v>
          </cell>
          <cell r="H62570">
            <v>45748</v>
          </cell>
          <cell r="I62570" t="str">
            <v>2024-2025</v>
          </cell>
          <cell r="J62570">
            <v>2345</v>
          </cell>
          <cell r="K62570">
            <v>2025</v>
          </cell>
          <cell r="L62570">
            <v>30</v>
          </cell>
        </row>
        <row r="62571">
          <cell r="A62571" t="str">
            <v>Apr</v>
          </cell>
          <cell r="B62571" t="str">
            <v>STS inj EDA</v>
          </cell>
          <cell r="G62571" t="str">
            <v>Excess Capacity by Transport</v>
          </cell>
          <cell r="H62571">
            <v>46113</v>
          </cell>
          <cell r="I62571" t="str">
            <v>2025-2026</v>
          </cell>
          <cell r="J62571">
            <v>2345</v>
          </cell>
          <cell r="K62571">
            <v>2026</v>
          </cell>
          <cell r="L62571">
            <v>30</v>
          </cell>
        </row>
        <row r="62572">
          <cell r="A62572" t="str">
            <v>Apr</v>
          </cell>
          <cell r="B62572" t="str">
            <v>STS inj EDA</v>
          </cell>
          <cell r="G62572" t="str">
            <v>Load Factor by Transport</v>
          </cell>
          <cell r="H62572">
            <v>42826</v>
          </cell>
          <cell r="I62572" t="str">
            <v>2016-2017</v>
          </cell>
          <cell r="J62572">
            <v>2345</v>
          </cell>
          <cell r="K62572">
            <v>2017</v>
          </cell>
          <cell r="L62572">
            <v>0</v>
          </cell>
        </row>
        <row r="62573">
          <cell r="A62573" t="str">
            <v>Apr</v>
          </cell>
          <cell r="B62573" t="str">
            <v>STS inj EDA</v>
          </cell>
          <cell r="G62573" t="str">
            <v>Load Factor by Transport</v>
          </cell>
          <cell r="H62573">
            <v>43191</v>
          </cell>
          <cell r="I62573" t="str">
            <v>2017-2018</v>
          </cell>
          <cell r="J62573">
            <v>2345</v>
          </cell>
          <cell r="K62573">
            <v>2018</v>
          </cell>
          <cell r="L62573">
            <v>0</v>
          </cell>
        </row>
        <row r="62574">
          <cell r="A62574" t="str">
            <v>Apr</v>
          </cell>
          <cell r="B62574" t="str">
            <v>STS inj EDA</v>
          </cell>
          <cell r="G62574" t="str">
            <v>Load Factor by Transport</v>
          </cell>
          <cell r="H62574">
            <v>43556</v>
          </cell>
          <cell r="I62574" t="str">
            <v>2018-2019</v>
          </cell>
          <cell r="J62574">
            <v>2345</v>
          </cell>
          <cell r="K62574">
            <v>2019</v>
          </cell>
          <cell r="L62574">
            <v>0</v>
          </cell>
        </row>
        <row r="62575">
          <cell r="A62575" t="str">
            <v>Apr</v>
          </cell>
          <cell r="B62575" t="str">
            <v>STS inj EDA</v>
          </cell>
          <cell r="G62575" t="str">
            <v>Load Factor by Transport</v>
          </cell>
          <cell r="H62575">
            <v>43922</v>
          </cell>
          <cell r="I62575" t="str">
            <v>2019-2020</v>
          </cell>
          <cell r="J62575">
            <v>2345</v>
          </cell>
          <cell r="K62575">
            <v>2020</v>
          </cell>
          <cell r="L62575">
            <v>0</v>
          </cell>
        </row>
        <row r="62576">
          <cell r="A62576" t="str">
            <v>Apr</v>
          </cell>
          <cell r="B62576" t="str">
            <v>STS inj EDA</v>
          </cell>
          <cell r="G62576" t="str">
            <v>Load Factor by Transport</v>
          </cell>
          <cell r="H62576">
            <v>44287</v>
          </cell>
          <cell r="I62576" t="str">
            <v>2020-2021</v>
          </cell>
          <cell r="J62576">
            <v>2345</v>
          </cell>
          <cell r="K62576">
            <v>2021</v>
          </cell>
          <cell r="L62576">
            <v>0</v>
          </cell>
        </row>
        <row r="62577">
          <cell r="A62577" t="str">
            <v>Apr</v>
          </cell>
          <cell r="B62577" t="str">
            <v>STS inj EDA</v>
          </cell>
          <cell r="G62577" t="str">
            <v>Load Factor by Transport</v>
          </cell>
          <cell r="H62577">
            <v>44652</v>
          </cell>
          <cell r="I62577" t="str">
            <v>2021-2022</v>
          </cell>
          <cell r="J62577">
            <v>2345</v>
          </cell>
          <cell r="K62577">
            <v>2022</v>
          </cell>
          <cell r="L62577">
            <v>0</v>
          </cell>
        </row>
        <row r="62578">
          <cell r="A62578" t="str">
            <v>Apr</v>
          </cell>
          <cell r="B62578" t="str">
            <v>STS inj EDA</v>
          </cell>
          <cell r="G62578" t="str">
            <v>Load Factor by Transport</v>
          </cell>
          <cell r="H62578">
            <v>45017</v>
          </cell>
          <cell r="I62578" t="str">
            <v>2022-2023</v>
          </cell>
          <cell r="J62578">
            <v>2345</v>
          </cell>
          <cell r="K62578">
            <v>2023</v>
          </cell>
          <cell r="L62578">
            <v>0</v>
          </cell>
        </row>
        <row r="62579">
          <cell r="A62579" t="str">
            <v>Apr</v>
          </cell>
          <cell r="B62579" t="str">
            <v>STS inj EDA</v>
          </cell>
          <cell r="G62579" t="str">
            <v>Load Factor by Transport</v>
          </cell>
          <cell r="H62579">
            <v>45383</v>
          </cell>
          <cell r="I62579" t="str">
            <v>2023-2024</v>
          </cell>
          <cell r="J62579">
            <v>2345</v>
          </cell>
          <cell r="K62579">
            <v>2024</v>
          </cell>
          <cell r="L62579">
            <v>0</v>
          </cell>
        </row>
        <row r="62580">
          <cell r="A62580" t="str">
            <v>Apr</v>
          </cell>
          <cell r="B62580" t="str">
            <v>STS inj EDA</v>
          </cell>
          <cell r="G62580" t="str">
            <v>Load Factor by Transport</v>
          </cell>
          <cell r="H62580">
            <v>45748</v>
          </cell>
          <cell r="I62580" t="str">
            <v>2024-2025</v>
          </cell>
          <cell r="J62580">
            <v>2345</v>
          </cell>
          <cell r="K62580">
            <v>2025</v>
          </cell>
          <cell r="L62580">
            <v>0</v>
          </cell>
        </row>
        <row r="62581">
          <cell r="A62581" t="str">
            <v>Apr</v>
          </cell>
          <cell r="B62581" t="str">
            <v>STS inj EDA</v>
          </cell>
          <cell r="G62581" t="str">
            <v>Load Factor by Transport</v>
          </cell>
          <cell r="H62581">
            <v>46113</v>
          </cell>
          <cell r="I62581" t="str">
            <v>2025-2026</v>
          </cell>
          <cell r="J62581">
            <v>2345</v>
          </cell>
          <cell r="K62581">
            <v>2026</v>
          </cell>
          <cell r="L62581">
            <v>0</v>
          </cell>
        </row>
        <row r="62582">
          <cell r="A62582" t="str">
            <v>Apr</v>
          </cell>
          <cell r="B62582" t="str">
            <v>STS inj NDA</v>
          </cell>
          <cell r="G62582" t="str">
            <v>Inflow (Gross Flow) by Transport</v>
          </cell>
          <cell r="H62582">
            <v>42826</v>
          </cell>
          <cell r="I62582" t="str">
            <v>2016-2017</v>
          </cell>
          <cell r="J62582">
            <v>2345</v>
          </cell>
          <cell r="K62582">
            <v>2017</v>
          </cell>
          <cell r="L62582">
            <v>0</v>
          </cell>
        </row>
        <row r="62583">
          <cell r="A62583" t="str">
            <v>Apr</v>
          </cell>
          <cell r="B62583" t="str">
            <v>STS inj NDA</v>
          </cell>
          <cell r="G62583" t="str">
            <v>Inflow (Gross Flow) by Transport</v>
          </cell>
          <cell r="H62583">
            <v>43191</v>
          </cell>
          <cell r="I62583" t="str">
            <v>2017-2018</v>
          </cell>
          <cell r="J62583">
            <v>2345</v>
          </cell>
          <cell r="K62583">
            <v>2018</v>
          </cell>
          <cell r="L62583">
            <v>0</v>
          </cell>
        </row>
        <row r="62584">
          <cell r="A62584" t="str">
            <v>Apr</v>
          </cell>
          <cell r="B62584" t="str">
            <v>STS inj NDA</v>
          </cell>
          <cell r="G62584" t="str">
            <v>Inflow (Gross Flow) by Transport</v>
          </cell>
          <cell r="H62584">
            <v>43556</v>
          </cell>
          <cell r="I62584" t="str">
            <v>2018-2019</v>
          </cell>
          <cell r="J62584">
            <v>2345</v>
          </cell>
          <cell r="K62584">
            <v>2019</v>
          </cell>
          <cell r="L62584">
            <v>0</v>
          </cell>
        </row>
        <row r="62585">
          <cell r="A62585" t="str">
            <v>Apr</v>
          </cell>
          <cell r="B62585" t="str">
            <v>STS inj NDA</v>
          </cell>
          <cell r="G62585" t="str">
            <v>Inflow (Gross Flow) by Transport</v>
          </cell>
          <cell r="H62585">
            <v>43922</v>
          </cell>
          <cell r="I62585" t="str">
            <v>2019-2020</v>
          </cell>
          <cell r="J62585">
            <v>2345</v>
          </cell>
          <cell r="K62585">
            <v>2020</v>
          </cell>
          <cell r="L62585">
            <v>0</v>
          </cell>
        </row>
        <row r="62586">
          <cell r="A62586" t="str">
            <v>Apr</v>
          </cell>
          <cell r="B62586" t="str">
            <v>STS inj NDA</v>
          </cell>
          <cell r="G62586" t="str">
            <v>Inflow (Gross Flow) by Transport</v>
          </cell>
          <cell r="H62586">
            <v>44287</v>
          </cell>
          <cell r="I62586" t="str">
            <v>2020-2021</v>
          </cell>
          <cell r="J62586">
            <v>2345</v>
          </cell>
          <cell r="K62586">
            <v>2021</v>
          </cell>
          <cell r="L62586">
            <v>0</v>
          </cell>
        </row>
        <row r="62587">
          <cell r="A62587" t="str">
            <v>Apr</v>
          </cell>
          <cell r="B62587" t="str">
            <v>STS inj NDA</v>
          </cell>
          <cell r="G62587" t="str">
            <v>Inflow (Gross Flow) by Transport</v>
          </cell>
          <cell r="H62587">
            <v>44652</v>
          </cell>
          <cell r="I62587" t="str">
            <v>2021-2022</v>
          </cell>
          <cell r="J62587">
            <v>2345</v>
          </cell>
          <cell r="K62587">
            <v>2022</v>
          </cell>
          <cell r="L62587">
            <v>0</v>
          </cell>
        </row>
        <row r="62588">
          <cell r="A62588" t="str">
            <v>Apr</v>
          </cell>
          <cell r="B62588" t="str">
            <v>STS inj NDA</v>
          </cell>
          <cell r="G62588" t="str">
            <v>Inflow (Gross Flow) by Transport</v>
          </cell>
          <cell r="H62588">
            <v>45017</v>
          </cell>
          <cell r="I62588" t="str">
            <v>2022-2023</v>
          </cell>
          <cell r="J62588">
            <v>2345</v>
          </cell>
          <cell r="K62588">
            <v>2023</v>
          </cell>
          <cell r="L62588">
            <v>0</v>
          </cell>
        </row>
        <row r="62589">
          <cell r="A62589" t="str">
            <v>Apr</v>
          </cell>
          <cell r="B62589" t="str">
            <v>STS inj NDA</v>
          </cell>
          <cell r="G62589" t="str">
            <v>Inflow (Gross Flow) by Transport</v>
          </cell>
          <cell r="H62589">
            <v>45383</v>
          </cell>
          <cell r="I62589" t="str">
            <v>2023-2024</v>
          </cell>
          <cell r="J62589">
            <v>2345</v>
          </cell>
          <cell r="K62589">
            <v>2024</v>
          </cell>
          <cell r="L62589">
            <v>0</v>
          </cell>
        </row>
        <row r="62590">
          <cell r="A62590" t="str">
            <v>Apr</v>
          </cell>
          <cell r="B62590" t="str">
            <v>STS inj NDA</v>
          </cell>
          <cell r="G62590" t="str">
            <v>Inflow (Gross Flow) by Transport</v>
          </cell>
          <cell r="H62590">
            <v>45748</v>
          </cell>
          <cell r="I62590" t="str">
            <v>2024-2025</v>
          </cell>
          <cell r="J62590">
            <v>2345</v>
          </cell>
          <cell r="K62590">
            <v>2025</v>
          </cell>
          <cell r="L62590">
            <v>0</v>
          </cell>
        </row>
        <row r="62591">
          <cell r="A62591" t="str">
            <v>Apr</v>
          </cell>
          <cell r="B62591" t="str">
            <v>STS inj NDA</v>
          </cell>
          <cell r="G62591" t="str">
            <v>Inflow (Gross Flow) by Transport</v>
          </cell>
          <cell r="H62591">
            <v>46113</v>
          </cell>
          <cell r="I62591" t="str">
            <v>2025-2026</v>
          </cell>
          <cell r="J62591">
            <v>2345</v>
          </cell>
          <cell r="K62591">
            <v>2026</v>
          </cell>
          <cell r="L62591">
            <v>0</v>
          </cell>
        </row>
        <row r="62592">
          <cell r="A62592" t="str">
            <v>Apr</v>
          </cell>
          <cell r="B62592" t="str">
            <v>STS inj NDA</v>
          </cell>
          <cell r="G62592" t="str">
            <v>Total Transport Fix Cost</v>
          </cell>
          <cell r="H62592">
            <v>42826</v>
          </cell>
          <cell r="I62592" t="str">
            <v>2016-2017</v>
          </cell>
          <cell r="J62592">
            <v>2345</v>
          </cell>
          <cell r="K62592">
            <v>2017</v>
          </cell>
          <cell r="L62592">
            <v>137.26679992675781</v>
          </cell>
        </row>
        <row r="62593">
          <cell r="A62593" t="str">
            <v>Apr</v>
          </cell>
          <cell r="B62593" t="str">
            <v>STS inj NDA</v>
          </cell>
          <cell r="G62593" t="str">
            <v>Total Transport Fix Cost</v>
          </cell>
          <cell r="H62593">
            <v>43191</v>
          </cell>
          <cell r="I62593" t="str">
            <v>2017-2018</v>
          </cell>
          <cell r="J62593">
            <v>2345</v>
          </cell>
          <cell r="K62593">
            <v>2018</v>
          </cell>
          <cell r="L62593">
            <v>138.71037292480469</v>
          </cell>
        </row>
        <row r="62594">
          <cell r="A62594" t="str">
            <v>Apr</v>
          </cell>
          <cell r="B62594" t="str">
            <v>STS inj NDA</v>
          </cell>
          <cell r="G62594" t="str">
            <v>Total Transport Fix Cost</v>
          </cell>
          <cell r="H62594">
            <v>43556</v>
          </cell>
          <cell r="I62594" t="str">
            <v>2018-2019</v>
          </cell>
          <cell r="J62594">
            <v>2345</v>
          </cell>
          <cell r="K62594">
            <v>2019</v>
          </cell>
          <cell r="L62594">
            <v>37.623409271240234</v>
          </cell>
        </row>
        <row r="62595">
          <cell r="A62595" t="str">
            <v>Apr</v>
          </cell>
          <cell r="B62595" t="str">
            <v>STS inj NDA</v>
          </cell>
          <cell r="G62595" t="str">
            <v>Total Transport Fix Cost</v>
          </cell>
          <cell r="H62595">
            <v>43922</v>
          </cell>
          <cell r="I62595" t="str">
            <v>2019-2020</v>
          </cell>
          <cell r="J62595">
            <v>2345</v>
          </cell>
          <cell r="K62595">
            <v>2020</v>
          </cell>
          <cell r="L62595">
            <v>37.623409271240234</v>
          </cell>
        </row>
        <row r="62596">
          <cell r="A62596" t="str">
            <v>Apr</v>
          </cell>
          <cell r="B62596" t="str">
            <v>STS inj NDA</v>
          </cell>
          <cell r="G62596" t="str">
            <v>Total Transport Fix Cost</v>
          </cell>
          <cell r="H62596">
            <v>44287</v>
          </cell>
          <cell r="I62596" t="str">
            <v>2020-2021</v>
          </cell>
          <cell r="J62596">
            <v>2345</v>
          </cell>
          <cell r="K62596">
            <v>2021</v>
          </cell>
          <cell r="L62596">
            <v>37.623409271240234</v>
          </cell>
        </row>
        <row r="62597">
          <cell r="A62597" t="str">
            <v>Apr</v>
          </cell>
          <cell r="B62597" t="str">
            <v>STS inj NDA</v>
          </cell>
          <cell r="G62597" t="str">
            <v>Total Transport Fix Cost</v>
          </cell>
          <cell r="H62597">
            <v>44652</v>
          </cell>
          <cell r="I62597" t="str">
            <v>2021-2022</v>
          </cell>
          <cell r="J62597">
            <v>2345</v>
          </cell>
          <cell r="K62597">
            <v>2022</v>
          </cell>
          <cell r="L62597">
            <v>37.623409271240234</v>
          </cell>
        </row>
        <row r="62598">
          <cell r="A62598" t="str">
            <v>Apr</v>
          </cell>
          <cell r="B62598" t="str">
            <v>STS inj NDA</v>
          </cell>
          <cell r="G62598" t="str">
            <v>Total Transport Fix Cost</v>
          </cell>
          <cell r="H62598">
            <v>45017</v>
          </cell>
          <cell r="I62598" t="str">
            <v>2022-2023</v>
          </cell>
          <cell r="J62598">
            <v>2345</v>
          </cell>
          <cell r="K62598">
            <v>2023</v>
          </cell>
          <cell r="L62598">
            <v>37.623409271240234</v>
          </cell>
        </row>
        <row r="62599">
          <cell r="A62599" t="str">
            <v>Apr</v>
          </cell>
          <cell r="B62599" t="str">
            <v>STS inj NDA</v>
          </cell>
          <cell r="G62599" t="str">
            <v>Total Transport Fix Cost</v>
          </cell>
          <cell r="H62599">
            <v>45383</v>
          </cell>
          <cell r="I62599" t="str">
            <v>2023-2024</v>
          </cell>
          <cell r="J62599">
            <v>2345</v>
          </cell>
          <cell r="K62599">
            <v>2024</v>
          </cell>
          <cell r="L62599">
            <v>37.623409271240234</v>
          </cell>
        </row>
        <row r="62600">
          <cell r="A62600" t="str">
            <v>Apr</v>
          </cell>
          <cell r="B62600" t="str">
            <v>STS inj NDA</v>
          </cell>
          <cell r="G62600" t="str">
            <v>Total Transport Fix Cost</v>
          </cell>
          <cell r="H62600">
            <v>45748</v>
          </cell>
          <cell r="I62600" t="str">
            <v>2024-2025</v>
          </cell>
          <cell r="J62600">
            <v>2345</v>
          </cell>
          <cell r="K62600">
            <v>2025</v>
          </cell>
          <cell r="L62600">
            <v>37.623409271240234</v>
          </cell>
        </row>
        <row r="62601">
          <cell r="A62601" t="str">
            <v>Apr</v>
          </cell>
          <cell r="B62601" t="str">
            <v>STS inj NDA</v>
          </cell>
          <cell r="G62601" t="str">
            <v>Total Transport Fix Cost</v>
          </cell>
          <cell r="H62601">
            <v>46113</v>
          </cell>
          <cell r="I62601" t="str">
            <v>2025-2026</v>
          </cell>
          <cell r="J62601">
            <v>2345</v>
          </cell>
          <cell r="K62601">
            <v>2026</v>
          </cell>
          <cell r="L62601">
            <v>37.623409271240234</v>
          </cell>
        </row>
        <row r="62602">
          <cell r="A62602" t="str">
            <v>Apr</v>
          </cell>
          <cell r="B62602" t="str">
            <v>STS inj NDA</v>
          </cell>
          <cell r="G62602" t="str">
            <v>Transp Cost by Transport</v>
          </cell>
          <cell r="H62602">
            <v>42826</v>
          </cell>
          <cell r="I62602" t="str">
            <v>2016-2017</v>
          </cell>
          <cell r="J62602">
            <v>2345</v>
          </cell>
          <cell r="K62602">
            <v>2017</v>
          </cell>
          <cell r="L62602">
            <v>0</v>
          </cell>
        </row>
        <row r="62603">
          <cell r="A62603" t="str">
            <v>Apr</v>
          </cell>
          <cell r="B62603" t="str">
            <v>STS inj NDA</v>
          </cell>
          <cell r="G62603" t="str">
            <v>Transp Cost by Transport</v>
          </cell>
          <cell r="H62603">
            <v>43191</v>
          </cell>
          <cell r="I62603" t="str">
            <v>2017-2018</v>
          </cell>
          <cell r="J62603">
            <v>2345</v>
          </cell>
          <cell r="K62603">
            <v>2018</v>
          </cell>
          <cell r="L62603">
            <v>0</v>
          </cell>
        </row>
        <row r="62604">
          <cell r="A62604" t="str">
            <v>Apr</v>
          </cell>
          <cell r="B62604" t="str">
            <v>STS inj NDA</v>
          </cell>
          <cell r="G62604" t="str">
            <v>Transp Cost by Transport</v>
          </cell>
          <cell r="H62604">
            <v>43556</v>
          </cell>
          <cell r="I62604" t="str">
            <v>2018-2019</v>
          </cell>
          <cell r="J62604">
            <v>2345</v>
          </cell>
          <cell r="K62604">
            <v>2019</v>
          </cell>
          <cell r="L62604">
            <v>0</v>
          </cell>
        </row>
        <row r="62605">
          <cell r="A62605" t="str">
            <v>Apr</v>
          </cell>
          <cell r="B62605" t="str">
            <v>STS inj NDA</v>
          </cell>
          <cell r="G62605" t="str">
            <v>Transp Cost by Transport</v>
          </cell>
          <cell r="H62605">
            <v>43922</v>
          </cell>
          <cell r="I62605" t="str">
            <v>2019-2020</v>
          </cell>
          <cell r="J62605">
            <v>2345</v>
          </cell>
          <cell r="K62605">
            <v>2020</v>
          </cell>
          <cell r="L62605">
            <v>0</v>
          </cell>
        </row>
        <row r="62606">
          <cell r="A62606" t="str">
            <v>Apr</v>
          </cell>
          <cell r="B62606" t="str">
            <v>STS inj NDA</v>
          </cell>
          <cell r="G62606" t="str">
            <v>Transp Cost by Transport</v>
          </cell>
          <cell r="H62606">
            <v>44287</v>
          </cell>
          <cell r="I62606" t="str">
            <v>2020-2021</v>
          </cell>
          <cell r="J62606">
            <v>2345</v>
          </cell>
          <cell r="K62606">
            <v>2021</v>
          </cell>
          <cell r="L62606">
            <v>0</v>
          </cell>
        </row>
        <row r="62607">
          <cell r="A62607" t="str">
            <v>Apr</v>
          </cell>
          <cell r="B62607" t="str">
            <v>STS inj NDA</v>
          </cell>
          <cell r="G62607" t="str">
            <v>Transp Cost by Transport</v>
          </cell>
          <cell r="H62607">
            <v>44652</v>
          </cell>
          <cell r="I62607" t="str">
            <v>2021-2022</v>
          </cell>
          <cell r="J62607">
            <v>2345</v>
          </cell>
          <cell r="K62607">
            <v>2022</v>
          </cell>
          <cell r="L62607">
            <v>0</v>
          </cell>
        </row>
        <row r="62608">
          <cell r="A62608" t="str">
            <v>Apr</v>
          </cell>
          <cell r="B62608" t="str">
            <v>STS inj NDA</v>
          </cell>
          <cell r="G62608" t="str">
            <v>Transp Cost by Transport</v>
          </cell>
          <cell r="H62608">
            <v>45017</v>
          </cell>
          <cell r="I62608" t="str">
            <v>2022-2023</v>
          </cell>
          <cell r="J62608">
            <v>2345</v>
          </cell>
          <cell r="K62608">
            <v>2023</v>
          </cell>
          <cell r="L62608">
            <v>0</v>
          </cell>
        </row>
        <row r="62609">
          <cell r="A62609" t="str">
            <v>Apr</v>
          </cell>
          <cell r="B62609" t="str">
            <v>STS inj NDA</v>
          </cell>
          <cell r="G62609" t="str">
            <v>Transp Cost by Transport</v>
          </cell>
          <cell r="H62609">
            <v>45383</v>
          </cell>
          <cell r="I62609" t="str">
            <v>2023-2024</v>
          </cell>
          <cell r="J62609">
            <v>2345</v>
          </cell>
          <cell r="K62609">
            <v>2024</v>
          </cell>
          <cell r="L62609">
            <v>0</v>
          </cell>
        </row>
        <row r="62610">
          <cell r="A62610" t="str">
            <v>Apr</v>
          </cell>
          <cell r="B62610" t="str">
            <v>STS inj NDA</v>
          </cell>
          <cell r="G62610" t="str">
            <v>Transp Cost by Transport</v>
          </cell>
          <cell r="H62610">
            <v>45748</v>
          </cell>
          <cell r="I62610" t="str">
            <v>2024-2025</v>
          </cell>
          <cell r="J62610">
            <v>2345</v>
          </cell>
          <cell r="K62610">
            <v>2025</v>
          </cell>
          <cell r="L62610">
            <v>0</v>
          </cell>
        </row>
        <row r="62611">
          <cell r="A62611" t="str">
            <v>Apr</v>
          </cell>
          <cell r="B62611" t="str">
            <v>STS inj NDA</v>
          </cell>
          <cell r="G62611" t="str">
            <v>Transp Cost by Transport</v>
          </cell>
          <cell r="H62611">
            <v>46113</v>
          </cell>
          <cell r="I62611" t="str">
            <v>2025-2026</v>
          </cell>
          <cell r="J62611">
            <v>2345</v>
          </cell>
          <cell r="K62611">
            <v>2026</v>
          </cell>
          <cell r="L62611">
            <v>0</v>
          </cell>
        </row>
        <row r="62612">
          <cell r="A62612" t="str">
            <v>Apr</v>
          </cell>
          <cell r="B62612" t="str">
            <v>STS inj NDA</v>
          </cell>
          <cell r="G62612" t="str">
            <v>Other Var Cost by Transport</v>
          </cell>
          <cell r="H62612">
            <v>42826</v>
          </cell>
          <cell r="I62612" t="str">
            <v>2016-2017</v>
          </cell>
          <cell r="J62612">
            <v>2345</v>
          </cell>
          <cell r="K62612">
            <v>2017</v>
          </cell>
          <cell r="L62612">
            <v>0</v>
          </cell>
        </row>
        <row r="62613">
          <cell r="A62613" t="str">
            <v>Apr</v>
          </cell>
          <cell r="B62613" t="str">
            <v>STS inj NDA</v>
          </cell>
          <cell r="G62613" t="str">
            <v>Other Var Cost by Transport</v>
          </cell>
          <cell r="H62613">
            <v>43191</v>
          </cell>
          <cell r="I62613" t="str">
            <v>2017-2018</v>
          </cell>
          <cell r="J62613">
            <v>2345</v>
          </cell>
          <cell r="K62613">
            <v>2018</v>
          </cell>
          <cell r="L62613">
            <v>0</v>
          </cell>
        </row>
        <row r="62614">
          <cell r="A62614" t="str">
            <v>Apr</v>
          </cell>
          <cell r="B62614" t="str">
            <v>STS inj NDA</v>
          </cell>
          <cell r="G62614" t="str">
            <v>Other Var Cost by Transport</v>
          </cell>
          <cell r="H62614">
            <v>43556</v>
          </cell>
          <cell r="I62614" t="str">
            <v>2018-2019</v>
          </cell>
          <cell r="J62614">
            <v>2345</v>
          </cell>
          <cell r="K62614">
            <v>2019</v>
          </cell>
          <cell r="L62614">
            <v>0</v>
          </cell>
        </row>
        <row r="62615">
          <cell r="A62615" t="str">
            <v>Apr</v>
          </cell>
          <cell r="B62615" t="str">
            <v>STS inj NDA</v>
          </cell>
          <cell r="G62615" t="str">
            <v>Other Var Cost by Transport</v>
          </cell>
          <cell r="H62615">
            <v>43922</v>
          </cell>
          <cell r="I62615" t="str">
            <v>2019-2020</v>
          </cell>
          <cell r="J62615">
            <v>2345</v>
          </cell>
          <cell r="K62615">
            <v>2020</v>
          </cell>
          <cell r="L62615">
            <v>0</v>
          </cell>
        </row>
        <row r="62616">
          <cell r="A62616" t="str">
            <v>Apr</v>
          </cell>
          <cell r="B62616" t="str">
            <v>STS inj NDA</v>
          </cell>
          <cell r="G62616" t="str">
            <v>Other Var Cost by Transport</v>
          </cell>
          <cell r="H62616">
            <v>44287</v>
          </cell>
          <cell r="I62616" t="str">
            <v>2020-2021</v>
          </cell>
          <cell r="J62616">
            <v>2345</v>
          </cell>
          <cell r="K62616">
            <v>2021</v>
          </cell>
          <cell r="L62616">
            <v>0</v>
          </cell>
        </row>
        <row r="62617">
          <cell r="A62617" t="str">
            <v>Apr</v>
          </cell>
          <cell r="B62617" t="str">
            <v>STS inj NDA</v>
          </cell>
          <cell r="G62617" t="str">
            <v>Other Var Cost by Transport</v>
          </cell>
          <cell r="H62617">
            <v>44652</v>
          </cell>
          <cell r="I62617" t="str">
            <v>2021-2022</v>
          </cell>
          <cell r="J62617">
            <v>2345</v>
          </cell>
          <cell r="K62617">
            <v>2022</v>
          </cell>
          <cell r="L62617">
            <v>0</v>
          </cell>
        </row>
        <row r="62618">
          <cell r="A62618" t="str">
            <v>Apr</v>
          </cell>
          <cell r="B62618" t="str">
            <v>STS inj NDA</v>
          </cell>
          <cell r="G62618" t="str">
            <v>Other Var Cost by Transport</v>
          </cell>
          <cell r="H62618">
            <v>45017</v>
          </cell>
          <cell r="I62618" t="str">
            <v>2022-2023</v>
          </cell>
          <cell r="J62618">
            <v>2345</v>
          </cell>
          <cell r="K62618">
            <v>2023</v>
          </cell>
          <cell r="L62618">
            <v>0</v>
          </cell>
        </row>
        <row r="62619">
          <cell r="A62619" t="str">
            <v>Apr</v>
          </cell>
          <cell r="B62619" t="str">
            <v>STS inj NDA</v>
          </cell>
          <cell r="G62619" t="str">
            <v>Other Var Cost by Transport</v>
          </cell>
          <cell r="H62619">
            <v>45383</v>
          </cell>
          <cell r="I62619" t="str">
            <v>2023-2024</v>
          </cell>
          <cell r="J62619">
            <v>2345</v>
          </cell>
          <cell r="K62619">
            <v>2024</v>
          </cell>
          <cell r="L62619">
            <v>0</v>
          </cell>
        </row>
        <row r="62620">
          <cell r="A62620" t="str">
            <v>Apr</v>
          </cell>
          <cell r="B62620" t="str">
            <v>STS inj NDA</v>
          </cell>
          <cell r="G62620" t="str">
            <v>Other Var Cost by Transport</v>
          </cell>
          <cell r="H62620">
            <v>45748</v>
          </cell>
          <cell r="I62620" t="str">
            <v>2024-2025</v>
          </cell>
          <cell r="J62620">
            <v>2345</v>
          </cell>
          <cell r="K62620">
            <v>2025</v>
          </cell>
          <cell r="L62620">
            <v>0</v>
          </cell>
        </row>
        <row r="62621">
          <cell r="A62621" t="str">
            <v>Apr</v>
          </cell>
          <cell r="B62621" t="str">
            <v>STS inj NDA</v>
          </cell>
          <cell r="G62621" t="str">
            <v>Other Var Cost by Transport</v>
          </cell>
          <cell r="H62621">
            <v>46113</v>
          </cell>
          <cell r="I62621" t="str">
            <v>2025-2026</v>
          </cell>
          <cell r="J62621">
            <v>2345</v>
          </cell>
          <cell r="K62621">
            <v>2026</v>
          </cell>
          <cell r="L62621">
            <v>0</v>
          </cell>
        </row>
        <row r="62622">
          <cell r="A62622" t="str">
            <v>Apr</v>
          </cell>
          <cell r="B62622" t="str">
            <v>STS inj NDA</v>
          </cell>
          <cell r="G62622" t="str">
            <v>Excess Capacity by Transport</v>
          </cell>
          <cell r="H62622">
            <v>42826</v>
          </cell>
          <cell r="I62622" t="str">
            <v>2016-2017</v>
          </cell>
          <cell r="J62622">
            <v>2345</v>
          </cell>
          <cell r="K62622">
            <v>2017</v>
          </cell>
          <cell r="L62622">
            <v>228.21000671386719</v>
          </cell>
        </row>
        <row r="62623">
          <cell r="A62623" t="str">
            <v>Apr</v>
          </cell>
          <cell r="B62623" t="str">
            <v>STS inj NDA</v>
          </cell>
          <cell r="G62623" t="str">
            <v>Excess Capacity by Transport</v>
          </cell>
          <cell r="H62623">
            <v>43191</v>
          </cell>
          <cell r="I62623" t="str">
            <v>2017-2018</v>
          </cell>
          <cell r="J62623">
            <v>2345</v>
          </cell>
          <cell r="K62623">
            <v>2018</v>
          </cell>
          <cell r="L62623">
            <v>230.61000061035156</v>
          </cell>
        </row>
        <row r="62624">
          <cell r="A62624" t="str">
            <v>Apr</v>
          </cell>
          <cell r="B62624" t="str">
            <v>STS inj NDA</v>
          </cell>
          <cell r="G62624" t="str">
            <v>Excess Capacity by Transport</v>
          </cell>
          <cell r="H62624">
            <v>43556</v>
          </cell>
          <cell r="I62624" t="str">
            <v>2018-2019</v>
          </cell>
          <cell r="J62624">
            <v>2345</v>
          </cell>
          <cell r="K62624">
            <v>2019</v>
          </cell>
          <cell r="L62624">
            <v>62.549999237060547</v>
          </cell>
        </row>
        <row r="62625">
          <cell r="A62625" t="str">
            <v>Apr</v>
          </cell>
          <cell r="B62625" t="str">
            <v>STS inj NDA</v>
          </cell>
          <cell r="G62625" t="str">
            <v>Excess Capacity by Transport</v>
          </cell>
          <cell r="H62625">
            <v>43922</v>
          </cell>
          <cell r="I62625" t="str">
            <v>2019-2020</v>
          </cell>
          <cell r="J62625">
            <v>2345</v>
          </cell>
          <cell r="K62625">
            <v>2020</v>
          </cell>
          <cell r="L62625">
            <v>62.549999237060547</v>
          </cell>
        </row>
        <row r="62626">
          <cell r="A62626" t="str">
            <v>Apr</v>
          </cell>
          <cell r="B62626" t="str">
            <v>STS inj NDA</v>
          </cell>
          <cell r="G62626" t="str">
            <v>Excess Capacity by Transport</v>
          </cell>
          <cell r="H62626">
            <v>44287</v>
          </cell>
          <cell r="I62626" t="str">
            <v>2020-2021</v>
          </cell>
          <cell r="J62626">
            <v>2345</v>
          </cell>
          <cell r="K62626">
            <v>2021</v>
          </cell>
          <cell r="L62626">
            <v>62.549999237060547</v>
          </cell>
        </row>
        <row r="62627">
          <cell r="A62627" t="str">
            <v>Apr</v>
          </cell>
          <cell r="B62627" t="str">
            <v>STS inj NDA</v>
          </cell>
          <cell r="G62627" t="str">
            <v>Excess Capacity by Transport</v>
          </cell>
          <cell r="H62627">
            <v>44652</v>
          </cell>
          <cell r="I62627" t="str">
            <v>2021-2022</v>
          </cell>
          <cell r="J62627">
            <v>2345</v>
          </cell>
          <cell r="K62627">
            <v>2022</v>
          </cell>
          <cell r="L62627">
            <v>62.549999237060547</v>
          </cell>
        </row>
        <row r="62628">
          <cell r="A62628" t="str">
            <v>Apr</v>
          </cell>
          <cell r="B62628" t="str">
            <v>STS inj NDA</v>
          </cell>
          <cell r="G62628" t="str">
            <v>Excess Capacity by Transport</v>
          </cell>
          <cell r="H62628">
            <v>45017</v>
          </cell>
          <cell r="I62628" t="str">
            <v>2022-2023</v>
          </cell>
          <cell r="J62628">
            <v>2345</v>
          </cell>
          <cell r="K62628">
            <v>2023</v>
          </cell>
          <cell r="L62628">
            <v>62.549999237060547</v>
          </cell>
        </row>
        <row r="62629">
          <cell r="A62629" t="str">
            <v>Apr</v>
          </cell>
          <cell r="B62629" t="str">
            <v>STS inj NDA</v>
          </cell>
          <cell r="G62629" t="str">
            <v>Excess Capacity by Transport</v>
          </cell>
          <cell r="H62629">
            <v>45383</v>
          </cell>
          <cell r="I62629" t="str">
            <v>2023-2024</v>
          </cell>
          <cell r="J62629">
            <v>2345</v>
          </cell>
          <cell r="K62629">
            <v>2024</v>
          </cell>
          <cell r="L62629">
            <v>62.549999237060547</v>
          </cell>
        </row>
        <row r="62630">
          <cell r="A62630" t="str">
            <v>Apr</v>
          </cell>
          <cell r="B62630" t="str">
            <v>STS inj NDA</v>
          </cell>
          <cell r="G62630" t="str">
            <v>Excess Capacity by Transport</v>
          </cell>
          <cell r="H62630">
            <v>45748</v>
          </cell>
          <cell r="I62630" t="str">
            <v>2024-2025</v>
          </cell>
          <cell r="J62630">
            <v>2345</v>
          </cell>
          <cell r="K62630">
            <v>2025</v>
          </cell>
          <cell r="L62630">
            <v>62.549999237060547</v>
          </cell>
        </row>
        <row r="62631">
          <cell r="A62631" t="str">
            <v>Apr</v>
          </cell>
          <cell r="B62631" t="str">
            <v>STS inj NDA</v>
          </cell>
          <cell r="G62631" t="str">
            <v>Excess Capacity by Transport</v>
          </cell>
          <cell r="H62631">
            <v>46113</v>
          </cell>
          <cell r="I62631" t="str">
            <v>2025-2026</v>
          </cell>
          <cell r="J62631">
            <v>2345</v>
          </cell>
          <cell r="K62631">
            <v>2026</v>
          </cell>
          <cell r="L62631">
            <v>62.549999237060547</v>
          </cell>
        </row>
        <row r="62632">
          <cell r="A62632" t="str">
            <v>Apr</v>
          </cell>
          <cell r="B62632" t="str">
            <v>STS inj NDA</v>
          </cell>
          <cell r="G62632" t="str">
            <v>Load Factor by Transport</v>
          </cell>
          <cell r="H62632">
            <v>42826</v>
          </cell>
          <cell r="I62632" t="str">
            <v>2016-2017</v>
          </cell>
          <cell r="J62632">
            <v>2345</v>
          </cell>
          <cell r="K62632">
            <v>2017</v>
          </cell>
          <cell r="L62632">
            <v>0</v>
          </cell>
        </row>
        <row r="62633">
          <cell r="A62633" t="str">
            <v>Apr</v>
          </cell>
          <cell r="B62633" t="str">
            <v>STS inj NDA</v>
          </cell>
          <cell r="G62633" t="str">
            <v>Load Factor by Transport</v>
          </cell>
          <cell r="H62633">
            <v>43191</v>
          </cell>
          <cell r="I62633" t="str">
            <v>2017-2018</v>
          </cell>
          <cell r="J62633">
            <v>2345</v>
          </cell>
          <cell r="K62633">
            <v>2018</v>
          </cell>
          <cell r="L62633">
            <v>0</v>
          </cell>
        </row>
        <row r="62634">
          <cell r="A62634" t="str">
            <v>Apr</v>
          </cell>
          <cell r="B62634" t="str">
            <v>STS inj NDA</v>
          </cell>
          <cell r="G62634" t="str">
            <v>Load Factor by Transport</v>
          </cell>
          <cell r="H62634">
            <v>43556</v>
          </cell>
          <cell r="I62634" t="str">
            <v>2018-2019</v>
          </cell>
          <cell r="J62634">
            <v>2345</v>
          </cell>
          <cell r="K62634">
            <v>2019</v>
          </cell>
          <cell r="L62634">
            <v>0</v>
          </cell>
        </row>
        <row r="62635">
          <cell r="A62635" t="str">
            <v>Apr</v>
          </cell>
          <cell r="B62635" t="str">
            <v>STS inj NDA</v>
          </cell>
          <cell r="G62635" t="str">
            <v>Load Factor by Transport</v>
          </cell>
          <cell r="H62635">
            <v>43922</v>
          </cell>
          <cell r="I62635" t="str">
            <v>2019-2020</v>
          </cell>
          <cell r="J62635">
            <v>2345</v>
          </cell>
          <cell r="K62635">
            <v>2020</v>
          </cell>
          <cell r="L62635">
            <v>0</v>
          </cell>
        </row>
        <row r="62636">
          <cell r="A62636" t="str">
            <v>Apr</v>
          </cell>
          <cell r="B62636" t="str">
            <v>STS inj NDA</v>
          </cell>
          <cell r="G62636" t="str">
            <v>Load Factor by Transport</v>
          </cell>
          <cell r="H62636">
            <v>44287</v>
          </cell>
          <cell r="I62636" t="str">
            <v>2020-2021</v>
          </cell>
          <cell r="J62636">
            <v>2345</v>
          </cell>
          <cell r="K62636">
            <v>2021</v>
          </cell>
          <cell r="L62636">
            <v>0</v>
          </cell>
        </row>
        <row r="62637">
          <cell r="A62637" t="str">
            <v>Apr</v>
          </cell>
          <cell r="B62637" t="str">
            <v>STS inj NDA</v>
          </cell>
          <cell r="G62637" t="str">
            <v>Load Factor by Transport</v>
          </cell>
          <cell r="H62637">
            <v>44652</v>
          </cell>
          <cell r="I62637" t="str">
            <v>2021-2022</v>
          </cell>
          <cell r="J62637">
            <v>2345</v>
          </cell>
          <cell r="K62637">
            <v>2022</v>
          </cell>
          <cell r="L62637">
            <v>0</v>
          </cell>
        </row>
        <row r="62638">
          <cell r="A62638" t="str">
            <v>Apr</v>
          </cell>
          <cell r="B62638" t="str">
            <v>STS inj NDA</v>
          </cell>
          <cell r="G62638" t="str">
            <v>Load Factor by Transport</v>
          </cell>
          <cell r="H62638">
            <v>45017</v>
          </cell>
          <cell r="I62638" t="str">
            <v>2022-2023</v>
          </cell>
          <cell r="J62638">
            <v>2345</v>
          </cell>
          <cell r="K62638">
            <v>2023</v>
          </cell>
          <cell r="L62638">
            <v>0</v>
          </cell>
        </row>
        <row r="62639">
          <cell r="A62639" t="str">
            <v>Apr</v>
          </cell>
          <cell r="B62639" t="str">
            <v>STS inj NDA</v>
          </cell>
          <cell r="G62639" t="str">
            <v>Load Factor by Transport</v>
          </cell>
          <cell r="H62639">
            <v>45383</v>
          </cell>
          <cell r="I62639" t="str">
            <v>2023-2024</v>
          </cell>
          <cell r="J62639">
            <v>2345</v>
          </cell>
          <cell r="K62639">
            <v>2024</v>
          </cell>
          <cell r="L62639">
            <v>0</v>
          </cell>
        </row>
        <row r="62640">
          <cell r="A62640" t="str">
            <v>Apr</v>
          </cell>
          <cell r="B62640" t="str">
            <v>STS inj NDA</v>
          </cell>
          <cell r="G62640" t="str">
            <v>Load Factor by Transport</v>
          </cell>
          <cell r="H62640">
            <v>45748</v>
          </cell>
          <cell r="I62640" t="str">
            <v>2024-2025</v>
          </cell>
          <cell r="J62640">
            <v>2345</v>
          </cell>
          <cell r="K62640">
            <v>2025</v>
          </cell>
          <cell r="L62640">
            <v>0</v>
          </cell>
        </row>
        <row r="62641">
          <cell r="A62641" t="str">
            <v>Apr</v>
          </cell>
          <cell r="B62641" t="str">
            <v>STS inj NDA</v>
          </cell>
          <cell r="G62641" t="str">
            <v>Load Factor by Transport</v>
          </cell>
          <cell r="H62641">
            <v>46113</v>
          </cell>
          <cell r="I62641" t="str">
            <v>2025-2026</v>
          </cell>
          <cell r="J62641">
            <v>2345</v>
          </cell>
          <cell r="K62641">
            <v>2026</v>
          </cell>
          <cell r="L62641">
            <v>0</v>
          </cell>
        </row>
        <row r="62642">
          <cell r="A62642" t="str">
            <v>Apr</v>
          </cell>
          <cell r="B62642" t="str">
            <v>STS inj SDA</v>
          </cell>
          <cell r="G62642" t="str">
            <v>Inflow (Gross Flow) by Transport</v>
          </cell>
          <cell r="H62642">
            <v>42826</v>
          </cell>
          <cell r="I62642" t="str">
            <v>2016-2017</v>
          </cell>
          <cell r="J62642">
            <v>2345</v>
          </cell>
          <cell r="K62642">
            <v>2017</v>
          </cell>
          <cell r="L62642">
            <v>0</v>
          </cell>
        </row>
        <row r="62643">
          <cell r="A62643" t="str">
            <v>Apr</v>
          </cell>
          <cell r="B62643" t="str">
            <v>STS inj SDA</v>
          </cell>
          <cell r="G62643" t="str">
            <v>Inflow (Gross Flow) by Transport</v>
          </cell>
          <cell r="H62643">
            <v>43191</v>
          </cell>
          <cell r="I62643" t="str">
            <v>2017-2018</v>
          </cell>
          <cell r="J62643">
            <v>2345</v>
          </cell>
          <cell r="K62643">
            <v>2018</v>
          </cell>
          <cell r="L62643">
            <v>0</v>
          </cell>
        </row>
        <row r="62644">
          <cell r="A62644" t="str">
            <v>Apr</v>
          </cell>
          <cell r="B62644" t="str">
            <v>STS inj SDA</v>
          </cell>
          <cell r="G62644" t="str">
            <v>Inflow (Gross Flow) by Transport</v>
          </cell>
          <cell r="H62644">
            <v>43556</v>
          </cell>
          <cell r="I62644" t="str">
            <v>2018-2019</v>
          </cell>
          <cell r="J62644">
            <v>2345</v>
          </cell>
          <cell r="K62644">
            <v>2019</v>
          </cell>
          <cell r="L62644">
            <v>0</v>
          </cell>
        </row>
        <row r="62645">
          <cell r="A62645" t="str">
            <v>Apr</v>
          </cell>
          <cell r="B62645" t="str">
            <v>STS inj SDA</v>
          </cell>
          <cell r="G62645" t="str">
            <v>Inflow (Gross Flow) by Transport</v>
          </cell>
          <cell r="H62645">
            <v>43922</v>
          </cell>
          <cell r="I62645" t="str">
            <v>2019-2020</v>
          </cell>
          <cell r="J62645">
            <v>2345</v>
          </cell>
          <cell r="K62645">
            <v>2020</v>
          </cell>
          <cell r="L62645">
            <v>0</v>
          </cell>
        </row>
        <row r="62646">
          <cell r="A62646" t="str">
            <v>Apr</v>
          </cell>
          <cell r="B62646" t="str">
            <v>STS inj SDA</v>
          </cell>
          <cell r="G62646" t="str">
            <v>Inflow (Gross Flow) by Transport</v>
          </cell>
          <cell r="H62646">
            <v>44287</v>
          </cell>
          <cell r="I62646" t="str">
            <v>2020-2021</v>
          </cell>
          <cell r="J62646">
            <v>2345</v>
          </cell>
          <cell r="K62646">
            <v>2021</v>
          </cell>
          <cell r="L62646">
            <v>0</v>
          </cell>
        </row>
        <row r="62647">
          <cell r="A62647" t="str">
            <v>Apr</v>
          </cell>
          <cell r="B62647" t="str">
            <v>STS inj SDA</v>
          </cell>
          <cell r="G62647" t="str">
            <v>Inflow (Gross Flow) by Transport</v>
          </cell>
          <cell r="H62647">
            <v>44652</v>
          </cell>
          <cell r="I62647" t="str">
            <v>2021-2022</v>
          </cell>
          <cell r="J62647">
            <v>2345</v>
          </cell>
          <cell r="K62647">
            <v>2022</v>
          </cell>
          <cell r="L62647">
            <v>0</v>
          </cell>
        </row>
        <row r="62648">
          <cell r="A62648" t="str">
            <v>Apr</v>
          </cell>
          <cell r="B62648" t="str">
            <v>STS inj SDA</v>
          </cell>
          <cell r="G62648" t="str">
            <v>Inflow (Gross Flow) by Transport</v>
          </cell>
          <cell r="H62648">
            <v>45017</v>
          </cell>
          <cell r="I62648" t="str">
            <v>2022-2023</v>
          </cell>
          <cell r="J62648">
            <v>2345</v>
          </cell>
          <cell r="K62648">
            <v>2023</v>
          </cell>
          <cell r="L62648">
            <v>0</v>
          </cell>
        </row>
        <row r="62649">
          <cell r="A62649" t="str">
            <v>Apr</v>
          </cell>
          <cell r="B62649" t="str">
            <v>STS inj SDA</v>
          </cell>
          <cell r="G62649" t="str">
            <v>Inflow (Gross Flow) by Transport</v>
          </cell>
          <cell r="H62649">
            <v>45383</v>
          </cell>
          <cell r="I62649" t="str">
            <v>2023-2024</v>
          </cell>
          <cell r="J62649">
            <v>2345</v>
          </cell>
          <cell r="K62649">
            <v>2024</v>
          </cell>
          <cell r="L62649">
            <v>0</v>
          </cell>
        </row>
        <row r="62650">
          <cell r="A62650" t="str">
            <v>Apr</v>
          </cell>
          <cell r="B62650" t="str">
            <v>STS inj SDA</v>
          </cell>
          <cell r="G62650" t="str">
            <v>Inflow (Gross Flow) by Transport</v>
          </cell>
          <cell r="H62650">
            <v>45748</v>
          </cell>
          <cell r="I62650" t="str">
            <v>2024-2025</v>
          </cell>
          <cell r="J62650">
            <v>2345</v>
          </cell>
          <cell r="K62650">
            <v>2025</v>
          </cell>
          <cell r="L62650">
            <v>0</v>
          </cell>
        </row>
        <row r="62651">
          <cell r="A62651" t="str">
            <v>Apr</v>
          </cell>
          <cell r="B62651" t="str">
            <v>STS inj SDA</v>
          </cell>
          <cell r="G62651" t="str">
            <v>Inflow (Gross Flow) by Transport</v>
          </cell>
          <cell r="H62651">
            <v>46113</v>
          </cell>
          <cell r="I62651" t="str">
            <v>2025-2026</v>
          </cell>
          <cell r="J62651">
            <v>2345</v>
          </cell>
          <cell r="K62651">
            <v>2026</v>
          </cell>
          <cell r="L62651">
            <v>0</v>
          </cell>
        </row>
        <row r="62652">
          <cell r="A62652" t="str">
            <v>Apr</v>
          </cell>
          <cell r="B62652" t="str">
            <v>STS inj SDA</v>
          </cell>
          <cell r="G62652" t="str">
            <v>Total Transport Fix Cost</v>
          </cell>
          <cell r="H62652">
            <v>42826</v>
          </cell>
          <cell r="I62652" t="str">
            <v>2016-2017</v>
          </cell>
          <cell r="J62652">
            <v>2345</v>
          </cell>
          <cell r="K62652">
            <v>2017</v>
          </cell>
          <cell r="L62652">
            <v>0</v>
          </cell>
        </row>
        <row r="62653">
          <cell r="A62653" t="str">
            <v>Apr</v>
          </cell>
          <cell r="B62653" t="str">
            <v>STS inj SDA</v>
          </cell>
          <cell r="G62653" t="str">
            <v>Total Transport Fix Cost</v>
          </cell>
          <cell r="H62653">
            <v>43191</v>
          </cell>
          <cell r="I62653" t="str">
            <v>2017-2018</v>
          </cell>
          <cell r="J62653">
            <v>2345</v>
          </cell>
          <cell r="K62653">
            <v>2018</v>
          </cell>
          <cell r="L62653">
            <v>0</v>
          </cell>
        </row>
        <row r="62654">
          <cell r="A62654" t="str">
            <v>Apr</v>
          </cell>
          <cell r="B62654" t="str">
            <v>STS inj SDA</v>
          </cell>
          <cell r="G62654" t="str">
            <v>Total Transport Fix Cost</v>
          </cell>
          <cell r="H62654">
            <v>43556</v>
          </cell>
          <cell r="I62654" t="str">
            <v>2018-2019</v>
          </cell>
          <cell r="J62654">
            <v>2345</v>
          </cell>
          <cell r="K62654">
            <v>2019</v>
          </cell>
          <cell r="L62654">
            <v>0</v>
          </cell>
        </row>
        <row r="62655">
          <cell r="A62655" t="str">
            <v>Apr</v>
          </cell>
          <cell r="B62655" t="str">
            <v>STS inj SDA</v>
          </cell>
          <cell r="G62655" t="str">
            <v>Total Transport Fix Cost</v>
          </cell>
          <cell r="H62655">
            <v>43922</v>
          </cell>
          <cell r="I62655" t="str">
            <v>2019-2020</v>
          </cell>
          <cell r="J62655">
            <v>2345</v>
          </cell>
          <cell r="K62655">
            <v>2020</v>
          </cell>
          <cell r="L62655">
            <v>0</v>
          </cell>
        </row>
        <row r="62656">
          <cell r="A62656" t="str">
            <v>Apr</v>
          </cell>
          <cell r="B62656" t="str">
            <v>STS inj SDA</v>
          </cell>
          <cell r="G62656" t="str">
            <v>Total Transport Fix Cost</v>
          </cell>
          <cell r="H62656">
            <v>44287</v>
          </cell>
          <cell r="I62656" t="str">
            <v>2020-2021</v>
          </cell>
          <cell r="J62656">
            <v>2345</v>
          </cell>
          <cell r="K62656">
            <v>2021</v>
          </cell>
          <cell r="L62656">
            <v>0</v>
          </cell>
        </row>
        <row r="62657">
          <cell r="A62657" t="str">
            <v>Apr</v>
          </cell>
          <cell r="B62657" t="str">
            <v>STS inj SDA</v>
          </cell>
          <cell r="G62657" t="str">
            <v>Total Transport Fix Cost</v>
          </cell>
          <cell r="H62657">
            <v>44652</v>
          </cell>
          <cell r="I62657" t="str">
            <v>2021-2022</v>
          </cell>
          <cell r="J62657">
            <v>2345</v>
          </cell>
          <cell r="K62657">
            <v>2022</v>
          </cell>
          <cell r="L62657">
            <v>0</v>
          </cell>
        </row>
        <row r="62658">
          <cell r="A62658" t="str">
            <v>Apr</v>
          </cell>
          <cell r="B62658" t="str">
            <v>STS inj SDA</v>
          </cell>
          <cell r="G62658" t="str">
            <v>Total Transport Fix Cost</v>
          </cell>
          <cell r="H62658">
            <v>45017</v>
          </cell>
          <cell r="I62658" t="str">
            <v>2022-2023</v>
          </cell>
          <cell r="J62658">
            <v>2345</v>
          </cell>
          <cell r="K62658">
            <v>2023</v>
          </cell>
          <cell r="L62658">
            <v>0</v>
          </cell>
        </row>
        <row r="62659">
          <cell r="A62659" t="str">
            <v>Apr</v>
          </cell>
          <cell r="B62659" t="str">
            <v>STS inj SDA</v>
          </cell>
          <cell r="G62659" t="str">
            <v>Total Transport Fix Cost</v>
          </cell>
          <cell r="H62659">
            <v>45383</v>
          </cell>
          <cell r="I62659" t="str">
            <v>2023-2024</v>
          </cell>
          <cell r="J62659">
            <v>2345</v>
          </cell>
          <cell r="K62659">
            <v>2024</v>
          </cell>
          <cell r="L62659">
            <v>0</v>
          </cell>
        </row>
        <row r="62660">
          <cell r="A62660" t="str">
            <v>Apr</v>
          </cell>
          <cell r="B62660" t="str">
            <v>STS inj SDA</v>
          </cell>
          <cell r="G62660" t="str">
            <v>Total Transport Fix Cost</v>
          </cell>
          <cell r="H62660">
            <v>45748</v>
          </cell>
          <cell r="I62660" t="str">
            <v>2024-2025</v>
          </cell>
          <cell r="J62660">
            <v>2345</v>
          </cell>
          <cell r="K62660">
            <v>2025</v>
          </cell>
          <cell r="L62660">
            <v>0</v>
          </cell>
        </row>
        <row r="62661">
          <cell r="A62661" t="str">
            <v>Apr</v>
          </cell>
          <cell r="B62661" t="str">
            <v>STS inj SDA</v>
          </cell>
          <cell r="G62661" t="str">
            <v>Total Transport Fix Cost</v>
          </cell>
          <cell r="H62661">
            <v>46113</v>
          </cell>
          <cell r="I62661" t="str">
            <v>2025-2026</v>
          </cell>
          <cell r="J62661">
            <v>2345</v>
          </cell>
          <cell r="K62661">
            <v>2026</v>
          </cell>
          <cell r="L62661">
            <v>0</v>
          </cell>
        </row>
        <row r="62662">
          <cell r="A62662" t="str">
            <v>Apr</v>
          </cell>
          <cell r="B62662" t="str">
            <v>STS inj SDA</v>
          </cell>
          <cell r="G62662" t="str">
            <v>Transp Cost by Transport</v>
          </cell>
          <cell r="H62662">
            <v>42826</v>
          </cell>
          <cell r="I62662" t="str">
            <v>2016-2017</v>
          </cell>
          <cell r="J62662">
            <v>2345</v>
          </cell>
          <cell r="K62662">
            <v>2017</v>
          </cell>
          <cell r="L62662">
            <v>0</v>
          </cell>
        </row>
        <row r="62663">
          <cell r="A62663" t="str">
            <v>Apr</v>
          </cell>
          <cell r="B62663" t="str">
            <v>STS inj SDA</v>
          </cell>
          <cell r="G62663" t="str">
            <v>Transp Cost by Transport</v>
          </cell>
          <cell r="H62663">
            <v>43191</v>
          </cell>
          <cell r="I62663" t="str">
            <v>2017-2018</v>
          </cell>
          <cell r="J62663">
            <v>2345</v>
          </cell>
          <cell r="K62663">
            <v>2018</v>
          </cell>
          <cell r="L62663">
            <v>0</v>
          </cell>
        </row>
        <row r="62664">
          <cell r="A62664" t="str">
            <v>Apr</v>
          </cell>
          <cell r="B62664" t="str">
            <v>STS inj SDA</v>
          </cell>
          <cell r="G62664" t="str">
            <v>Transp Cost by Transport</v>
          </cell>
          <cell r="H62664">
            <v>43556</v>
          </cell>
          <cell r="I62664" t="str">
            <v>2018-2019</v>
          </cell>
          <cell r="J62664">
            <v>2345</v>
          </cell>
          <cell r="K62664">
            <v>2019</v>
          </cell>
          <cell r="L62664">
            <v>0</v>
          </cell>
        </row>
        <row r="62665">
          <cell r="A62665" t="str">
            <v>Apr</v>
          </cell>
          <cell r="B62665" t="str">
            <v>STS inj SDA</v>
          </cell>
          <cell r="G62665" t="str">
            <v>Transp Cost by Transport</v>
          </cell>
          <cell r="H62665">
            <v>43922</v>
          </cell>
          <cell r="I62665" t="str">
            <v>2019-2020</v>
          </cell>
          <cell r="J62665">
            <v>2345</v>
          </cell>
          <cell r="K62665">
            <v>2020</v>
          </cell>
          <cell r="L62665">
            <v>0</v>
          </cell>
        </row>
        <row r="62666">
          <cell r="A62666" t="str">
            <v>Apr</v>
          </cell>
          <cell r="B62666" t="str">
            <v>STS inj SDA</v>
          </cell>
          <cell r="G62666" t="str">
            <v>Transp Cost by Transport</v>
          </cell>
          <cell r="H62666">
            <v>44287</v>
          </cell>
          <cell r="I62666" t="str">
            <v>2020-2021</v>
          </cell>
          <cell r="J62666">
            <v>2345</v>
          </cell>
          <cell r="K62666">
            <v>2021</v>
          </cell>
          <cell r="L62666">
            <v>0</v>
          </cell>
        </row>
        <row r="62667">
          <cell r="A62667" t="str">
            <v>Apr</v>
          </cell>
          <cell r="B62667" t="str">
            <v>STS inj SDA</v>
          </cell>
          <cell r="G62667" t="str">
            <v>Transp Cost by Transport</v>
          </cell>
          <cell r="H62667">
            <v>44652</v>
          </cell>
          <cell r="I62667" t="str">
            <v>2021-2022</v>
          </cell>
          <cell r="J62667">
            <v>2345</v>
          </cell>
          <cell r="K62667">
            <v>2022</v>
          </cell>
          <cell r="L62667">
            <v>0</v>
          </cell>
        </row>
        <row r="62668">
          <cell r="A62668" t="str">
            <v>Apr</v>
          </cell>
          <cell r="B62668" t="str">
            <v>STS inj SDA</v>
          </cell>
          <cell r="G62668" t="str">
            <v>Transp Cost by Transport</v>
          </cell>
          <cell r="H62668">
            <v>45017</v>
          </cell>
          <cell r="I62668" t="str">
            <v>2022-2023</v>
          </cell>
          <cell r="J62668">
            <v>2345</v>
          </cell>
          <cell r="K62668">
            <v>2023</v>
          </cell>
          <cell r="L62668">
            <v>0</v>
          </cell>
        </row>
        <row r="62669">
          <cell r="A62669" t="str">
            <v>Apr</v>
          </cell>
          <cell r="B62669" t="str">
            <v>STS inj SDA</v>
          </cell>
          <cell r="G62669" t="str">
            <v>Transp Cost by Transport</v>
          </cell>
          <cell r="H62669">
            <v>45383</v>
          </cell>
          <cell r="I62669" t="str">
            <v>2023-2024</v>
          </cell>
          <cell r="J62669">
            <v>2345</v>
          </cell>
          <cell r="K62669">
            <v>2024</v>
          </cell>
          <cell r="L62669">
            <v>0</v>
          </cell>
        </row>
        <row r="62670">
          <cell r="A62670" t="str">
            <v>Apr</v>
          </cell>
          <cell r="B62670" t="str">
            <v>STS inj SDA</v>
          </cell>
          <cell r="G62670" t="str">
            <v>Transp Cost by Transport</v>
          </cell>
          <cell r="H62670">
            <v>45748</v>
          </cell>
          <cell r="I62670" t="str">
            <v>2024-2025</v>
          </cell>
          <cell r="J62670">
            <v>2345</v>
          </cell>
          <cell r="K62670">
            <v>2025</v>
          </cell>
          <cell r="L62670">
            <v>0</v>
          </cell>
        </row>
        <row r="62671">
          <cell r="A62671" t="str">
            <v>Apr</v>
          </cell>
          <cell r="B62671" t="str">
            <v>STS inj SDA</v>
          </cell>
          <cell r="G62671" t="str">
            <v>Transp Cost by Transport</v>
          </cell>
          <cell r="H62671">
            <v>46113</v>
          </cell>
          <cell r="I62671" t="str">
            <v>2025-2026</v>
          </cell>
          <cell r="J62671">
            <v>2345</v>
          </cell>
          <cell r="K62671">
            <v>2026</v>
          </cell>
          <cell r="L62671">
            <v>0</v>
          </cell>
        </row>
        <row r="62672">
          <cell r="A62672" t="str">
            <v>Apr</v>
          </cell>
          <cell r="B62672" t="str">
            <v>STS inj SDA</v>
          </cell>
          <cell r="G62672" t="str">
            <v>Other Var Cost by Transport</v>
          </cell>
          <cell r="H62672">
            <v>42826</v>
          </cell>
          <cell r="I62672" t="str">
            <v>2016-2017</v>
          </cell>
          <cell r="J62672">
            <v>2345</v>
          </cell>
          <cell r="K62672">
            <v>2017</v>
          </cell>
          <cell r="L62672">
            <v>0</v>
          </cell>
        </row>
        <row r="62673">
          <cell r="A62673" t="str">
            <v>Apr</v>
          </cell>
          <cell r="B62673" t="str">
            <v>STS inj SDA</v>
          </cell>
          <cell r="G62673" t="str">
            <v>Other Var Cost by Transport</v>
          </cell>
          <cell r="H62673">
            <v>43191</v>
          </cell>
          <cell r="I62673" t="str">
            <v>2017-2018</v>
          </cell>
          <cell r="J62673">
            <v>2345</v>
          </cell>
          <cell r="K62673">
            <v>2018</v>
          </cell>
          <cell r="L62673">
            <v>0</v>
          </cell>
        </row>
        <row r="62674">
          <cell r="A62674" t="str">
            <v>Apr</v>
          </cell>
          <cell r="B62674" t="str">
            <v>STS inj SDA</v>
          </cell>
          <cell r="G62674" t="str">
            <v>Other Var Cost by Transport</v>
          </cell>
          <cell r="H62674">
            <v>43556</v>
          </cell>
          <cell r="I62674" t="str">
            <v>2018-2019</v>
          </cell>
          <cell r="J62674">
            <v>2345</v>
          </cell>
          <cell r="K62674">
            <v>2019</v>
          </cell>
          <cell r="L62674">
            <v>0</v>
          </cell>
        </row>
        <row r="62675">
          <cell r="A62675" t="str">
            <v>Apr</v>
          </cell>
          <cell r="B62675" t="str">
            <v>STS inj SDA</v>
          </cell>
          <cell r="G62675" t="str">
            <v>Other Var Cost by Transport</v>
          </cell>
          <cell r="H62675">
            <v>43922</v>
          </cell>
          <cell r="I62675" t="str">
            <v>2019-2020</v>
          </cell>
          <cell r="J62675">
            <v>2345</v>
          </cell>
          <cell r="K62675">
            <v>2020</v>
          </cell>
          <cell r="L62675">
            <v>0</v>
          </cell>
        </row>
        <row r="62676">
          <cell r="A62676" t="str">
            <v>Apr</v>
          </cell>
          <cell r="B62676" t="str">
            <v>STS inj SDA</v>
          </cell>
          <cell r="G62676" t="str">
            <v>Other Var Cost by Transport</v>
          </cell>
          <cell r="H62676">
            <v>44287</v>
          </cell>
          <cell r="I62676" t="str">
            <v>2020-2021</v>
          </cell>
          <cell r="J62676">
            <v>2345</v>
          </cell>
          <cell r="K62676">
            <v>2021</v>
          </cell>
          <cell r="L62676">
            <v>0</v>
          </cell>
        </row>
        <row r="62677">
          <cell r="A62677" t="str">
            <v>Apr</v>
          </cell>
          <cell r="B62677" t="str">
            <v>STS inj SDA</v>
          </cell>
          <cell r="G62677" t="str">
            <v>Other Var Cost by Transport</v>
          </cell>
          <cell r="H62677">
            <v>44652</v>
          </cell>
          <cell r="I62677" t="str">
            <v>2021-2022</v>
          </cell>
          <cell r="J62677">
            <v>2345</v>
          </cell>
          <cell r="K62677">
            <v>2022</v>
          </cell>
          <cell r="L62677">
            <v>0</v>
          </cell>
        </row>
        <row r="62678">
          <cell r="A62678" t="str">
            <v>Apr</v>
          </cell>
          <cell r="B62678" t="str">
            <v>STS inj SDA</v>
          </cell>
          <cell r="G62678" t="str">
            <v>Other Var Cost by Transport</v>
          </cell>
          <cell r="H62678">
            <v>45017</v>
          </cell>
          <cell r="I62678" t="str">
            <v>2022-2023</v>
          </cell>
          <cell r="J62678">
            <v>2345</v>
          </cell>
          <cell r="K62678">
            <v>2023</v>
          </cell>
          <cell r="L62678">
            <v>0</v>
          </cell>
        </row>
        <row r="62679">
          <cell r="A62679" t="str">
            <v>Apr</v>
          </cell>
          <cell r="B62679" t="str">
            <v>STS inj SDA</v>
          </cell>
          <cell r="G62679" t="str">
            <v>Other Var Cost by Transport</v>
          </cell>
          <cell r="H62679">
            <v>45383</v>
          </cell>
          <cell r="I62679" t="str">
            <v>2023-2024</v>
          </cell>
          <cell r="J62679">
            <v>2345</v>
          </cell>
          <cell r="K62679">
            <v>2024</v>
          </cell>
          <cell r="L62679">
            <v>0</v>
          </cell>
        </row>
        <row r="62680">
          <cell r="A62680" t="str">
            <v>Apr</v>
          </cell>
          <cell r="B62680" t="str">
            <v>STS inj SDA</v>
          </cell>
          <cell r="G62680" t="str">
            <v>Other Var Cost by Transport</v>
          </cell>
          <cell r="H62680">
            <v>45748</v>
          </cell>
          <cell r="I62680" t="str">
            <v>2024-2025</v>
          </cell>
          <cell r="J62680">
            <v>2345</v>
          </cell>
          <cell r="K62680">
            <v>2025</v>
          </cell>
          <cell r="L62680">
            <v>0</v>
          </cell>
        </row>
        <row r="62681">
          <cell r="A62681" t="str">
            <v>Apr</v>
          </cell>
          <cell r="B62681" t="str">
            <v>STS inj SDA</v>
          </cell>
          <cell r="G62681" t="str">
            <v>Other Var Cost by Transport</v>
          </cell>
          <cell r="H62681">
            <v>46113</v>
          </cell>
          <cell r="I62681" t="str">
            <v>2025-2026</v>
          </cell>
          <cell r="J62681">
            <v>2345</v>
          </cell>
          <cell r="K62681">
            <v>2026</v>
          </cell>
          <cell r="L62681">
            <v>0</v>
          </cell>
        </row>
        <row r="62682">
          <cell r="A62682" t="str">
            <v>Apr</v>
          </cell>
          <cell r="B62682" t="str">
            <v>STS inj SDA</v>
          </cell>
          <cell r="G62682" t="str">
            <v>Excess Capacity by Transport</v>
          </cell>
          <cell r="H62682">
            <v>42826</v>
          </cell>
          <cell r="I62682" t="str">
            <v>2016-2017</v>
          </cell>
          <cell r="J62682">
            <v>2345</v>
          </cell>
          <cell r="K62682">
            <v>2017</v>
          </cell>
          <cell r="L62682">
            <v>0</v>
          </cell>
        </row>
        <row r="62683">
          <cell r="A62683" t="str">
            <v>Apr</v>
          </cell>
          <cell r="B62683" t="str">
            <v>STS inj SDA</v>
          </cell>
          <cell r="G62683" t="str">
            <v>Excess Capacity by Transport</v>
          </cell>
          <cell r="H62683">
            <v>43191</v>
          </cell>
          <cell r="I62683" t="str">
            <v>2017-2018</v>
          </cell>
          <cell r="J62683">
            <v>2345</v>
          </cell>
          <cell r="K62683">
            <v>2018</v>
          </cell>
          <cell r="L62683">
            <v>0</v>
          </cell>
        </row>
        <row r="62684">
          <cell r="A62684" t="str">
            <v>Apr</v>
          </cell>
          <cell r="B62684" t="str">
            <v>STS inj SDA</v>
          </cell>
          <cell r="G62684" t="str">
            <v>Excess Capacity by Transport</v>
          </cell>
          <cell r="H62684">
            <v>43556</v>
          </cell>
          <cell r="I62684" t="str">
            <v>2018-2019</v>
          </cell>
          <cell r="J62684">
            <v>2345</v>
          </cell>
          <cell r="K62684">
            <v>2019</v>
          </cell>
          <cell r="L62684">
            <v>0</v>
          </cell>
        </row>
        <row r="62685">
          <cell r="A62685" t="str">
            <v>Apr</v>
          </cell>
          <cell r="B62685" t="str">
            <v>STS inj SDA</v>
          </cell>
          <cell r="G62685" t="str">
            <v>Excess Capacity by Transport</v>
          </cell>
          <cell r="H62685">
            <v>43922</v>
          </cell>
          <cell r="I62685" t="str">
            <v>2019-2020</v>
          </cell>
          <cell r="J62685">
            <v>2345</v>
          </cell>
          <cell r="K62685">
            <v>2020</v>
          </cell>
          <cell r="L62685">
            <v>0</v>
          </cell>
        </row>
        <row r="62686">
          <cell r="A62686" t="str">
            <v>Apr</v>
          </cell>
          <cell r="B62686" t="str">
            <v>STS inj SDA</v>
          </cell>
          <cell r="G62686" t="str">
            <v>Excess Capacity by Transport</v>
          </cell>
          <cell r="H62686">
            <v>44287</v>
          </cell>
          <cell r="I62686" t="str">
            <v>2020-2021</v>
          </cell>
          <cell r="J62686">
            <v>2345</v>
          </cell>
          <cell r="K62686">
            <v>2021</v>
          </cell>
          <cell r="L62686">
            <v>0</v>
          </cell>
        </row>
        <row r="62687">
          <cell r="A62687" t="str">
            <v>Apr</v>
          </cell>
          <cell r="B62687" t="str">
            <v>STS inj SDA</v>
          </cell>
          <cell r="G62687" t="str">
            <v>Excess Capacity by Transport</v>
          </cell>
          <cell r="H62687">
            <v>44652</v>
          </cell>
          <cell r="I62687" t="str">
            <v>2021-2022</v>
          </cell>
          <cell r="J62687">
            <v>2345</v>
          </cell>
          <cell r="K62687">
            <v>2022</v>
          </cell>
          <cell r="L62687">
            <v>0</v>
          </cell>
        </row>
        <row r="62688">
          <cell r="A62688" t="str">
            <v>Apr</v>
          </cell>
          <cell r="B62688" t="str">
            <v>STS inj SDA</v>
          </cell>
          <cell r="G62688" t="str">
            <v>Excess Capacity by Transport</v>
          </cell>
          <cell r="H62688">
            <v>45017</v>
          </cell>
          <cell r="I62688" t="str">
            <v>2022-2023</v>
          </cell>
          <cell r="J62688">
            <v>2345</v>
          </cell>
          <cell r="K62688">
            <v>2023</v>
          </cell>
          <cell r="L62688">
            <v>0</v>
          </cell>
        </row>
        <row r="62689">
          <cell r="A62689" t="str">
            <v>Apr</v>
          </cell>
          <cell r="B62689" t="str">
            <v>STS inj SDA</v>
          </cell>
          <cell r="G62689" t="str">
            <v>Excess Capacity by Transport</v>
          </cell>
          <cell r="H62689">
            <v>45383</v>
          </cell>
          <cell r="I62689" t="str">
            <v>2023-2024</v>
          </cell>
          <cell r="J62689">
            <v>2345</v>
          </cell>
          <cell r="K62689">
            <v>2024</v>
          </cell>
          <cell r="L62689">
            <v>0</v>
          </cell>
        </row>
        <row r="62690">
          <cell r="A62690" t="str">
            <v>Apr</v>
          </cell>
          <cell r="B62690" t="str">
            <v>STS inj SDA</v>
          </cell>
          <cell r="G62690" t="str">
            <v>Excess Capacity by Transport</v>
          </cell>
          <cell r="H62690">
            <v>45748</v>
          </cell>
          <cell r="I62690" t="str">
            <v>2024-2025</v>
          </cell>
          <cell r="J62690">
            <v>2345</v>
          </cell>
          <cell r="K62690">
            <v>2025</v>
          </cell>
          <cell r="L62690">
            <v>0</v>
          </cell>
        </row>
        <row r="62691">
          <cell r="A62691" t="str">
            <v>Apr</v>
          </cell>
          <cell r="B62691" t="str">
            <v>STS inj SDA</v>
          </cell>
          <cell r="G62691" t="str">
            <v>Excess Capacity by Transport</v>
          </cell>
          <cell r="H62691">
            <v>46113</v>
          </cell>
          <cell r="I62691" t="str">
            <v>2025-2026</v>
          </cell>
          <cell r="J62691">
            <v>2345</v>
          </cell>
          <cell r="K62691">
            <v>2026</v>
          </cell>
          <cell r="L62691">
            <v>0</v>
          </cell>
        </row>
        <row r="62692">
          <cell r="A62692" t="str">
            <v>Apr</v>
          </cell>
          <cell r="B62692" t="str">
            <v>STS inj SDA</v>
          </cell>
          <cell r="G62692" t="str">
            <v>Load Factor by Transport</v>
          </cell>
          <cell r="H62692">
            <v>42826</v>
          </cell>
          <cell r="I62692" t="str">
            <v>2016-2017</v>
          </cell>
          <cell r="J62692">
            <v>2345</v>
          </cell>
          <cell r="K62692">
            <v>2017</v>
          </cell>
          <cell r="L62692">
            <v>0</v>
          </cell>
        </row>
        <row r="62693">
          <cell r="A62693" t="str">
            <v>Apr</v>
          </cell>
          <cell r="B62693" t="str">
            <v>STS inj SDA</v>
          </cell>
          <cell r="G62693" t="str">
            <v>Load Factor by Transport</v>
          </cell>
          <cell r="H62693">
            <v>43191</v>
          </cell>
          <cell r="I62693" t="str">
            <v>2017-2018</v>
          </cell>
          <cell r="J62693">
            <v>2345</v>
          </cell>
          <cell r="K62693">
            <v>2018</v>
          </cell>
          <cell r="L62693">
            <v>0</v>
          </cell>
        </row>
        <row r="62694">
          <cell r="A62694" t="str">
            <v>Apr</v>
          </cell>
          <cell r="B62694" t="str">
            <v>STS inj SDA</v>
          </cell>
          <cell r="G62694" t="str">
            <v>Load Factor by Transport</v>
          </cell>
          <cell r="H62694">
            <v>43556</v>
          </cell>
          <cell r="I62694" t="str">
            <v>2018-2019</v>
          </cell>
          <cell r="J62694">
            <v>2345</v>
          </cell>
          <cell r="K62694">
            <v>2019</v>
          </cell>
          <cell r="L62694">
            <v>0</v>
          </cell>
        </row>
        <row r="62695">
          <cell r="A62695" t="str">
            <v>Apr</v>
          </cell>
          <cell r="B62695" t="str">
            <v>STS inj SDA</v>
          </cell>
          <cell r="G62695" t="str">
            <v>Load Factor by Transport</v>
          </cell>
          <cell r="H62695">
            <v>43922</v>
          </cell>
          <cell r="I62695" t="str">
            <v>2019-2020</v>
          </cell>
          <cell r="J62695">
            <v>2345</v>
          </cell>
          <cell r="K62695">
            <v>2020</v>
          </cell>
          <cell r="L62695">
            <v>0</v>
          </cell>
        </row>
        <row r="62696">
          <cell r="A62696" t="str">
            <v>Apr</v>
          </cell>
          <cell r="B62696" t="str">
            <v>STS inj SDA</v>
          </cell>
          <cell r="G62696" t="str">
            <v>Load Factor by Transport</v>
          </cell>
          <cell r="H62696">
            <v>44287</v>
          </cell>
          <cell r="I62696" t="str">
            <v>2020-2021</v>
          </cell>
          <cell r="J62696">
            <v>2345</v>
          </cell>
          <cell r="K62696">
            <v>2021</v>
          </cell>
          <cell r="L62696">
            <v>0</v>
          </cell>
        </row>
        <row r="62697">
          <cell r="A62697" t="str">
            <v>Apr</v>
          </cell>
          <cell r="B62697" t="str">
            <v>STS inj SDA</v>
          </cell>
          <cell r="G62697" t="str">
            <v>Load Factor by Transport</v>
          </cell>
          <cell r="H62697">
            <v>44652</v>
          </cell>
          <cell r="I62697" t="str">
            <v>2021-2022</v>
          </cell>
          <cell r="J62697">
            <v>2345</v>
          </cell>
          <cell r="K62697">
            <v>2022</v>
          </cell>
          <cell r="L62697">
            <v>0</v>
          </cell>
        </row>
        <row r="62698">
          <cell r="A62698" t="str">
            <v>Apr</v>
          </cell>
          <cell r="B62698" t="str">
            <v>STS inj SDA</v>
          </cell>
          <cell r="G62698" t="str">
            <v>Load Factor by Transport</v>
          </cell>
          <cell r="H62698">
            <v>45017</v>
          </cell>
          <cell r="I62698" t="str">
            <v>2022-2023</v>
          </cell>
          <cell r="J62698">
            <v>2345</v>
          </cell>
          <cell r="K62698">
            <v>2023</v>
          </cell>
          <cell r="L62698">
            <v>0</v>
          </cell>
        </row>
        <row r="62699">
          <cell r="A62699" t="str">
            <v>Apr</v>
          </cell>
          <cell r="B62699" t="str">
            <v>STS inj SDA</v>
          </cell>
          <cell r="G62699" t="str">
            <v>Load Factor by Transport</v>
          </cell>
          <cell r="H62699">
            <v>45383</v>
          </cell>
          <cell r="I62699" t="str">
            <v>2023-2024</v>
          </cell>
          <cell r="J62699">
            <v>2345</v>
          </cell>
          <cell r="K62699">
            <v>2024</v>
          </cell>
          <cell r="L62699">
            <v>0</v>
          </cell>
        </row>
        <row r="62700">
          <cell r="A62700" t="str">
            <v>Apr</v>
          </cell>
          <cell r="B62700" t="str">
            <v>STS inj SDA</v>
          </cell>
          <cell r="G62700" t="str">
            <v>Load Factor by Transport</v>
          </cell>
          <cell r="H62700">
            <v>45748</v>
          </cell>
          <cell r="I62700" t="str">
            <v>2024-2025</v>
          </cell>
          <cell r="J62700">
            <v>2345</v>
          </cell>
          <cell r="K62700">
            <v>2025</v>
          </cell>
          <cell r="L62700">
            <v>0</v>
          </cell>
        </row>
        <row r="62701">
          <cell r="A62701" t="str">
            <v>Apr</v>
          </cell>
          <cell r="B62701" t="str">
            <v>STS inj SDA</v>
          </cell>
          <cell r="G62701" t="str">
            <v>Load Factor by Transport</v>
          </cell>
          <cell r="H62701">
            <v>46113</v>
          </cell>
          <cell r="I62701" t="str">
            <v>2025-2026</v>
          </cell>
          <cell r="J62701">
            <v>2345</v>
          </cell>
          <cell r="K62701">
            <v>2026</v>
          </cell>
          <cell r="L62701">
            <v>0</v>
          </cell>
        </row>
        <row r="62702">
          <cell r="A62702" t="str">
            <v>Apr</v>
          </cell>
          <cell r="B62702" t="str">
            <v>STS inj WDA</v>
          </cell>
          <cell r="G62702" t="str">
            <v>Inflow (Gross Flow) by Transport</v>
          </cell>
          <cell r="H62702">
            <v>42826</v>
          </cell>
          <cell r="I62702" t="str">
            <v>2016-2017</v>
          </cell>
          <cell r="J62702">
            <v>2345</v>
          </cell>
          <cell r="K62702">
            <v>2017</v>
          </cell>
          <cell r="L62702">
            <v>94.5</v>
          </cell>
        </row>
        <row r="62703">
          <cell r="A62703" t="str">
            <v>Apr</v>
          </cell>
          <cell r="B62703" t="str">
            <v>STS inj WDA</v>
          </cell>
          <cell r="G62703" t="str">
            <v>Inflow (Gross Flow) by Transport</v>
          </cell>
          <cell r="H62703">
            <v>43191</v>
          </cell>
          <cell r="I62703" t="str">
            <v>2017-2018</v>
          </cell>
          <cell r="J62703">
            <v>2345</v>
          </cell>
          <cell r="K62703">
            <v>2018</v>
          </cell>
          <cell r="L62703">
            <v>94.5</v>
          </cell>
        </row>
        <row r="62704">
          <cell r="A62704" t="str">
            <v>Apr</v>
          </cell>
          <cell r="B62704" t="str">
            <v>STS inj WDA</v>
          </cell>
          <cell r="G62704" t="str">
            <v>Inflow (Gross Flow) by Transport</v>
          </cell>
          <cell r="H62704">
            <v>43556</v>
          </cell>
          <cell r="I62704" t="str">
            <v>2018-2019</v>
          </cell>
          <cell r="J62704">
            <v>2345</v>
          </cell>
          <cell r="K62704">
            <v>2019</v>
          </cell>
          <cell r="L62704">
            <v>94.5</v>
          </cell>
        </row>
        <row r="62705">
          <cell r="A62705" t="str">
            <v>Apr</v>
          </cell>
          <cell r="B62705" t="str">
            <v>STS inj WDA</v>
          </cell>
          <cell r="G62705" t="str">
            <v>Inflow (Gross Flow) by Transport</v>
          </cell>
          <cell r="H62705">
            <v>43922</v>
          </cell>
          <cell r="I62705" t="str">
            <v>2019-2020</v>
          </cell>
          <cell r="J62705">
            <v>2345</v>
          </cell>
          <cell r="K62705">
            <v>2020</v>
          </cell>
          <cell r="L62705">
            <v>94.5</v>
          </cell>
        </row>
        <row r="62706">
          <cell r="A62706" t="str">
            <v>Apr</v>
          </cell>
          <cell r="B62706" t="str">
            <v>STS inj WDA</v>
          </cell>
          <cell r="G62706" t="str">
            <v>Inflow (Gross Flow) by Transport</v>
          </cell>
          <cell r="H62706">
            <v>44287</v>
          </cell>
          <cell r="I62706" t="str">
            <v>2020-2021</v>
          </cell>
          <cell r="J62706">
            <v>2345</v>
          </cell>
          <cell r="K62706">
            <v>2021</v>
          </cell>
          <cell r="L62706">
            <v>94.5</v>
          </cell>
        </row>
        <row r="62707">
          <cell r="A62707" t="str">
            <v>Apr</v>
          </cell>
          <cell r="B62707" t="str">
            <v>STS inj WDA</v>
          </cell>
          <cell r="G62707" t="str">
            <v>Inflow (Gross Flow) by Transport</v>
          </cell>
          <cell r="H62707">
            <v>44652</v>
          </cell>
          <cell r="I62707" t="str">
            <v>2021-2022</v>
          </cell>
          <cell r="J62707">
            <v>2345</v>
          </cell>
          <cell r="K62707">
            <v>2022</v>
          </cell>
          <cell r="L62707">
            <v>94.5</v>
          </cell>
        </row>
        <row r="62708">
          <cell r="A62708" t="str">
            <v>Apr</v>
          </cell>
          <cell r="B62708" t="str">
            <v>STS inj WDA</v>
          </cell>
          <cell r="G62708" t="str">
            <v>Inflow (Gross Flow) by Transport</v>
          </cell>
          <cell r="H62708">
            <v>45017</v>
          </cell>
          <cell r="I62708" t="str">
            <v>2022-2023</v>
          </cell>
          <cell r="J62708">
            <v>2345</v>
          </cell>
          <cell r="K62708">
            <v>2023</v>
          </cell>
          <cell r="L62708">
            <v>94.5</v>
          </cell>
        </row>
        <row r="62709">
          <cell r="A62709" t="str">
            <v>Apr</v>
          </cell>
          <cell r="B62709" t="str">
            <v>STS inj WDA</v>
          </cell>
          <cell r="G62709" t="str">
            <v>Inflow (Gross Flow) by Transport</v>
          </cell>
          <cell r="H62709">
            <v>45383</v>
          </cell>
          <cell r="I62709" t="str">
            <v>2023-2024</v>
          </cell>
          <cell r="J62709">
            <v>2345</v>
          </cell>
          <cell r="K62709">
            <v>2024</v>
          </cell>
          <cell r="L62709">
            <v>94.5</v>
          </cell>
        </row>
        <row r="62710">
          <cell r="A62710" t="str">
            <v>Apr</v>
          </cell>
          <cell r="B62710" t="str">
            <v>STS inj WDA</v>
          </cell>
          <cell r="G62710" t="str">
            <v>Inflow (Gross Flow) by Transport</v>
          </cell>
          <cell r="H62710">
            <v>45748</v>
          </cell>
          <cell r="I62710" t="str">
            <v>2024-2025</v>
          </cell>
          <cell r="J62710">
            <v>2345</v>
          </cell>
          <cell r="K62710">
            <v>2025</v>
          </cell>
          <cell r="L62710">
            <v>94.5</v>
          </cell>
        </row>
        <row r="62711">
          <cell r="A62711" t="str">
            <v>Apr</v>
          </cell>
          <cell r="B62711" t="str">
            <v>STS inj WDA</v>
          </cell>
          <cell r="G62711" t="str">
            <v>Inflow (Gross Flow) by Transport</v>
          </cell>
          <cell r="H62711">
            <v>46113</v>
          </cell>
          <cell r="I62711" t="str">
            <v>2025-2026</v>
          </cell>
          <cell r="J62711">
            <v>2345</v>
          </cell>
          <cell r="K62711">
            <v>2026</v>
          </cell>
          <cell r="L62711">
            <v>94.5</v>
          </cell>
        </row>
        <row r="62712">
          <cell r="A62712" t="str">
            <v>Apr</v>
          </cell>
          <cell r="B62712" t="str">
            <v>STS inj WDA</v>
          </cell>
          <cell r="G62712" t="str">
            <v>Total Transport Fix Cost</v>
          </cell>
          <cell r="H62712">
            <v>42826</v>
          </cell>
          <cell r="I62712" t="str">
            <v>2016-2017</v>
          </cell>
          <cell r="J62712">
            <v>2345</v>
          </cell>
          <cell r="K62712">
            <v>2017</v>
          </cell>
          <cell r="L62712">
            <v>134.67636108398438</v>
          </cell>
        </row>
        <row r="62713">
          <cell r="A62713" t="str">
            <v>Apr</v>
          </cell>
          <cell r="B62713" t="str">
            <v>STS inj WDA</v>
          </cell>
          <cell r="G62713" t="str">
            <v>Total Transport Fix Cost</v>
          </cell>
          <cell r="H62713">
            <v>43191</v>
          </cell>
          <cell r="I62713" t="str">
            <v>2017-2018</v>
          </cell>
          <cell r="J62713">
            <v>2345</v>
          </cell>
          <cell r="K62713">
            <v>2018</v>
          </cell>
          <cell r="L62713">
            <v>134.67636108398438</v>
          </cell>
        </row>
        <row r="62714">
          <cell r="A62714" t="str">
            <v>Apr</v>
          </cell>
          <cell r="B62714" t="str">
            <v>STS inj WDA</v>
          </cell>
          <cell r="G62714" t="str">
            <v>Total Transport Fix Cost</v>
          </cell>
          <cell r="H62714">
            <v>43556</v>
          </cell>
          <cell r="I62714" t="str">
            <v>2018-2019</v>
          </cell>
          <cell r="J62714">
            <v>2345</v>
          </cell>
          <cell r="K62714">
            <v>2019</v>
          </cell>
          <cell r="L62714">
            <v>134.67636108398438</v>
          </cell>
        </row>
        <row r="62715">
          <cell r="A62715" t="str">
            <v>Apr</v>
          </cell>
          <cell r="B62715" t="str">
            <v>STS inj WDA</v>
          </cell>
          <cell r="G62715" t="str">
            <v>Total Transport Fix Cost</v>
          </cell>
          <cell r="H62715">
            <v>43922</v>
          </cell>
          <cell r="I62715" t="str">
            <v>2019-2020</v>
          </cell>
          <cell r="J62715">
            <v>2345</v>
          </cell>
          <cell r="K62715">
            <v>2020</v>
          </cell>
          <cell r="L62715">
            <v>134.67636108398438</v>
          </cell>
        </row>
        <row r="62716">
          <cell r="A62716" t="str">
            <v>Apr</v>
          </cell>
          <cell r="B62716" t="str">
            <v>STS inj WDA</v>
          </cell>
          <cell r="G62716" t="str">
            <v>Total Transport Fix Cost</v>
          </cell>
          <cell r="H62716">
            <v>44287</v>
          </cell>
          <cell r="I62716" t="str">
            <v>2020-2021</v>
          </cell>
          <cell r="J62716">
            <v>2345</v>
          </cell>
          <cell r="K62716">
            <v>2021</v>
          </cell>
          <cell r="L62716">
            <v>134.67636108398438</v>
          </cell>
        </row>
        <row r="62717">
          <cell r="A62717" t="str">
            <v>Apr</v>
          </cell>
          <cell r="B62717" t="str">
            <v>STS inj WDA</v>
          </cell>
          <cell r="G62717" t="str">
            <v>Total Transport Fix Cost</v>
          </cell>
          <cell r="H62717">
            <v>44652</v>
          </cell>
          <cell r="I62717" t="str">
            <v>2021-2022</v>
          </cell>
          <cell r="J62717">
            <v>2345</v>
          </cell>
          <cell r="K62717">
            <v>2022</v>
          </cell>
          <cell r="L62717">
            <v>134.67636108398438</v>
          </cell>
        </row>
        <row r="62718">
          <cell r="A62718" t="str">
            <v>Apr</v>
          </cell>
          <cell r="B62718" t="str">
            <v>STS inj WDA</v>
          </cell>
          <cell r="G62718" t="str">
            <v>Total Transport Fix Cost</v>
          </cell>
          <cell r="H62718">
            <v>45017</v>
          </cell>
          <cell r="I62718" t="str">
            <v>2022-2023</v>
          </cell>
          <cell r="J62718">
            <v>2345</v>
          </cell>
          <cell r="K62718">
            <v>2023</v>
          </cell>
          <cell r="L62718">
            <v>134.67636108398438</v>
          </cell>
        </row>
        <row r="62719">
          <cell r="A62719" t="str">
            <v>Apr</v>
          </cell>
          <cell r="B62719" t="str">
            <v>STS inj WDA</v>
          </cell>
          <cell r="G62719" t="str">
            <v>Total Transport Fix Cost</v>
          </cell>
          <cell r="H62719">
            <v>45383</v>
          </cell>
          <cell r="I62719" t="str">
            <v>2023-2024</v>
          </cell>
          <cell r="J62719">
            <v>2345</v>
          </cell>
          <cell r="K62719">
            <v>2024</v>
          </cell>
          <cell r="L62719">
            <v>134.67636108398438</v>
          </cell>
        </row>
        <row r="62720">
          <cell r="A62720" t="str">
            <v>Apr</v>
          </cell>
          <cell r="B62720" t="str">
            <v>STS inj WDA</v>
          </cell>
          <cell r="G62720" t="str">
            <v>Total Transport Fix Cost</v>
          </cell>
          <cell r="H62720">
            <v>45748</v>
          </cell>
          <cell r="I62720" t="str">
            <v>2024-2025</v>
          </cell>
          <cell r="J62720">
            <v>2345</v>
          </cell>
          <cell r="K62720">
            <v>2025</v>
          </cell>
          <cell r="L62720">
            <v>134.67636108398438</v>
          </cell>
        </row>
        <row r="62721">
          <cell r="A62721" t="str">
            <v>Apr</v>
          </cell>
          <cell r="B62721" t="str">
            <v>STS inj WDA</v>
          </cell>
          <cell r="G62721" t="str">
            <v>Total Transport Fix Cost</v>
          </cell>
          <cell r="H62721">
            <v>46113</v>
          </cell>
          <cell r="I62721" t="str">
            <v>2025-2026</v>
          </cell>
          <cell r="J62721">
            <v>2345</v>
          </cell>
          <cell r="K62721">
            <v>2026</v>
          </cell>
          <cell r="L62721">
            <v>134.67636108398438</v>
          </cell>
        </row>
        <row r="62722">
          <cell r="A62722" t="str">
            <v>Apr</v>
          </cell>
          <cell r="B62722" t="str">
            <v>STS inj WDA</v>
          </cell>
          <cell r="G62722" t="str">
            <v>Transp Cost by Transport</v>
          </cell>
          <cell r="H62722">
            <v>42826</v>
          </cell>
          <cell r="I62722" t="str">
            <v>2016-2017</v>
          </cell>
          <cell r="J62722">
            <v>2345</v>
          </cell>
          <cell r="K62722">
            <v>2017</v>
          </cell>
          <cell r="L62722">
            <v>0</v>
          </cell>
        </row>
        <row r="62723">
          <cell r="A62723" t="str">
            <v>Apr</v>
          </cell>
          <cell r="B62723" t="str">
            <v>STS inj WDA</v>
          </cell>
          <cell r="G62723" t="str">
            <v>Transp Cost by Transport</v>
          </cell>
          <cell r="H62723">
            <v>43191</v>
          </cell>
          <cell r="I62723" t="str">
            <v>2017-2018</v>
          </cell>
          <cell r="J62723">
            <v>2345</v>
          </cell>
          <cell r="K62723">
            <v>2018</v>
          </cell>
          <cell r="L62723">
            <v>0</v>
          </cell>
        </row>
        <row r="62724">
          <cell r="A62724" t="str">
            <v>Apr</v>
          </cell>
          <cell r="B62724" t="str">
            <v>STS inj WDA</v>
          </cell>
          <cell r="G62724" t="str">
            <v>Transp Cost by Transport</v>
          </cell>
          <cell r="H62724">
            <v>43556</v>
          </cell>
          <cell r="I62724" t="str">
            <v>2018-2019</v>
          </cell>
          <cell r="J62724">
            <v>2345</v>
          </cell>
          <cell r="K62724">
            <v>2019</v>
          </cell>
          <cell r="L62724">
            <v>0</v>
          </cell>
        </row>
        <row r="62725">
          <cell r="A62725" t="str">
            <v>Apr</v>
          </cell>
          <cell r="B62725" t="str">
            <v>STS inj WDA</v>
          </cell>
          <cell r="G62725" t="str">
            <v>Transp Cost by Transport</v>
          </cell>
          <cell r="H62725">
            <v>43922</v>
          </cell>
          <cell r="I62725" t="str">
            <v>2019-2020</v>
          </cell>
          <cell r="J62725">
            <v>2345</v>
          </cell>
          <cell r="K62725">
            <v>2020</v>
          </cell>
          <cell r="L62725">
            <v>0</v>
          </cell>
        </row>
        <row r="62726">
          <cell r="A62726" t="str">
            <v>Apr</v>
          </cell>
          <cell r="B62726" t="str">
            <v>STS inj WDA</v>
          </cell>
          <cell r="G62726" t="str">
            <v>Transp Cost by Transport</v>
          </cell>
          <cell r="H62726">
            <v>44287</v>
          </cell>
          <cell r="I62726" t="str">
            <v>2020-2021</v>
          </cell>
          <cell r="J62726">
            <v>2345</v>
          </cell>
          <cell r="K62726">
            <v>2021</v>
          </cell>
          <cell r="L62726">
            <v>0</v>
          </cell>
        </row>
        <row r="62727">
          <cell r="A62727" t="str">
            <v>Apr</v>
          </cell>
          <cell r="B62727" t="str">
            <v>STS inj WDA</v>
          </cell>
          <cell r="G62727" t="str">
            <v>Transp Cost by Transport</v>
          </cell>
          <cell r="H62727">
            <v>44652</v>
          </cell>
          <cell r="I62727" t="str">
            <v>2021-2022</v>
          </cell>
          <cell r="J62727">
            <v>2345</v>
          </cell>
          <cell r="K62727">
            <v>2022</v>
          </cell>
          <cell r="L62727">
            <v>0</v>
          </cell>
        </row>
        <row r="62728">
          <cell r="A62728" t="str">
            <v>Apr</v>
          </cell>
          <cell r="B62728" t="str">
            <v>STS inj WDA</v>
          </cell>
          <cell r="G62728" t="str">
            <v>Transp Cost by Transport</v>
          </cell>
          <cell r="H62728">
            <v>45017</v>
          </cell>
          <cell r="I62728" t="str">
            <v>2022-2023</v>
          </cell>
          <cell r="J62728">
            <v>2345</v>
          </cell>
          <cell r="K62728">
            <v>2023</v>
          </cell>
          <cell r="L62728">
            <v>0</v>
          </cell>
        </row>
        <row r="62729">
          <cell r="A62729" t="str">
            <v>Apr</v>
          </cell>
          <cell r="B62729" t="str">
            <v>STS inj WDA</v>
          </cell>
          <cell r="G62729" t="str">
            <v>Transp Cost by Transport</v>
          </cell>
          <cell r="H62729">
            <v>45383</v>
          </cell>
          <cell r="I62729" t="str">
            <v>2023-2024</v>
          </cell>
          <cell r="J62729">
            <v>2345</v>
          </cell>
          <cell r="K62729">
            <v>2024</v>
          </cell>
          <cell r="L62729">
            <v>0</v>
          </cell>
        </row>
        <row r="62730">
          <cell r="A62730" t="str">
            <v>Apr</v>
          </cell>
          <cell r="B62730" t="str">
            <v>STS inj WDA</v>
          </cell>
          <cell r="G62730" t="str">
            <v>Transp Cost by Transport</v>
          </cell>
          <cell r="H62730">
            <v>45748</v>
          </cell>
          <cell r="I62730" t="str">
            <v>2024-2025</v>
          </cell>
          <cell r="J62730">
            <v>2345</v>
          </cell>
          <cell r="K62730">
            <v>2025</v>
          </cell>
          <cell r="L62730">
            <v>0</v>
          </cell>
        </row>
        <row r="62731">
          <cell r="A62731" t="str">
            <v>Apr</v>
          </cell>
          <cell r="B62731" t="str">
            <v>STS inj WDA</v>
          </cell>
          <cell r="G62731" t="str">
            <v>Transp Cost by Transport</v>
          </cell>
          <cell r="H62731">
            <v>46113</v>
          </cell>
          <cell r="I62731" t="str">
            <v>2025-2026</v>
          </cell>
          <cell r="J62731">
            <v>2345</v>
          </cell>
          <cell r="K62731">
            <v>2026</v>
          </cell>
          <cell r="L62731">
            <v>0</v>
          </cell>
        </row>
        <row r="62732">
          <cell r="A62732" t="str">
            <v>Apr</v>
          </cell>
          <cell r="B62732" t="str">
            <v>STS inj WDA</v>
          </cell>
          <cell r="G62732" t="str">
            <v>Other Var Cost by Transport</v>
          </cell>
          <cell r="H62732">
            <v>42826</v>
          </cell>
          <cell r="I62732" t="str">
            <v>2016-2017</v>
          </cell>
          <cell r="J62732">
            <v>2345</v>
          </cell>
          <cell r="K62732">
            <v>2017</v>
          </cell>
          <cell r="L62732">
            <v>5.0840997695922852</v>
          </cell>
        </row>
        <row r="62733">
          <cell r="A62733" t="str">
            <v>Apr</v>
          </cell>
          <cell r="B62733" t="str">
            <v>STS inj WDA</v>
          </cell>
          <cell r="G62733" t="str">
            <v>Other Var Cost by Transport</v>
          </cell>
          <cell r="H62733">
            <v>43191</v>
          </cell>
          <cell r="I62733" t="str">
            <v>2017-2018</v>
          </cell>
          <cell r="J62733">
            <v>2345</v>
          </cell>
          <cell r="K62733">
            <v>2018</v>
          </cell>
          <cell r="L62733">
            <v>5.0746498107910156</v>
          </cell>
        </row>
        <row r="62734">
          <cell r="A62734" t="str">
            <v>Apr</v>
          </cell>
          <cell r="B62734" t="str">
            <v>STS inj WDA</v>
          </cell>
          <cell r="G62734" t="str">
            <v>Other Var Cost by Transport</v>
          </cell>
          <cell r="H62734">
            <v>43556</v>
          </cell>
          <cell r="I62734" t="str">
            <v>2018-2019</v>
          </cell>
          <cell r="J62734">
            <v>2345</v>
          </cell>
          <cell r="K62734">
            <v>2019</v>
          </cell>
          <cell r="L62734">
            <v>4.8762001991271973</v>
          </cell>
        </row>
        <row r="62735">
          <cell r="A62735" t="str">
            <v>Apr</v>
          </cell>
          <cell r="B62735" t="str">
            <v>STS inj WDA</v>
          </cell>
          <cell r="G62735" t="str">
            <v>Other Var Cost by Transport</v>
          </cell>
          <cell r="H62735">
            <v>43922</v>
          </cell>
          <cell r="I62735" t="str">
            <v>2019-2020</v>
          </cell>
          <cell r="J62735">
            <v>2345</v>
          </cell>
          <cell r="K62735">
            <v>2020</v>
          </cell>
          <cell r="L62735">
            <v>4.8006000518798828</v>
          </cell>
        </row>
        <row r="62736">
          <cell r="A62736" t="str">
            <v>Apr</v>
          </cell>
          <cell r="B62736" t="str">
            <v>STS inj WDA</v>
          </cell>
          <cell r="G62736" t="str">
            <v>Other Var Cost by Transport</v>
          </cell>
          <cell r="H62736">
            <v>44287</v>
          </cell>
          <cell r="I62736" t="str">
            <v>2020-2021</v>
          </cell>
          <cell r="J62736">
            <v>2345</v>
          </cell>
          <cell r="K62736">
            <v>2021</v>
          </cell>
          <cell r="L62736">
            <v>4.8383998870849609</v>
          </cell>
        </row>
        <row r="62737">
          <cell r="A62737" t="str">
            <v>Apr</v>
          </cell>
          <cell r="B62737" t="str">
            <v>STS inj WDA</v>
          </cell>
          <cell r="G62737" t="str">
            <v>Other Var Cost by Transport</v>
          </cell>
          <cell r="H62737">
            <v>44652</v>
          </cell>
          <cell r="I62737" t="str">
            <v>2021-2022</v>
          </cell>
          <cell r="J62737">
            <v>2345</v>
          </cell>
          <cell r="K62737">
            <v>2022</v>
          </cell>
          <cell r="L62737">
            <v>4.9234499931335449</v>
          </cell>
        </row>
        <row r="62738">
          <cell r="A62738" t="str">
            <v>Apr</v>
          </cell>
          <cell r="B62738" t="str">
            <v>STS inj WDA</v>
          </cell>
          <cell r="G62738" t="str">
            <v>Other Var Cost by Transport</v>
          </cell>
          <cell r="H62738">
            <v>45017</v>
          </cell>
          <cell r="I62738" t="str">
            <v>2022-2023</v>
          </cell>
          <cell r="J62738">
            <v>2345</v>
          </cell>
          <cell r="K62738">
            <v>2023</v>
          </cell>
          <cell r="L62738">
            <v>4.9234499931335449</v>
          </cell>
        </row>
        <row r="62739">
          <cell r="A62739" t="str">
            <v>Apr</v>
          </cell>
          <cell r="B62739" t="str">
            <v>STS inj WDA</v>
          </cell>
          <cell r="G62739" t="str">
            <v>Other Var Cost by Transport</v>
          </cell>
          <cell r="H62739">
            <v>45383</v>
          </cell>
          <cell r="I62739" t="str">
            <v>2023-2024</v>
          </cell>
          <cell r="J62739">
            <v>2345</v>
          </cell>
          <cell r="K62739">
            <v>2024</v>
          </cell>
          <cell r="L62739">
            <v>4.9234499931335449</v>
          </cell>
        </row>
        <row r="62740">
          <cell r="A62740" t="str">
            <v>Apr</v>
          </cell>
          <cell r="B62740" t="str">
            <v>STS inj WDA</v>
          </cell>
          <cell r="G62740" t="str">
            <v>Other Var Cost by Transport</v>
          </cell>
          <cell r="H62740">
            <v>45748</v>
          </cell>
          <cell r="I62740" t="str">
            <v>2024-2025</v>
          </cell>
          <cell r="J62740">
            <v>2345</v>
          </cell>
          <cell r="K62740">
            <v>2025</v>
          </cell>
          <cell r="L62740">
            <v>4.9234499931335449</v>
          </cell>
        </row>
        <row r="62741">
          <cell r="A62741" t="str">
            <v>Apr</v>
          </cell>
          <cell r="B62741" t="str">
            <v>STS inj WDA</v>
          </cell>
          <cell r="G62741" t="str">
            <v>Other Var Cost by Transport</v>
          </cell>
          <cell r="H62741">
            <v>46113</v>
          </cell>
          <cell r="I62741" t="str">
            <v>2025-2026</v>
          </cell>
          <cell r="J62741">
            <v>2345</v>
          </cell>
          <cell r="K62741">
            <v>2026</v>
          </cell>
          <cell r="L62741">
            <v>4.9234499931335449</v>
          </cell>
        </row>
        <row r="62742">
          <cell r="A62742" t="str">
            <v>Apr</v>
          </cell>
          <cell r="B62742" t="str">
            <v>STS inj WDA</v>
          </cell>
          <cell r="G62742" t="str">
            <v>Excess Capacity by Transport</v>
          </cell>
          <cell r="H62742">
            <v>42826</v>
          </cell>
          <cell r="I62742" t="str">
            <v>2016-2017</v>
          </cell>
          <cell r="J62742">
            <v>2345</v>
          </cell>
          <cell r="K62742">
            <v>2017</v>
          </cell>
          <cell r="L62742">
            <v>0</v>
          </cell>
        </row>
        <row r="62743">
          <cell r="A62743" t="str">
            <v>Apr</v>
          </cell>
          <cell r="B62743" t="str">
            <v>STS inj WDA</v>
          </cell>
          <cell r="G62743" t="str">
            <v>Excess Capacity by Transport</v>
          </cell>
          <cell r="H62743">
            <v>43191</v>
          </cell>
          <cell r="I62743" t="str">
            <v>2017-2018</v>
          </cell>
          <cell r="J62743">
            <v>2345</v>
          </cell>
          <cell r="K62743">
            <v>2018</v>
          </cell>
          <cell r="L62743">
            <v>0</v>
          </cell>
        </row>
        <row r="62744">
          <cell r="A62744" t="str">
            <v>Apr</v>
          </cell>
          <cell r="B62744" t="str">
            <v>STS inj WDA</v>
          </cell>
          <cell r="G62744" t="str">
            <v>Excess Capacity by Transport</v>
          </cell>
          <cell r="H62744">
            <v>43556</v>
          </cell>
          <cell r="I62744" t="str">
            <v>2018-2019</v>
          </cell>
          <cell r="J62744">
            <v>2345</v>
          </cell>
          <cell r="K62744">
            <v>2019</v>
          </cell>
          <cell r="L62744">
            <v>0</v>
          </cell>
        </row>
        <row r="62745">
          <cell r="A62745" t="str">
            <v>Apr</v>
          </cell>
          <cell r="B62745" t="str">
            <v>STS inj WDA</v>
          </cell>
          <cell r="G62745" t="str">
            <v>Excess Capacity by Transport</v>
          </cell>
          <cell r="H62745">
            <v>43922</v>
          </cell>
          <cell r="I62745" t="str">
            <v>2019-2020</v>
          </cell>
          <cell r="J62745">
            <v>2345</v>
          </cell>
          <cell r="K62745">
            <v>2020</v>
          </cell>
          <cell r="L62745">
            <v>0</v>
          </cell>
        </row>
        <row r="62746">
          <cell r="A62746" t="str">
            <v>Apr</v>
          </cell>
          <cell r="B62746" t="str">
            <v>STS inj WDA</v>
          </cell>
          <cell r="G62746" t="str">
            <v>Excess Capacity by Transport</v>
          </cell>
          <cell r="H62746">
            <v>44287</v>
          </cell>
          <cell r="I62746" t="str">
            <v>2020-2021</v>
          </cell>
          <cell r="J62746">
            <v>2345</v>
          </cell>
          <cell r="K62746">
            <v>2021</v>
          </cell>
          <cell r="L62746">
            <v>0</v>
          </cell>
        </row>
        <row r="62747">
          <cell r="A62747" t="str">
            <v>Apr</v>
          </cell>
          <cell r="B62747" t="str">
            <v>STS inj WDA</v>
          </cell>
          <cell r="G62747" t="str">
            <v>Excess Capacity by Transport</v>
          </cell>
          <cell r="H62747">
            <v>44652</v>
          </cell>
          <cell r="I62747" t="str">
            <v>2021-2022</v>
          </cell>
          <cell r="J62747">
            <v>2345</v>
          </cell>
          <cell r="K62747">
            <v>2022</v>
          </cell>
          <cell r="L62747">
            <v>0</v>
          </cell>
        </row>
        <row r="62748">
          <cell r="A62748" t="str">
            <v>Apr</v>
          </cell>
          <cell r="B62748" t="str">
            <v>STS inj WDA</v>
          </cell>
          <cell r="G62748" t="str">
            <v>Excess Capacity by Transport</v>
          </cell>
          <cell r="H62748">
            <v>45017</v>
          </cell>
          <cell r="I62748" t="str">
            <v>2022-2023</v>
          </cell>
          <cell r="J62748">
            <v>2345</v>
          </cell>
          <cell r="K62748">
            <v>2023</v>
          </cell>
          <cell r="L62748">
            <v>0</v>
          </cell>
        </row>
        <row r="62749">
          <cell r="A62749" t="str">
            <v>Apr</v>
          </cell>
          <cell r="B62749" t="str">
            <v>STS inj WDA</v>
          </cell>
          <cell r="G62749" t="str">
            <v>Excess Capacity by Transport</v>
          </cell>
          <cell r="H62749">
            <v>45383</v>
          </cell>
          <cell r="I62749" t="str">
            <v>2023-2024</v>
          </cell>
          <cell r="J62749">
            <v>2345</v>
          </cell>
          <cell r="K62749">
            <v>2024</v>
          </cell>
          <cell r="L62749">
            <v>0</v>
          </cell>
        </row>
        <row r="62750">
          <cell r="A62750" t="str">
            <v>Apr</v>
          </cell>
          <cell r="B62750" t="str">
            <v>STS inj WDA</v>
          </cell>
          <cell r="G62750" t="str">
            <v>Excess Capacity by Transport</v>
          </cell>
          <cell r="H62750">
            <v>45748</v>
          </cell>
          <cell r="I62750" t="str">
            <v>2024-2025</v>
          </cell>
          <cell r="J62750">
            <v>2345</v>
          </cell>
          <cell r="K62750">
            <v>2025</v>
          </cell>
          <cell r="L62750">
            <v>0</v>
          </cell>
        </row>
        <row r="62751">
          <cell r="A62751" t="str">
            <v>Apr</v>
          </cell>
          <cell r="B62751" t="str">
            <v>STS inj WDA</v>
          </cell>
          <cell r="G62751" t="str">
            <v>Excess Capacity by Transport</v>
          </cell>
          <cell r="H62751">
            <v>46113</v>
          </cell>
          <cell r="I62751" t="str">
            <v>2025-2026</v>
          </cell>
          <cell r="J62751">
            <v>2345</v>
          </cell>
          <cell r="K62751">
            <v>2026</v>
          </cell>
          <cell r="L62751">
            <v>0</v>
          </cell>
        </row>
        <row r="62752">
          <cell r="A62752" t="str">
            <v>Apr</v>
          </cell>
          <cell r="B62752" t="str">
            <v>STS inj WDA</v>
          </cell>
          <cell r="G62752" t="str">
            <v>Load Factor by Transport</v>
          </cell>
          <cell r="H62752">
            <v>42826</v>
          </cell>
          <cell r="I62752" t="str">
            <v>2016-2017</v>
          </cell>
          <cell r="J62752">
            <v>2345</v>
          </cell>
          <cell r="K62752">
            <v>2017</v>
          </cell>
          <cell r="L62752">
            <v>100</v>
          </cell>
        </row>
        <row r="62753">
          <cell r="A62753" t="str">
            <v>Apr</v>
          </cell>
          <cell r="B62753" t="str">
            <v>STS inj WDA</v>
          </cell>
          <cell r="G62753" t="str">
            <v>Load Factor by Transport</v>
          </cell>
          <cell r="H62753">
            <v>43191</v>
          </cell>
          <cell r="I62753" t="str">
            <v>2017-2018</v>
          </cell>
          <cell r="J62753">
            <v>2345</v>
          </cell>
          <cell r="K62753">
            <v>2018</v>
          </cell>
          <cell r="L62753">
            <v>100</v>
          </cell>
        </row>
        <row r="62754">
          <cell r="A62754" t="str">
            <v>Apr</v>
          </cell>
          <cell r="B62754" t="str">
            <v>STS inj WDA</v>
          </cell>
          <cell r="G62754" t="str">
            <v>Load Factor by Transport</v>
          </cell>
          <cell r="H62754">
            <v>43556</v>
          </cell>
          <cell r="I62754" t="str">
            <v>2018-2019</v>
          </cell>
          <cell r="J62754">
            <v>2345</v>
          </cell>
          <cell r="K62754">
            <v>2019</v>
          </cell>
          <cell r="L62754">
            <v>100</v>
          </cell>
        </row>
        <row r="62755">
          <cell r="A62755" t="str">
            <v>Apr</v>
          </cell>
          <cell r="B62755" t="str">
            <v>STS inj WDA</v>
          </cell>
          <cell r="G62755" t="str">
            <v>Load Factor by Transport</v>
          </cell>
          <cell r="H62755">
            <v>43922</v>
          </cell>
          <cell r="I62755" t="str">
            <v>2019-2020</v>
          </cell>
          <cell r="J62755">
            <v>2345</v>
          </cell>
          <cell r="K62755">
            <v>2020</v>
          </cell>
          <cell r="L62755">
            <v>100</v>
          </cell>
        </row>
        <row r="62756">
          <cell r="A62756" t="str">
            <v>Apr</v>
          </cell>
          <cell r="B62756" t="str">
            <v>STS inj WDA</v>
          </cell>
          <cell r="G62756" t="str">
            <v>Load Factor by Transport</v>
          </cell>
          <cell r="H62756">
            <v>44287</v>
          </cell>
          <cell r="I62756" t="str">
            <v>2020-2021</v>
          </cell>
          <cell r="J62756">
            <v>2345</v>
          </cell>
          <cell r="K62756">
            <v>2021</v>
          </cell>
          <cell r="L62756">
            <v>100</v>
          </cell>
        </row>
        <row r="62757">
          <cell r="A62757" t="str">
            <v>Apr</v>
          </cell>
          <cell r="B62757" t="str">
            <v>STS inj WDA</v>
          </cell>
          <cell r="G62757" t="str">
            <v>Load Factor by Transport</v>
          </cell>
          <cell r="H62757">
            <v>44652</v>
          </cell>
          <cell r="I62757" t="str">
            <v>2021-2022</v>
          </cell>
          <cell r="J62757">
            <v>2345</v>
          </cell>
          <cell r="K62757">
            <v>2022</v>
          </cell>
          <cell r="L62757">
            <v>100</v>
          </cell>
        </row>
        <row r="62758">
          <cell r="A62758" t="str">
            <v>Apr</v>
          </cell>
          <cell r="B62758" t="str">
            <v>STS inj WDA</v>
          </cell>
          <cell r="G62758" t="str">
            <v>Load Factor by Transport</v>
          </cell>
          <cell r="H62758">
            <v>45017</v>
          </cell>
          <cell r="I62758" t="str">
            <v>2022-2023</v>
          </cell>
          <cell r="J62758">
            <v>2345</v>
          </cell>
          <cell r="K62758">
            <v>2023</v>
          </cell>
          <cell r="L62758">
            <v>100</v>
          </cell>
        </row>
        <row r="62759">
          <cell r="A62759" t="str">
            <v>Apr</v>
          </cell>
          <cell r="B62759" t="str">
            <v>STS inj WDA</v>
          </cell>
          <cell r="G62759" t="str">
            <v>Load Factor by Transport</v>
          </cell>
          <cell r="H62759">
            <v>45383</v>
          </cell>
          <cell r="I62759" t="str">
            <v>2023-2024</v>
          </cell>
          <cell r="J62759">
            <v>2345</v>
          </cell>
          <cell r="K62759">
            <v>2024</v>
          </cell>
          <cell r="L62759">
            <v>100</v>
          </cell>
        </row>
        <row r="62760">
          <cell r="A62760" t="str">
            <v>Apr</v>
          </cell>
          <cell r="B62760" t="str">
            <v>STS inj WDA</v>
          </cell>
          <cell r="G62760" t="str">
            <v>Load Factor by Transport</v>
          </cell>
          <cell r="H62760">
            <v>45748</v>
          </cell>
          <cell r="I62760" t="str">
            <v>2024-2025</v>
          </cell>
          <cell r="J62760">
            <v>2345</v>
          </cell>
          <cell r="K62760">
            <v>2025</v>
          </cell>
          <cell r="L62760">
            <v>100</v>
          </cell>
        </row>
        <row r="62761">
          <cell r="A62761" t="str">
            <v>Apr</v>
          </cell>
          <cell r="B62761" t="str">
            <v>STS inj WDA</v>
          </cell>
          <cell r="G62761" t="str">
            <v>Load Factor by Transport</v>
          </cell>
          <cell r="H62761">
            <v>46113</v>
          </cell>
          <cell r="I62761" t="str">
            <v>2025-2026</v>
          </cell>
          <cell r="J62761">
            <v>2345</v>
          </cell>
          <cell r="K62761">
            <v>2026</v>
          </cell>
          <cell r="L62761">
            <v>100</v>
          </cell>
        </row>
        <row r="62762">
          <cell r="A62762" t="str">
            <v>Apr</v>
          </cell>
          <cell r="B62762" t="str">
            <v>STS Pool Inj</v>
          </cell>
          <cell r="G62762" t="str">
            <v>Inflow (Gross Flow) by Transport</v>
          </cell>
          <cell r="H62762">
            <v>42826</v>
          </cell>
          <cell r="I62762" t="str">
            <v>2016-2017</v>
          </cell>
          <cell r="J62762">
            <v>2345</v>
          </cell>
          <cell r="K62762">
            <v>2017</v>
          </cell>
          <cell r="L62762">
            <v>94.5</v>
          </cell>
        </row>
        <row r="62763">
          <cell r="A62763" t="str">
            <v>Apr</v>
          </cell>
          <cell r="B62763" t="str">
            <v>STS Pool Inj</v>
          </cell>
          <cell r="G62763" t="str">
            <v>Inflow (Gross Flow) by Transport</v>
          </cell>
          <cell r="H62763">
            <v>43191</v>
          </cell>
          <cell r="I62763" t="str">
            <v>2017-2018</v>
          </cell>
          <cell r="J62763">
            <v>2345</v>
          </cell>
          <cell r="K62763">
            <v>2018</v>
          </cell>
          <cell r="L62763">
            <v>94.5</v>
          </cell>
        </row>
        <row r="62764">
          <cell r="A62764" t="str">
            <v>Apr</v>
          </cell>
          <cell r="B62764" t="str">
            <v>STS Pool Inj</v>
          </cell>
          <cell r="G62764" t="str">
            <v>Inflow (Gross Flow) by Transport</v>
          </cell>
          <cell r="H62764">
            <v>43556</v>
          </cell>
          <cell r="I62764" t="str">
            <v>2018-2019</v>
          </cell>
          <cell r="J62764">
            <v>2345</v>
          </cell>
          <cell r="K62764">
            <v>2019</v>
          </cell>
          <cell r="L62764">
            <v>94.5</v>
          </cell>
        </row>
        <row r="62765">
          <cell r="A62765" t="str">
            <v>Apr</v>
          </cell>
          <cell r="B62765" t="str">
            <v>STS Pool Inj</v>
          </cell>
          <cell r="G62765" t="str">
            <v>Inflow (Gross Flow) by Transport</v>
          </cell>
          <cell r="H62765">
            <v>43922</v>
          </cell>
          <cell r="I62765" t="str">
            <v>2019-2020</v>
          </cell>
          <cell r="J62765">
            <v>2345</v>
          </cell>
          <cell r="K62765">
            <v>2020</v>
          </cell>
          <cell r="L62765">
            <v>94.5</v>
          </cell>
        </row>
        <row r="62766">
          <cell r="A62766" t="str">
            <v>Apr</v>
          </cell>
          <cell r="B62766" t="str">
            <v>STS Pool Inj</v>
          </cell>
          <cell r="G62766" t="str">
            <v>Inflow (Gross Flow) by Transport</v>
          </cell>
          <cell r="H62766">
            <v>44287</v>
          </cell>
          <cell r="I62766" t="str">
            <v>2020-2021</v>
          </cell>
          <cell r="J62766">
            <v>2345</v>
          </cell>
          <cell r="K62766">
            <v>2021</v>
          </cell>
          <cell r="L62766">
            <v>94.5</v>
          </cell>
        </row>
        <row r="62767">
          <cell r="A62767" t="str">
            <v>Apr</v>
          </cell>
          <cell r="B62767" t="str">
            <v>STS Pool Inj</v>
          </cell>
          <cell r="G62767" t="str">
            <v>Inflow (Gross Flow) by Transport</v>
          </cell>
          <cell r="H62767">
            <v>44652</v>
          </cell>
          <cell r="I62767" t="str">
            <v>2021-2022</v>
          </cell>
          <cell r="J62767">
            <v>2345</v>
          </cell>
          <cell r="K62767">
            <v>2022</v>
          </cell>
          <cell r="L62767">
            <v>94.5</v>
          </cell>
        </row>
        <row r="62768">
          <cell r="A62768" t="str">
            <v>Apr</v>
          </cell>
          <cell r="B62768" t="str">
            <v>STS Pool Inj</v>
          </cell>
          <cell r="G62768" t="str">
            <v>Inflow (Gross Flow) by Transport</v>
          </cell>
          <cell r="H62768">
            <v>45017</v>
          </cell>
          <cell r="I62768" t="str">
            <v>2022-2023</v>
          </cell>
          <cell r="J62768">
            <v>2345</v>
          </cell>
          <cell r="K62768">
            <v>2023</v>
          </cell>
          <cell r="L62768">
            <v>94.5</v>
          </cell>
        </row>
        <row r="62769">
          <cell r="A62769" t="str">
            <v>Apr</v>
          </cell>
          <cell r="B62769" t="str">
            <v>STS Pool Inj</v>
          </cell>
          <cell r="G62769" t="str">
            <v>Inflow (Gross Flow) by Transport</v>
          </cell>
          <cell r="H62769">
            <v>45383</v>
          </cell>
          <cell r="I62769" t="str">
            <v>2023-2024</v>
          </cell>
          <cell r="J62769">
            <v>2345</v>
          </cell>
          <cell r="K62769">
            <v>2024</v>
          </cell>
          <cell r="L62769">
            <v>94.5</v>
          </cell>
        </row>
        <row r="62770">
          <cell r="A62770" t="str">
            <v>Apr</v>
          </cell>
          <cell r="B62770" t="str">
            <v>STS Pool Inj</v>
          </cell>
          <cell r="G62770" t="str">
            <v>Inflow (Gross Flow) by Transport</v>
          </cell>
          <cell r="H62770">
            <v>45748</v>
          </cell>
          <cell r="I62770" t="str">
            <v>2024-2025</v>
          </cell>
          <cell r="J62770">
            <v>2345</v>
          </cell>
          <cell r="K62770">
            <v>2025</v>
          </cell>
          <cell r="L62770">
            <v>94.5</v>
          </cell>
        </row>
        <row r="62771">
          <cell r="A62771" t="str">
            <v>Apr</v>
          </cell>
          <cell r="B62771" t="str">
            <v>STS Pool Inj</v>
          </cell>
          <cell r="G62771" t="str">
            <v>Inflow (Gross Flow) by Transport</v>
          </cell>
          <cell r="H62771">
            <v>46113</v>
          </cell>
          <cell r="I62771" t="str">
            <v>2025-2026</v>
          </cell>
          <cell r="J62771">
            <v>2345</v>
          </cell>
          <cell r="K62771">
            <v>2026</v>
          </cell>
          <cell r="L62771">
            <v>94.5</v>
          </cell>
        </row>
        <row r="62772">
          <cell r="A62772" t="str">
            <v>Apr</v>
          </cell>
          <cell r="B62772" t="str">
            <v>STS Pool Inj</v>
          </cell>
          <cell r="G62772" t="str">
            <v>Total Transport Fix Cost</v>
          </cell>
          <cell r="H62772">
            <v>42826</v>
          </cell>
          <cell r="I62772" t="str">
            <v>2016-2017</v>
          </cell>
          <cell r="J62772">
            <v>2345</v>
          </cell>
          <cell r="K62772">
            <v>2017</v>
          </cell>
          <cell r="L62772">
            <v>0</v>
          </cell>
        </row>
        <row r="62773">
          <cell r="A62773" t="str">
            <v>Apr</v>
          </cell>
          <cell r="B62773" t="str">
            <v>STS Pool Inj</v>
          </cell>
          <cell r="G62773" t="str">
            <v>Total Transport Fix Cost</v>
          </cell>
          <cell r="H62773">
            <v>43191</v>
          </cell>
          <cell r="I62773" t="str">
            <v>2017-2018</v>
          </cell>
          <cell r="J62773">
            <v>2345</v>
          </cell>
          <cell r="K62773">
            <v>2018</v>
          </cell>
          <cell r="L62773">
            <v>0</v>
          </cell>
        </row>
        <row r="62774">
          <cell r="A62774" t="str">
            <v>Apr</v>
          </cell>
          <cell r="B62774" t="str">
            <v>STS Pool Inj</v>
          </cell>
          <cell r="G62774" t="str">
            <v>Total Transport Fix Cost</v>
          </cell>
          <cell r="H62774">
            <v>43556</v>
          </cell>
          <cell r="I62774" t="str">
            <v>2018-2019</v>
          </cell>
          <cell r="J62774">
            <v>2345</v>
          </cell>
          <cell r="K62774">
            <v>2019</v>
          </cell>
          <cell r="L62774">
            <v>0</v>
          </cell>
        </row>
        <row r="62775">
          <cell r="A62775" t="str">
            <v>Apr</v>
          </cell>
          <cell r="B62775" t="str">
            <v>STS Pool Inj</v>
          </cell>
          <cell r="G62775" t="str">
            <v>Total Transport Fix Cost</v>
          </cell>
          <cell r="H62775">
            <v>43922</v>
          </cell>
          <cell r="I62775" t="str">
            <v>2019-2020</v>
          </cell>
          <cell r="J62775">
            <v>2345</v>
          </cell>
          <cell r="K62775">
            <v>2020</v>
          </cell>
          <cell r="L62775">
            <v>0</v>
          </cell>
        </row>
        <row r="62776">
          <cell r="A62776" t="str">
            <v>Apr</v>
          </cell>
          <cell r="B62776" t="str">
            <v>STS Pool Inj</v>
          </cell>
          <cell r="G62776" t="str">
            <v>Total Transport Fix Cost</v>
          </cell>
          <cell r="H62776">
            <v>44287</v>
          </cell>
          <cell r="I62776" t="str">
            <v>2020-2021</v>
          </cell>
          <cell r="J62776">
            <v>2345</v>
          </cell>
          <cell r="K62776">
            <v>2021</v>
          </cell>
          <cell r="L62776">
            <v>0</v>
          </cell>
        </row>
        <row r="62777">
          <cell r="A62777" t="str">
            <v>Apr</v>
          </cell>
          <cell r="B62777" t="str">
            <v>STS Pool Inj</v>
          </cell>
          <cell r="G62777" t="str">
            <v>Total Transport Fix Cost</v>
          </cell>
          <cell r="H62777">
            <v>44652</v>
          </cell>
          <cell r="I62777" t="str">
            <v>2021-2022</v>
          </cell>
          <cell r="J62777">
            <v>2345</v>
          </cell>
          <cell r="K62777">
            <v>2022</v>
          </cell>
          <cell r="L62777">
            <v>0</v>
          </cell>
        </row>
        <row r="62778">
          <cell r="A62778" t="str">
            <v>Apr</v>
          </cell>
          <cell r="B62778" t="str">
            <v>STS Pool Inj</v>
          </cell>
          <cell r="G62778" t="str">
            <v>Total Transport Fix Cost</v>
          </cell>
          <cell r="H62778">
            <v>45017</v>
          </cell>
          <cell r="I62778" t="str">
            <v>2022-2023</v>
          </cell>
          <cell r="J62778">
            <v>2345</v>
          </cell>
          <cell r="K62778">
            <v>2023</v>
          </cell>
          <cell r="L62778">
            <v>0</v>
          </cell>
        </row>
        <row r="62779">
          <cell r="A62779" t="str">
            <v>Apr</v>
          </cell>
          <cell r="B62779" t="str">
            <v>STS Pool Inj</v>
          </cell>
          <cell r="G62779" t="str">
            <v>Total Transport Fix Cost</v>
          </cell>
          <cell r="H62779">
            <v>45383</v>
          </cell>
          <cell r="I62779" t="str">
            <v>2023-2024</v>
          </cell>
          <cell r="J62779">
            <v>2345</v>
          </cell>
          <cell r="K62779">
            <v>2024</v>
          </cell>
          <cell r="L62779">
            <v>0</v>
          </cell>
        </row>
        <row r="62780">
          <cell r="A62780" t="str">
            <v>Apr</v>
          </cell>
          <cell r="B62780" t="str">
            <v>STS Pool Inj</v>
          </cell>
          <cell r="G62780" t="str">
            <v>Total Transport Fix Cost</v>
          </cell>
          <cell r="H62780">
            <v>45748</v>
          </cell>
          <cell r="I62780" t="str">
            <v>2024-2025</v>
          </cell>
          <cell r="J62780">
            <v>2345</v>
          </cell>
          <cell r="K62780">
            <v>2025</v>
          </cell>
          <cell r="L62780">
            <v>0</v>
          </cell>
        </row>
        <row r="62781">
          <cell r="A62781" t="str">
            <v>Apr</v>
          </cell>
          <cell r="B62781" t="str">
            <v>STS Pool Inj</v>
          </cell>
          <cell r="G62781" t="str">
            <v>Total Transport Fix Cost</v>
          </cell>
          <cell r="H62781">
            <v>46113</v>
          </cell>
          <cell r="I62781" t="str">
            <v>2025-2026</v>
          </cell>
          <cell r="J62781">
            <v>2345</v>
          </cell>
          <cell r="K62781">
            <v>2026</v>
          </cell>
          <cell r="L62781">
            <v>0</v>
          </cell>
        </row>
        <row r="62782">
          <cell r="A62782" t="str">
            <v>Apr</v>
          </cell>
          <cell r="B62782" t="str">
            <v>STS Pool Inj</v>
          </cell>
          <cell r="G62782" t="str">
            <v>Transp Cost by Transport</v>
          </cell>
          <cell r="H62782">
            <v>42826</v>
          </cell>
          <cell r="I62782" t="str">
            <v>2016-2017</v>
          </cell>
          <cell r="J62782">
            <v>2345</v>
          </cell>
          <cell r="K62782">
            <v>2017</v>
          </cell>
          <cell r="L62782">
            <v>0</v>
          </cell>
        </row>
        <row r="62783">
          <cell r="A62783" t="str">
            <v>Apr</v>
          </cell>
          <cell r="B62783" t="str">
            <v>STS Pool Inj</v>
          </cell>
          <cell r="G62783" t="str">
            <v>Transp Cost by Transport</v>
          </cell>
          <cell r="H62783">
            <v>43191</v>
          </cell>
          <cell r="I62783" t="str">
            <v>2017-2018</v>
          </cell>
          <cell r="J62783">
            <v>2345</v>
          </cell>
          <cell r="K62783">
            <v>2018</v>
          </cell>
          <cell r="L62783">
            <v>0</v>
          </cell>
        </row>
        <row r="62784">
          <cell r="A62784" t="str">
            <v>Apr</v>
          </cell>
          <cell r="B62784" t="str">
            <v>STS Pool Inj</v>
          </cell>
          <cell r="G62784" t="str">
            <v>Transp Cost by Transport</v>
          </cell>
          <cell r="H62784">
            <v>43556</v>
          </cell>
          <cell r="I62784" t="str">
            <v>2018-2019</v>
          </cell>
          <cell r="J62784">
            <v>2345</v>
          </cell>
          <cell r="K62784">
            <v>2019</v>
          </cell>
          <cell r="L62784">
            <v>0</v>
          </cell>
        </row>
        <row r="62785">
          <cell r="A62785" t="str">
            <v>Apr</v>
          </cell>
          <cell r="B62785" t="str">
            <v>STS Pool Inj</v>
          </cell>
          <cell r="G62785" t="str">
            <v>Transp Cost by Transport</v>
          </cell>
          <cell r="H62785">
            <v>43922</v>
          </cell>
          <cell r="I62785" t="str">
            <v>2019-2020</v>
          </cell>
          <cell r="J62785">
            <v>2345</v>
          </cell>
          <cell r="K62785">
            <v>2020</v>
          </cell>
          <cell r="L62785">
            <v>0</v>
          </cell>
        </row>
        <row r="62786">
          <cell r="A62786" t="str">
            <v>Apr</v>
          </cell>
          <cell r="B62786" t="str">
            <v>STS Pool Inj</v>
          </cell>
          <cell r="G62786" t="str">
            <v>Transp Cost by Transport</v>
          </cell>
          <cell r="H62786">
            <v>44287</v>
          </cell>
          <cell r="I62786" t="str">
            <v>2020-2021</v>
          </cell>
          <cell r="J62786">
            <v>2345</v>
          </cell>
          <cell r="K62786">
            <v>2021</v>
          </cell>
          <cell r="L62786">
            <v>0</v>
          </cell>
        </row>
        <row r="62787">
          <cell r="A62787" t="str">
            <v>Apr</v>
          </cell>
          <cell r="B62787" t="str">
            <v>STS Pool Inj</v>
          </cell>
          <cell r="G62787" t="str">
            <v>Transp Cost by Transport</v>
          </cell>
          <cell r="H62787">
            <v>44652</v>
          </cell>
          <cell r="I62787" t="str">
            <v>2021-2022</v>
          </cell>
          <cell r="J62787">
            <v>2345</v>
          </cell>
          <cell r="K62787">
            <v>2022</v>
          </cell>
          <cell r="L62787">
            <v>0</v>
          </cell>
        </row>
        <row r="62788">
          <cell r="A62788" t="str">
            <v>Apr</v>
          </cell>
          <cell r="B62788" t="str">
            <v>STS Pool Inj</v>
          </cell>
          <cell r="G62788" t="str">
            <v>Transp Cost by Transport</v>
          </cell>
          <cell r="H62788">
            <v>45017</v>
          </cell>
          <cell r="I62788" t="str">
            <v>2022-2023</v>
          </cell>
          <cell r="J62788">
            <v>2345</v>
          </cell>
          <cell r="K62788">
            <v>2023</v>
          </cell>
          <cell r="L62788">
            <v>0</v>
          </cell>
        </row>
        <row r="62789">
          <cell r="A62789" t="str">
            <v>Apr</v>
          </cell>
          <cell r="B62789" t="str">
            <v>STS Pool Inj</v>
          </cell>
          <cell r="G62789" t="str">
            <v>Transp Cost by Transport</v>
          </cell>
          <cell r="H62789">
            <v>45383</v>
          </cell>
          <cell r="I62789" t="str">
            <v>2023-2024</v>
          </cell>
          <cell r="J62789">
            <v>2345</v>
          </cell>
          <cell r="K62789">
            <v>2024</v>
          </cell>
          <cell r="L62789">
            <v>0</v>
          </cell>
        </row>
        <row r="62790">
          <cell r="A62790" t="str">
            <v>Apr</v>
          </cell>
          <cell r="B62790" t="str">
            <v>STS Pool Inj</v>
          </cell>
          <cell r="G62790" t="str">
            <v>Transp Cost by Transport</v>
          </cell>
          <cell r="H62790">
            <v>45748</v>
          </cell>
          <cell r="I62790" t="str">
            <v>2024-2025</v>
          </cell>
          <cell r="J62790">
            <v>2345</v>
          </cell>
          <cell r="K62790">
            <v>2025</v>
          </cell>
          <cell r="L62790">
            <v>0</v>
          </cell>
        </row>
        <row r="62791">
          <cell r="A62791" t="str">
            <v>Apr</v>
          </cell>
          <cell r="B62791" t="str">
            <v>STS Pool Inj</v>
          </cell>
          <cell r="G62791" t="str">
            <v>Transp Cost by Transport</v>
          </cell>
          <cell r="H62791">
            <v>46113</v>
          </cell>
          <cell r="I62791" t="str">
            <v>2025-2026</v>
          </cell>
          <cell r="J62791">
            <v>2345</v>
          </cell>
          <cell r="K62791">
            <v>2026</v>
          </cell>
          <cell r="L62791">
            <v>0</v>
          </cell>
        </row>
        <row r="62792">
          <cell r="A62792" t="str">
            <v>Apr</v>
          </cell>
          <cell r="B62792" t="str">
            <v>STS Pool Inj</v>
          </cell>
          <cell r="G62792" t="str">
            <v>Other Var Cost by Transport</v>
          </cell>
          <cell r="H62792">
            <v>42826</v>
          </cell>
          <cell r="I62792" t="str">
            <v>2016-2017</v>
          </cell>
          <cell r="J62792">
            <v>2345</v>
          </cell>
          <cell r="K62792">
            <v>2017</v>
          </cell>
          <cell r="L62792">
            <v>0</v>
          </cell>
        </row>
        <row r="62793">
          <cell r="A62793" t="str">
            <v>Apr</v>
          </cell>
          <cell r="B62793" t="str">
            <v>STS Pool Inj</v>
          </cell>
          <cell r="G62793" t="str">
            <v>Other Var Cost by Transport</v>
          </cell>
          <cell r="H62793">
            <v>43191</v>
          </cell>
          <cell r="I62793" t="str">
            <v>2017-2018</v>
          </cell>
          <cell r="J62793">
            <v>2345</v>
          </cell>
          <cell r="K62793">
            <v>2018</v>
          </cell>
          <cell r="L62793">
            <v>0</v>
          </cell>
        </row>
        <row r="62794">
          <cell r="A62794" t="str">
            <v>Apr</v>
          </cell>
          <cell r="B62794" t="str">
            <v>STS Pool Inj</v>
          </cell>
          <cell r="G62794" t="str">
            <v>Other Var Cost by Transport</v>
          </cell>
          <cell r="H62794">
            <v>43556</v>
          </cell>
          <cell r="I62794" t="str">
            <v>2018-2019</v>
          </cell>
          <cell r="J62794">
            <v>2345</v>
          </cell>
          <cell r="K62794">
            <v>2019</v>
          </cell>
          <cell r="L62794">
            <v>0</v>
          </cell>
        </row>
        <row r="62795">
          <cell r="A62795" t="str">
            <v>Apr</v>
          </cell>
          <cell r="B62795" t="str">
            <v>STS Pool Inj</v>
          </cell>
          <cell r="G62795" t="str">
            <v>Other Var Cost by Transport</v>
          </cell>
          <cell r="H62795">
            <v>43922</v>
          </cell>
          <cell r="I62795" t="str">
            <v>2019-2020</v>
          </cell>
          <cell r="J62795">
            <v>2345</v>
          </cell>
          <cell r="K62795">
            <v>2020</v>
          </cell>
          <cell r="L62795">
            <v>0</v>
          </cell>
        </row>
        <row r="62796">
          <cell r="A62796" t="str">
            <v>Apr</v>
          </cell>
          <cell r="B62796" t="str">
            <v>STS Pool Inj</v>
          </cell>
          <cell r="G62796" t="str">
            <v>Other Var Cost by Transport</v>
          </cell>
          <cell r="H62796">
            <v>44287</v>
          </cell>
          <cell r="I62796" t="str">
            <v>2020-2021</v>
          </cell>
          <cell r="J62796">
            <v>2345</v>
          </cell>
          <cell r="K62796">
            <v>2021</v>
          </cell>
          <cell r="L62796">
            <v>0</v>
          </cell>
        </row>
        <row r="62797">
          <cell r="A62797" t="str">
            <v>Apr</v>
          </cell>
          <cell r="B62797" t="str">
            <v>STS Pool Inj</v>
          </cell>
          <cell r="G62797" t="str">
            <v>Other Var Cost by Transport</v>
          </cell>
          <cell r="H62797">
            <v>44652</v>
          </cell>
          <cell r="I62797" t="str">
            <v>2021-2022</v>
          </cell>
          <cell r="J62797">
            <v>2345</v>
          </cell>
          <cell r="K62797">
            <v>2022</v>
          </cell>
          <cell r="L62797">
            <v>0</v>
          </cell>
        </row>
        <row r="62798">
          <cell r="A62798" t="str">
            <v>Apr</v>
          </cell>
          <cell r="B62798" t="str">
            <v>STS Pool Inj</v>
          </cell>
          <cell r="G62798" t="str">
            <v>Other Var Cost by Transport</v>
          </cell>
          <cell r="H62798">
            <v>45017</v>
          </cell>
          <cell r="I62798" t="str">
            <v>2022-2023</v>
          </cell>
          <cell r="J62798">
            <v>2345</v>
          </cell>
          <cell r="K62798">
            <v>2023</v>
          </cell>
          <cell r="L62798">
            <v>0</v>
          </cell>
        </row>
        <row r="62799">
          <cell r="A62799" t="str">
            <v>Apr</v>
          </cell>
          <cell r="B62799" t="str">
            <v>STS Pool Inj</v>
          </cell>
          <cell r="G62799" t="str">
            <v>Other Var Cost by Transport</v>
          </cell>
          <cell r="H62799">
            <v>45383</v>
          </cell>
          <cell r="I62799" t="str">
            <v>2023-2024</v>
          </cell>
          <cell r="J62799">
            <v>2345</v>
          </cell>
          <cell r="K62799">
            <v>2024</v>
          </cell>
          <cell r="L62799">
            <v>0</v>
          </cell>
        </row>
        <row r="62800">
          <cell r="A62800" t="str">
            <v>Apr</v>
          </cell>
          <cell r="B62800" t="str">
            <v>STS Pool Inj</v>
          </cell>
          <cell r="G62800" t="str">
            <v>Other Var Cost by Transport</v>
          </cell>
          <cell r="H62800">
            <v>45748</v>
          </cell>
          <cell r="I62800" t="str">
            <v>2024-2025</v>
          </cell>
          <cell r="J62800">
            <v>2345</v>
          </cell>
          <cell r="K62800">
            <v>2025</v>
          </cell>
          <cell r="L62800">
            <v>0</v>
          </cell>
        </row>
        <row r="62801">
          <cell r="A62801" t="str">
            <v>Apr</v>
          </cell>
          <cell r="B62801" t="str">
            <v>STS Pool Inj</v>
          </cell>
          <cell r="G62801" t="str">
            <v>Other Var Cost by Transport</v>
          </cell>
          <cell r="H62801">
            <v>46113</v>
          </cell>
          <cell r="I62801" t="str">
            <v>2025-2026</v>
          </cell>
          <cell r="J62801">
            <v>2345</v>
          </cell>
          <cell r="K62801">
            <v>2026</v>
          </cell>
          <cell r="L62801">
            <v>0</v>
          </cell>
        </row>
        <row r="62802">
          <cell r="A62802" t="str">
            <v>Apr</v>
          </cell>
          <cell r="B62802" t="str">
            <v>STS Pool Inj</v>
          </cell>
          <cell r="G62802" t="str">
            <v>Excess Capacity by Transport</v>
          </cell>
          <cell r="H62802">
            <v>42826</v>
          </cell>
          <cell r="I62802" t="str">
            <v>2016-2017</v>
          </cell>
          <cell r="J62802">
            <v>2345</v>
          </cell>
          <cell r="K62802">
            <v>2017</v>
          </cell>
          <cell r="L62802">
            <v>258.20999145507813</v>
          </cell>
        </row>
        <row r="62803">
          <cell r="A62803" t="str">
            <v>Apr</v>
          </cell>
          <cell r="B62803" t="str">
            <v>STS Pool Inj</v>
          </cell>
          <cell r="G62803" t="str">
            <v>Excess Capacity by Transport</v>
          </cell>
          <cell r="H62803">
            <v>43191</v>
          </cell>
          <cell r="I62803" t="str">
            <v>2017-2018</v>
          </cell>
          <cell r="J62803">
            <v>2345</v>
          </cell>
          <cell r="K62803">
            <v>2018</v>
          </cell>
          <cell r="L62803">
            <v>260.6099853515625</v>
          </cell>
        </row>
        <row r="62804">
          <cell r="A62804" t="str">
            <v>Apr</v>
          </cell>
          <cell r="B62804" t="str">
            <v>STS Pool Inj</v>
          </cell>
          <cell r="G62804" t="str">
            <v>Excess Capacity by Transport</v>
          </cell>
          <cell r="H62804">
            <v>43556</v>
          </cell>
          <cell r="I62804" t="str">
            <v>2018-2019</v>
          </cell>
          <cell r="J62804">
            <v>2345</v>
          </cell>
          <cell r="K62804">
            <v>2019</v>
          </cell>
          <cell r="L62804">
            <v>92.550003051757813</v>
          </cell>
        </row>
        <row r="62805">
          <cell r="A62805" t="str">
            <v>Apr</v>
          </cell>
          <cell r="B62805" t="str">
            <v>STS Pool Inj</v>
          </cell>
          <cell r="G62805" t="str">
            <v>Excess Capacity by Transport</v>
          </cell>
          <cell r="H62805">
            <v>43922</v>
          </cell>
          <cell r="I62805" t="str">
            <v>2019-2020</v>
          </cell>
          <cell r="J62805">
            <v>2345</v>
          </cell>
          <cell r="K62805">
            <v>2020</v>
          </cell>
          <cell r="L62805">
            <v>92.550003051757813</v>
          </cell>
        </row>
        <row r="62806">
          <cell r="A62806" t="str">
            <v>Apr</v>
          </cell>
          <cell r="B62806" t="str">
            <v>STS Pool Inj</v>
          </cell>
          <cell r="G62806" t="str">
            <v>Excess Capacity by Transport</v>
          </cell>
          <cell r="H62806">
            <v>44287</v>
          </cell>
          <cell r="I62806" t="str">
            <v>2020-2021</v>
          </cell>
          <cell r="J62806">
            <v>2345</v>
          </cell>
          <cell r="K62806">
            <v>2021</v>
          </cell>
          <cell r="L62806">
            <v>92.550003051757813</v>
          </cell>
        </row>
        <row r="62807">
          <cell r="A62807" t="str">
            <v>Apr</v>
          </cell>
          <cell r="B62807" t="str">
            <v>STS Pool Inj</v>
          </cell>
          <cell r="G62807" t="str">
            <v>Excess Capacity by Transport</v>
          </cell>
          <cell r="H62807">
            <v>44652</v>
          </cell>
          <cell r="I62807" t="str">
            <v>2021-2022</v>
          </cell>
          <cell r="J62807">
            <v>2345</v>
          </cell>
          <cell r="K62807">
            <v>2022</v>
          </cell>
          <cell r="L62807">
            <v>92.550003051757813</v>
          </cell>
        </row>
        <row r="62808">
          <cell r="A62808" t="str">
            <v>Apr</v>
          </cell>
          <cell r="B62808" t="str">
            <v>STS Pool Inj</v>
          </cell>
          <cell r="G62808" t="str">
            <v>Excess Capacity by Transport</v>
          </cell>
          <cell r="H62808">
            <v>45017</v>
          </cell>
          <cell r="I62808" t="str">
            <v>2022-2023</v>
          </cell>
          <cell r="J62808">
            <v>2345</v>
          </cell>
          <cell r="K62808">
            <v>2023</v>
          </cell>
          <cell r="L62808">
            <v>92.550003051757813</v>
          </cell>
        </row>
        <row r="62809">
          <cell r="A62809" t="str">
            <v>Apr</v>
          </cell>
          <cell r="B62809" t="str">
            <v>STS Pool Inj</v>
          </cell>
          <cell r="G62809" t="str">
            <v>Excess Capacity by Transport</v>
          </cell>
          <cell r="H62809">
            <v>45383</v>
          </cell>
          <cell r="I62809" t="str">
            <v>2023-2024</v>
          </cell>
          <cell r="J62809">
            <v>2345</v>
          </cell>
          <cell r="K62809">
            <v>2024</v>
          </cell>
          <cell r="L62809">
            <v>92.550003051757813</v>
          </cell>
        </row>
        <row r="62810">
          <cell r="A62810" t="str">
            <v>Apr</v>
          </cell>
          <cell r="B62810" t="str">
            <v>STS Pool Inj</v>
          </cell>
          <cell r="G62810" t="str">
            <v>Excess Capacity by Transport</v>
          </cell>
          <cell r="H62810">
            <v>45748</v>
          </cell>
          <cell r="I62810" t="str">
            <v>2024-2025</v>
          </cell>
          <cell r="J62810">
            <v>2345</v>
          </cell>
          <cell r="K62810">
            <v>2025</v>
          </cell>
          <cell r="L62810">
            <v>92.550003051757813</v>
          </cell>
        </row>
        <row r="62811">
          <cell r="A62811" t="str">
            <v>Apr</v>
          </cell>
          <cell r="B62811" t="str">
            <v>STS Pool Inj</v>
          </cell>
          <cell r="G62811" t="str">
            <v>Excess Capacity by Transport</v>
          </cell>
          <cell r="H62811">
            <v>46113</v>
          </cell>
          <cell r="I62811" t="str">
            <v>2025-2026</v>
          </cell>
          <cell r="J62811">
            <v>2345</v>
          </cell>
          <cell r="K62811">
            <v>2026</v>
          </cell>
          <cell r="L62811">
            <v>92.550003051757813</v>
          </cell>
        </row>
        <row r="62812">
          <cell r="A62812" t="str">
            <v>Apr</v>
          </cell>
          <cell r="B62812" t="str">
            <v>STS Pool Inj</v>
          </cell>
          <cell r="G62812" t="str">
            <v>Load Factor by Transport</v>
          </cell>
          <cell r="H62812">
            <v>42826</v>
          </cell>
          <cell r="I62812" t="str">
            <v>2016-2017</v>
          </cell>
          <cell r="J62812">
            <v>2345</v>
          </cell>
          <cell r="K62812">
            <v>2017</v>
          </cell>
          <cell r="L62812">
            <v>26.792549133300781</v>
          </cell>
        </row>
        <row r="62813">
          <cell r="A62813" t="str">
            <v>Apr</v>
          </cell>
          <cell r="B62813" t="str">
            <v>STS Pool Inj</v>
          </cell>
          <cell r="G62813" t="str">
            <v>Load Factor by Transport</v>
          </cell>
          <cell r="H62813">
            <v>43191</v>
          </cell>
          <cell r="I62813" t="str">
            <v>2017-2018</v>
          </cell>
          <cell r="J62813">
            <v>2345</v>
          </cell>
          <cell r="K62813">
            <v>2018</v>
          </cell>
          <cell r="L62813">
            <v>26.611473083496094</v>
          </cell>
        </row>
        <row r="62814">
          <cell r="A62814" t="str">
            <v>Apr</v>
          </cell>
          <cell r="B62814" t="str">
            <v>STS Pool Inj</v>
          </cell>
          <cell r="G62814" t="str">
            <v>Load Factor by Transport</v>
          </cell>
          <cell r="H62814">
            <v>43556</v>
          </cell>
          <cell r="I62814" t="str">
            <v>2018-2019</v>
          </cell>
          <cell r="J62814">
            <v>2345</v>
          </cell>
          <cell r="K62814">
            <v>2019</v>
          </cell>
          <cell r="L62814">
            <v>50.521251678466797</v>
          </cell>
        </row>
        <row r="62815">
          <cell r="A62815" t="str">
            <v>Apr</v>
          </cell>
          <cell r="B62815" t="str">
            <v>STS Pool Inj</v>
          </cell>
          <cell r="G62815" t="str">
            <v>Load Factor by Transport</v>
          </cell>
          <cell r="H62815">
            <v>43922</v>
          </cell>
          <cell r="I62815" t="str">
            <v>2019-2020</v>
          </cell>
          <cell r="J62815">
            <v>2345</v>
          </cell>
          <cell r="K62815">
            <v>2020</v>
          </cell>
          <cell r="L62815">
            <v>50.521251678466797</v>
          </cell>
        </row>
        <row r="62816">
          <cell r="A62816" t="str">
            <v>Apr</v>
          </cell>
          <cell r="B62816" t="str">
            <v>STS Pool Inj</v>
          </cell>
          <cell r="G62816" t="str">
            <v>Load Factor by Transport</v>
          </cell>
          <cell r="H62816">
            <v>44287</v>
          </cell>
          <cell r="I62816" t="str">
            <v>2020-2021</v>
          </cell>
          <cell r="J62816">
            <v>2345</v>
          </cell>
          <cell r="K62816">
            <v>2021</v>
          </cell>
          <cell r="L62816">
            <v>50.521251678466797</v>
          </cell>
        </row>
        <row r="62817">
          <cell r="A62817" t="str">
            <v>Apr</v>
          </cell>
          <cell r="B62817" t="str">
            <v>STS Pool Inj</v>
          </cell>
          <cell r="G62817" t="str">
            <v>Load Factor by Transport</v>
          </cell>
          <cell r="H62817">
            <v>44652</v>
          </cell>
          <cell r="I62817" t="str">
            <v>2021-2022</v>
          </cell>
          <cell r="J62817">
            <v>2345</v>
          </cell>
          <cell r="K62817">
            <v>2022</v>
          </cell>
          <cell r="L62817">
            <v>50.521251678466797</v>
          </cell>
        </row>
        <row r="62818">
          <cell r="A62818" t="str">
            <v>Apr</v>
          </cell>
          <cell r="B62818" t="str">
            <v>STS Pool Inj</v>
          </cell>
          <cell r="G62818" t="str">
            <v>Load Factor by Transport</v>
          </cell>
          <cell r="H62818">
            <v>45017</v>
          </cell>
          <cell r="I62818" t="str">
            <v>2022-2023</v>
          </cell>
          <cell r="J62818">
            <v>2345</v>
          </cell>
          <cell r="K62818">
            <v>2023</v>
          </cell>
          <cell r="L62818">
            <v>50.521251678466797</v>
          </cell>
        </row>
        <row r="62819">
          <cell r="A62819" t="str">
            <v>Apr</v>
          </cell>
          <cell r="B62819" t="str">
            <v>STS Pool Inj</v>
          </cell>
          <cell r="G62819" t="str">
            <v>Load Factor by Transport</v>
          </cell>
          <cell r="H62819">
            <v>45383</v>
          </cell>
          <cell r="I62819" t="str">
            <v>2023-2024</v>
          </cell>
          <cell r="J62819">
            <v>2345</v>
          </cell>
          <cell r="K62819">
            <v>2024</v>
          </cell>
          <cell r="L62819">
            <v>50.521251678466797</v>
          </cell>
        </row>
        <row r="62820">
          <cell r="A62820" t="str">
            <v>Apr</v>
          </cell>
          <cell r="B62820" t="str">
            <v>STS Pool Inj</v>
          </cell>
          <cell r="G62820" t="str">
            <v>Load Factor by Transport</v>
          </cell>
          <cell r="H62820">
            <v>45748</v>
          </cell>
          <cell r="I62820" t="str">
            <v>2024-2025</v>
          </cell>
          <cell r="J62820">
            <v>2345</v>
          </cell>
          <cell r="K62820">
            <v>2025</v>
          </cell>
          <cell r="L62820">
            <v>50.521251678466797</v>
          </cell>
        </row>
        <row r="62821">
          <cell r="A62821" t="str">
            <v>Apr</v>
          </cell>
          <cell r="B62821" t="str">
            <v>STS Pool Inj</v>
          </cell>
          <cell r="G62821" t="str">
            <v>Load Factor by Transport</v>
          </cell>
          <cell r="H62821">
            <v>46113</v>
          </cell>
          <cell r="I62821" t="str">
            <v>2025-2026</v>
          </cell>
          <cell r="J62821">
            <v>2345</v>
          </cell>
          <cell r="K62821">
            <v>2026</v>
          </cell>
          <cell r="L62821">
            <v>50.521251678466797</v>
          </cell>
        </row>
        <row r="62822">
          <cell r="A62822" t="str">
            <v>Apr</v>
          </cell>
          <cell r="B62822" t="str">
            <v>STS Pool Wd</v>
          </cell>
          <cell r="G62822" t="str">
            <v>Inflow (Gross Flow) by Transport</v>
          </cell>
          <cell r="H62822">
            <v>42826</v>
          </cell>
          <cell r="I62822" t="str">
            <v>2016-2017</v>
          </cell>
          <cell r="J62822">
            <v>2345</v>
          </cell>
          <cell r="K62822">
            <v>2017</v>
          </cell>
          <cell r="L62822">
            <v>106.30400085449219</v>
          </cell>
        </row>
        <row r="62823">
          <cell r="A62823" t="str">
            <v>Apr</v>
          </cell>
          <cell r="B62823" t="str">
            <v>STS Pool Wd</v>
          </cell>
          <cell r="G62823" t="str">
            <v>Inflow (Gross Flow) by Transport</v>
          </cell>
          <cell r="H62823">
            <v>43191</v>
          </cell>
          <cell r="I62823" t="str">
            <v>2017-2018</v>
          </cell>
          <cell r="J62823">
            <v>2345</v>
          </cell>
          <cell r="K62823">
            <v>2018</v>
          </cell>
          <cell r="L62823">
            <v>75.522903442382813</v>
          </cell>
        </row>
        <row r="62824">
          <cell r="A62824" t="str">
            <v>Apr</v>
          </cell>
          <cell r="B62824" t="str">
            <v>STS Pool Wd</v>
          </cell>
          <cell r="G62824" t="str">
            <v>Inflow (Gross Flow) by Transport</v>
          </cell>
          <cell r="H62824">
            <v>43556</v>
          </cell>
          <cell r="I62824" t="str">
            <v>2018-2019</v>
          </cell>
          <cell r="J62824">
            <v>2345</v>
          </cell>
          <cell r="K62824">
            <v>2019</v>
          </cell>
          <cell r="L62824">
            <v>45.381999969482422</v>
          </cell>
        </row>
        <row r="62825">
          <cell r="A62825" t="str">
            <v>Apr</v>
          </cell>
          <cell r="B62825" t="str">
            <v>STS Pool Wd</v>
          </cell>
          <cell r="G62825" t="str">
            <v>Inflow (Gross Flow) by Transport</v>
          </cell>
          <cell r="H62825">
            <v>43922</v>
          </cell>
          <cell r="I62825" t="str">
            <v>2019-2020</v>
          </cell>
          <cell r="J62825">
            <v>2345</v>
          </cell>
          <cell r="K62825">
            <v>2020</v>
          </cell>
          <cell r="L62825">
            <v>38.935001373291016</v>
          </cell>
        </row>
        <row r="62826">
          <cell r="A62826" t="str">
            <v>Apr</v>
          </cell>
          <cell r="B62826" t="str">
            <v>STS Pool Wd</v>
          </cell>
          <cell r="G62826" t="str">
            <v>Inflow (Gross Flow) by Transport</v>
          </cell>
          <cell r="H62826">
            <v>44287</v>
          </cell>
          <cell r="I62826" t="str">
            <v>2020-2021</v>
          </cell>
          <cell r="J62826">
            <v>2345</v>
          </cell>
          <cell r="K62826">
            <v>2021</v>
          </cell>
          <cell r="L62826">
            <v>43.866001129150391</v>
          </cell>
        </row>
        <row r="62827">
          <cell r="A62827" t="str">
            <v>Apr</v>
          </cell>
          <cell r="B62827" t="str">
            <v>STS Pool Wd</v>
          </cell>
          <cell r="G62827" t="str">
            <v>Inflow (Gross Flow) by Transport</v>
          </cell>
          <cell r="H62827">
            <v>44652</v>
          </cell>
          <cell r="I62827" t="str">
            <v>2021-2022</v>
          </cell>
          <cell r="J62827">
            <v>2345</v>
          </cell>
          <cell r="K62827">
            <v>2022</v>
          </cell>
          <cell r="L62827">
            <v>34.889999389648438</v>
          </cell>
        </row>
        <row r="62828">
          <cell r="A62828" t="str">
            <v>Apr</v>
          </cell>
          <cell r="B62828" t="str">
            <v>STS Pool Wd</v>
          </cell>
          <cell r="G62828" t="str">
            <v>Inflow (Gross Flow) by Transport</v>
          </cell>
          <cell r="H62828">
            <v>45017</v>
          </cell>
          <cell r="I62828" t="str">
            <v>2022-2023</v>
          </cell>
          <cell r="J62828">
            <v>2345</v>
          </cell>
          <cell r="K62828">
            <v>2023</v>
          </cell>
          <cell r="L62828">
            <v>39.798999786376953</v>
          </cell>
        </row>
        <row r="62829">
          <cell r="A62829" t="str">
            <v>Apr</v>
          </cell>
          <cell r="B62829" t="str">
            <v>STS Pool Wd</v>
          </cell>
          <cell r="G62829" t="str">
            <v>Inflow (Gross Flow) by Transport</v>
          </cell>
          <cell r="H62829">
            <v>45383</v>
          </cell>
          <cell r="I62829" t="str">
            <v>2023-2024</v>
          </cell>
          <cell r="J62829">
            <v>2345</v>
          </cell>
          <cell r="K62829">
            <v>2024</v>
          </cell>
          <cell r="L62829">
            <v>33.339000701904297</v>
          </cell>
        </row>
        <row r="62830">
          <cell r="A62830" t="str">
            <v>Apr</v>
          </cell>
          <cell r="B62830" t="str">
            <v>STS Pool Wd</v>
          </cell>
          <cell r="G62830" t="str">
            <v>Inflow (Gross Flow) by Transport</v>
          </cell>
          <cell r="H62830">
            <v>45748</v>
          </cell>
          <cell r="I62830" t="str">
            <v>2024-2025</v>
          </cell>
          <cell r="J62830">
            <v>2345</v>
          </cell>
          <cell r="K62830">
            <v>2025</v>
          </cell>
          <cell r="L62830">
            <v>30.229000091552734</v>
          </cell>
        </row>
        <row r="62831">
          <cell r="A62831" t="str">
            <v>Apr</v>
          </cell>
          <cell r="B62831" t="str">
            <v>STS Pool Wd</v>
          </cell>
          <cell r="G62831" t="str">
            <v>Inflow (Gross Flow) by Transport</v>
          </cell>
          <cell r="H62831">
            <v>46113</v>
          </cell>
          <cell r="I62831" t="str">
            <v>2025-2026</v>
          </cell>
          <cell r="J62831">
            <v>2345</v>
          </cell>
          <cell r="K62831">
            <v>2026</v>
          </cell>
          <cell r="L62831">
            <v>66.32769775390625</v>
          </cell>
        </row>
        <row r="62832">
          <cell r="A62832" t="str">
            <v>Apr</v>
          </cell>
          <cell r="B62832" t="str">
            <v>STS Pool Wd</v>
          </cell>
          <cell r="G62832" t="str">
            <v>Total Transport Fix Cost</v>
          </cell>
          <cell r="H62832">
            <v>42826</v>
          </cell>
          <cell r="I62832" t="str">
            <v>2016-2017</v>
          </cell>
          <cell r="J62832">
            <v>2345</v>
          </cell>
          <cell r="K62832">
            <v>2017</v>
          </cell>
          <cell r="L62832">
            <v>0</v>
          </cell>
        </row>
        <row r="62833">
          <cell r="A62833" t="str">
            <v>Apr</v>
          </cell>
          <cell r="B62833" t="str">
            <v>STS Pool Wd</v>
          </cell>
          <cell r="G62833" t="str">
            <v>Total Transport Fix Cost</v>
          </cell>
          <cell r="H62833">
            <v>43191</v>
          </cell>
          <cell r="I62833" t="str">
            <v>2017-2018</v>
          </cell>
          <cell r="J62833">
            <v>2345</v>
          </cell>
          <cell r="K62833">
            <v>2018</v>
          </cell>
          <cell r="L62833">
            <v>0</v>
          </cell>
        </row>
        <row r="62834">
          <cell r="A62834" t="str">
            <v>Apr</v>
          </cell>
          <cell r="B62834" t="str">
            <v>STS Pool Wd</v>
          </cell>
          <cell r="G62834" t="str">
            <v>Total Transport Fix Cost</v>
          </cell>
          <cell r="H62834">
            <v>43556</v>
          </cell>
          <cell r="I62834" t="str">
            <v>2018-2019</v>
          </cell>
          <cell r="J62834">
            <v>2345</v>
          </cell>
          <cell r="K62834">
            <v>2019</v>
          </cell>
          <cell r="L62834">
            <v>0</v>
          </cell>
        </row>
        <row r="62835">
          <cell r="A62835" t="str">
            <v>Apr</v>
          </cell>
          <cell r="B62835" t="str">
            <v>STS Pool Wd</v>
          </cell>
          <cell r="G62835" t="str">
            <v>Total Transport Fix Cost</v>
          </cell>
          <cell r="H62835">
            <v>43922</v>
          </cell>
          <cell r="I62835" t="str">
            <v>2019-2020</v>
          </cell>
          <cell r="J62835">
            <v>2345</v>
          </cell>
          <cell r="K62835">
            <v>2020</v>
          </cell>
          <cell r="L62835">
            <v>0</v>
          </cell>
        </row>
        <row r="62836">
          <cell r="A62836" t="str">
            <v>Apr</v>
          </cell>
          <cell r="B62836" t="str">
            <v>STS Pool Wd</v>
          </cell>
          <cell r="G62836" t="str">
            <v>Total Transport Fix Cost</v>
          </cell>
          <cell r="H62836">
            <v>44287</v>
          </cell>
          <cell r="I62836" t="str">
            <v>2020-2021</v>
          </cell>
          <cell r="J62836">
            <v>2345</v>
          </cell>
          <cell r="K62836">
            <v>2021</v>
          </cell>
          <cell r="L62836">
            <v>0</v>
          </cell>
        </row>
        <row r="62837">
          <cell r="A62837" t="str">
            <v>Apr</v>
          </cell>
          <cell r="B62837" t="str">
            <v>STS Pool Wd</v>
          </cell>
          <cell r="G62837" t="str">
            <v>Total Transport Fix Cost</v>
          </cell>
          <cell r="H62837">
            <v>44652</v>
          </cell>
          <cell r="I62837" t="str">
            <v>2021-2022</v>
          </cell>
          <cell r="J62837">
            <v>2345</v>
          </cell>
          <cell r="K62837">
            <v>2022</v>
          </cell>
          <cell r="L62837">
            <v>0</v>
          </cell>
        </row>
        <row r="62838">
          <cell r="A62838" t="str">
            <v>Apr</v>
          </cell>
          <cell r="B62838" t="str">
            <v>STS Pool Wd</v>
          </cell>
          <cell r="G62838" t="str">
            <v>Total Transport Fix Cost</v>
          </cell>
          <cell r="H62838">
            <v>45017</v>
          </cell>
          <cell r="I62838" t="str">
            <v>2022-2023</v>
          </cell>
          <cell r="J62838">
            <v>2345</v>
          </cell>
          <cell r="K62838">
            <v>2023</v>
          </cell>
          <cell r="L62838">
            <v>0</v>
          </cell>
        </row>
        <row r="62839">
          <cell r="A62839" t="str">
            <v>Apr</v>
          </cell>
          <cell r="B62839" t="str">
            <v>STS Pool Wd</v>
          </cell>
          <cell r="G62839" t="str">
            <v>Total Transport Fix Cost</v>
          </cell>
          <cell r="H62839">
            <v>45383</v>
          </cell>
          <cell r="I62839" t="str">
            <v>2023-2024</v>
          </cell>
          <cell r="J62839">
            <v>2345</v>
          </cell>
          <cell r="K62839">
            <v>2024</v>
          </cell>
          <cell r="L62839">
            <v>0</v>
          </cell>
        </row>
        <row r="62840">
          <cell r="A62840" t="str">
            <v>Apr</v>
          </cell>
          <cell r="B62840" t="str">
            <v>STS Pool Wd</v>
          </cell>
          <cell r="G62840" t="str">
            <v>Total Transport Fix Cost</v>
          </cell>
          <cell r="H62840">
            <v>45748</v>
          </cell>
          <cell r="I62840" t="str">
            <v>2024-2025</v>
          </cell>
          <cell r="J62840">
            <v>2345</v>
          </cell>
          <cell r="K62840">
            <v>2025</v>
          </cell>
          <cell r="L62840">
            <v>0</v>
          </cell>
        </row>
        <row r="62841">
          <cell r="A62841" t="str">
            <v>Apr</v>
          </cell>
          <cell r="B62841" t="str">
            <v>STS Pool Wd</v>
          </cell>
          <cell r="G62841" t="str">
            <v>Total Transport Fix Cost</v>
          </cell>
          <cell r="H62841">
            <v>46113</v>
          </cell>
          <cell r="I62841" t="str">
            <v>2025-2026</v>
          </cell>
          <cell r="J62841">
            <v>2345</v>
          </cell>
          <cell r="K62841">
            <v>2026</v>
          </cell>
          <cell r="L62841">
            <v>0</v>
          </cell>
        </row>
        <row r="62842">
          <cell r="A62842" t="str">
            <v>Apr</v>
          </cell>
          <cell r="B62842" t="str">
            <v>STS Pool Wd</v>
          </cell>
          <cell r="G62842" t="str">
            <v>Transp Cost by Transport</v>
          </cell>
          <cell r="H62842">
            <v>42826</v>
          </cell>
          <cell r="I62842" t="str">
            <v>2016-2017</v>
          </cell>
          <cell r="J62842">
            <v>2345</v>
          </cell>
          <cell r="K62842">
            <v>2017</v>
          </cell>
          <cell r="L62842">
            <v>0</v>
          </cell>
        </row>
        <row r="62843">
          <cell r="A62843" t="str">
            <v>Apr</v>
          </cell>
          <cell r="B62843" t="str">
            <v>STS Pool Wd</v>
          </cell>
          <cell r="G62843" t="str">
            <v>Transp Cost by Transport</v>
          </cell>
          <cell r="H62843">
            <v>43191</v>
          </cell>
          <cell r="I62843" t="str">
            <v>2017-2018</v>
          </cell>
          <cell r="J62843">
            <v>2345</v>
          </cell>
          <cell r="K62843">
            <v>2018</v>
          </cell>
          <cell r="L62843">
            <v>0</v>
          </cell>
        </row>
        <row r="62844">
          <cell r="A62844" t="str">
            <v>Apr</v>
          </cell>
          <cell r="B62844" t="str">
            <v>STS Pool Wd</v>
          </cell>
          <cell r="G62844" t="str">
            <v>Transp Cost by Transport</v>
          </cell>
          <cell r="H62844">
            <v>43556</v>
          </cell>
          <cell r="I62844" t="str">
            <v>2018-2019</v>
          </cell>
          <cell r="J62844">
            <v>2345</v>
          </cell>
          <cell r="K62844">
            <v>2019</v>
          </cell>
          <cell r="L62844">
            <v>0</v>
          </cell>
        </row>
        <row r="62845">
          <cell r="A62845" t="str">
            <v>Apr</v>
          </cell>
          <cell r="B62845" t="str">
            <v>STS Pool Wd</v>
          </cell>
          <cell r="G62845" t="str">
            <v>Transp Cost by Transport</v>
          </cell>
          <cell r="H62845">
            <v>43922</v>
          </cell>
          <cell r="I62845" t="str">
            <v>2019-2020</v>
          </cell>
          <cell r="J62845">
            <v>2345</v>
          </cell>
          <cell r="K62845">
            <v>2020</v>
          </cell>
          <cell r="L62845">
            <v>0</v>
          </cell>
        </row>
        <row r="62846">
          <cell r="A62846" t="str">
            <v>Apr</v>
          </cell>
          <cell r="B62846" t="str">
            <v>STS Pool Wd</v>
          </cell>
          <cell r="G62846" t="str">
            <v>Transp Cost by Transport</v>
          </cell>
          <cell r="H62846">
            <v>44287</v>
          </cell>
          <cell r="I62846" t="str">
            <v>2020-2021</v>
          </cell>
          <cell r="J62846">
            <v>2345</v>
          </cell>
          <cell r="K62846">
            <v>2021</v>
          </cell>
          <cell r="L62846">
            <v>0</v>
          </cell>
        </row>
        <row r="62847">
          <cell r="A62847" t="str">
            <v>Apr</v>
          </cell>
          <cell r="B62847" t="str">
            <v>STS Pool Wd</v>
          </cell>
          <cell r="G62847" t="str">
            <v>Transp Cost by Transport</v>
          </cell>
          <cell r="H62847">
            <v>44652</v>
          </cell>
          <cell r="I62847" t="str">
            <v>2021-2022</v>
          </cell>
          <cell r="J62847">
            <v>2345</v>
          </cell>
          <cell r="K62847">
            <v>2022</v>
          </cell>
          <cell r="L62847">
            <v>0</v>
          </cell>
        </row>
        <row r="62848">
          <cell r="A62848" t="str">
            <v>Apr</v>
          </cell>
          <cell r="B62848" t="str">
            <v>STS Pool Wd</v>
          </cell>
          <cell r="G62848" t="str">
            <v>Transp Cost by Transport</v>
          </cell>
          <cell r="H62848">
            <v>45017</v>
          </cell>
          <cell r="I62848" t="str">
            <v>2022-2023</v>
          </cell>
          <cell r="J62848">
            <v>2345</v>
          </cell>
          <cell r="K62848">
            <v>2023</v>
          </cell>
          <cell r="L62848">
            <v>0</v>
          </cell>
        </row>
        <row r="62849">
          <cell r="A62849" t="str">
            <v>Apr</v>
          </cell>
          <cell r="B62849" t="str">
            <v>STS Pool Wd</v>
          </cell>
          <cell r="G62849" t="str">
            <v>Transp Cost by Transport</v>
          </cell>
          <cell r="H62849">
            <v>45383</v>
          </cell>
          <cell r="I62849" t="str">
            <v>2023-2024</v>
          </cell>
          <cell r="J62849">
            <v>2345</v>
          </cell>
          <cell r="K62849">
            <v>2024</v>
          </cell>
          <cell r="L62849">
            <v>0</v>
          </cell>
        </row>
        <row r="62850">
          <cell r="A62850" t="str">
            <v>Apr</v>
          </cell>
          <cell r="B62850" t="str">
            <v>STS Pool Wd</v>
          </cell>
          <cell r="G62850" t="str">
            <v>Transp Cost by Transport</v>
          </cell>
          <cell r="H62850">
            <v>45748</v>
          </cell>
          <cell r="I62850" t="str">
            <v>2024-2025</v>
          </cell>
          <cell r="J62850">
            <v>2345</v>
          </cell>
          <cell r="K62850">
            <v>2025</v>
          </cell>
          <cell r="L62850">
            <v>0</v>
          </cell>
        </row>
        <row r="62851">
          <cell r="A62851" t="str">
            <v>Apr</v>
          </cell>
          <cell r="B62851" t="str">
            <v>STS Pool Wd</v>
          </cell>
          <cell r="G62851" t="str">
            <v>Transp Cost by Transport</v>
          </cell>
          <cell r="H62851">
            <v>46113</v>
          </cell>
          <cell r="I62851" t="str">
            <v>2025-2026</v>
          </cell>
          <cell r="J62851">
            <v>2345</v>
          </cell>
          <cell r="K62851">
            <v>2026</v>
          </cell>
          <cell r="L62851">
            <v>0</v>
          </cell>
        </row>
        <row r="62852">
          <cell r="A62852" t="str">
            <v>Apr</v>
          </cell>
          <cell r="B62852" t="str">
            <v>STS Pool Wd</v>
          </cell>
          <cell r="G62852" t="str">
            <v>Other Var Cost by Transport</v>
          </cell>
          <cell r="H62852">
            <v>42826</v>
          </cell>
          <cell r="I62852" t="str">
            <v>2016-2017</v>
          </cell>
          <cell r="J62852">
            <v>2345</v>
          </cell>
          <cell r="K62852">
            <v>2017</v>
          </cell>
          <cell r="L62852">
            <v>0</v>
          </cell>
        </row>
        <row r="62853">
          <cell r="A62853" t="str">
            <v>Apr</v>
          </cell>
          <cell r="B62853" t="str">
            <v>STS Pool Wd</v>
          </cell>
          <cell r="G62853" t="str">
            <v>Other Var Cost by Transport</v>
          </cell>
          <cell r="H62853">
            <v>43191</v>
          </cell>
          <cell r="I62853" t="str">
            <v>2017-2018</v>
          </cell>
          <cell r="J62853">
            <v>2345</v>
          </cell>
          <cell r="K62853">
            <v>2018</v>
          </cell>
          <cell r="L62853">
            <v>0</v>
          </cell>
        </row>
        <row r="62854">
          <cell r="A62854" t="str">
            <v>Apr</v>
          </cell>
          <cell r="B62854" t="str">
            <v>STS Pool Wd</v>
          </cell>
          <cell r="G62854" t="str">
            <v>Other Var Cost by Transport</v>
          </cell>
          <cell r="H62854">
            <v>43556</v>
          </cell>
          <cell r="I62854" t="str">
            <v>2018-2019</v>
          </cell>
          <cell r="J62854">
            <v>2345</v>
          </cell>
          <cell r="K62854">
            <v>2019</v>
          </cell>
          <cell r="L62854">
            <v>0</v>
          </cell>
        </row>
        <row r="62855">
          <cell r="A62855" t="str">
            <v>Apr</v>
          </cell>
          <cell r="B62855" t="str">
            <v>STS Pool Wd</v>
          </cell>
          <cell r="G62855" t="str">
            <v>Other Var Cost by Transport</v>
          </cell>
          <cell r="H62855">
            <v>43922</v>
          </cell>
          <cell r="I62855" t="str">
            <v>2019-2020</v>
          </cell>
          <cell r="J62855">
            <v>2345</v>
          </cell>
          <cell r="K62855">
            <v>2020</v>
          </cell>
          <cell r="L62855">
            <v>0</v>
          </cell>
        </row>
        <row r="62856">
          <cell r="A62856" t="str">
            <v>Apr</v>
          </cell>
          <cell r="B62856" t="str">
            <v>STS Pool Wd</v>
          </cell>
          <cell r="G62856" t="str">
            <v>Other Var Cost by Transport</v>
          </cell>
          <cell r="H62856">
            <v>44287</v>
          </cell>
          <cell r="I62856" t="str">
            <v>2020-2021</v>
          </cell>
          <cell r="J62856">
            <v>2345</v>
          </cell>
          <cell r="K62856">
            <v>2021</v>
          </cell>
          <cell r="L62856">
            <v>0</v>
          </cell>
        </row>
        <row r="62857">
          <cell r="A62857" t="str">
            <v>Apr</v>
          </cell>
          <cell r="B62857" t="str">
            <v>STS Pool Wd</v>
          </cell>
          <cell r="G62857" t="str">
            <v>Other Var Cost by Transport</v>
          </cell>
          <cell r="H62857">
            <v>44652</v>
          </cell>
          <cell r="I62857" t="str">
            <v>2021-2022</v>
          </cell>
          <cell r="J62857">
            <v>2345</v>
          </cell>
          <cell r="K62857">
            <v>2022</v>
          </cell>
          <cell r="L62857">
            <v>0</v>
          </cell>
        </row>
        <row r="62858">
          <cell r="A62858" t="str">
            <v>Apr</v>
          </cell>
          <cell r="B62858" t="str">
            <v>STS Pool Wd</v>
          </cell>
          <cell r="G62858" t="str">
            <v>Other Var Cost by Transport</v>
          </cell>
          <cell r="H62858">
            <v>45017</v>
          </cell>
          <cell r="I62858" t="str">
            <v>2022-2023</v>
          </cell>
          <cell r="J62858">
            <v>2345</v>
          </cell>
          <cell r="K62858">
            <v>2023</v>
          </cell>
          <cell r="L62858">
            <v>0</v>
          </cell>
        </row>
        <row r="62859">
          <cell r="A62859" t="str">
            <v>Apr</v>
          </cell>
          <cell r="B62859" t="str">
            <v>STS Pool Wd</v>
          </cell>
          <cell r="G62859" t="str">
            <v>Other Var Cost by Transport</v>
          </cell>
          <cell r="H62859">
            <v>45383</v>
          </cell>
          <cell r="I62859" t="str">
            <v>2023-2024</v>
          </cell>
          <cell r="J62859">
            <v>2345</v>
          </cell>
          <cell r="K62859">
            <v>2024</v>
          </cell>
          <cell r="L62859">
            <v>0</v>
          </cell>
        </row>
        <row r="62860">
          <cell r="A62860" t="str">
            <v>Apr</v>
          </cell>
          <cell r="B62860" t="str">
            <v>STS Pool Wd</v>
          </cell>
          <cell r="G62860" t="str">
            <v>Other Var Cost by Transport</v>
          </cell>
          <cell r="H62860">
            <v>45748</v>
          </cell>
          <cell r="I62860" t="str">
            <v>2024-2025</v>
          </cell>
          <cell r="J62860">
            <v>2345</v>
          </cell>
          <cell r="K62860">
            <v>2025</v>
          </cell>
          <cell r="L62860">
            <v>0</v>
          </cell>
        </row>
        <row r="62861">
          <cell r="A62861" t="str">
            <v>Apr</v>
          </cell>
          <cell r="B62861" t="str">
            <v>STS Pool Wd</v>
          </cell>
          <cell r="G62861" t="str">
            <v>Other Var Cost by Transport</v>
          </cell>
          <cell r="H62861">
            <v>46113</v>
          </cell>
          <cell r="I62861" t="str">
            <v>2025-2026</v>
          </cell>
          <cell r="J62861">
            <v>2345</v>
          </cell>
          <cell r="K62861">
            <v>2026</v>
          </cell>
          <cell r="L62861">
            <v>0</v>
          </cell>
        </row>
        <row r="62862">
          <cell r="A62862" t="str">
            <v>Apr</v>
          </cell>
          <cell r="B62862" t="str">
            <v>STS Pool Wd</v>
          </cell>
          <cell r="G62862" t="str">
            <v>Excess Capacity by Transport</v>
          </cell>
          <cell r="H62862">
            <v>42826</v>
          </cell>
          <cell r="I62862" t="str">
            <v>2016-2017</v>
          </cell>
          <cell r="J62862">
            <v>2345</v>
          </cell>
          <cell r="K62862">
            <v>2017</v>
          </cell>
          <cell r="L62862">
            <v>4539.85595703125</v>
          </cell>
        </row>
        <row r="62863">
          <cell r="A62863" t="str">
            <v>Apr</v>
          </cell>
          <cell r="B62863" t="str">
            <v>STS Pool Wd</v>
          </cell>
          <cell r="G62863" t="str">
            <v>Excess Capacity by Transport</v>
          </cell>
          <cell r="H62863">
            <v>43191</v>
          </cell>
          <cell r="I62863" t="str">
            <v>2017-2018</v>
          </cell>
          <cell r="J62863">
            <v>2345</v>
          </cell>
          <cell r="K62863">
            <v>2018</v>
          </cell>
          <cell r="L62863">
            <v>4570.63720703125</v>
          </cell>
        </row>
        <row r="62864">
          <cell r="A62864" t="str">
            <v>Apr</v>
          </cell>
          <cell r="B62864" t="str">
            <v>STS Pool Wd</v>
          </cell>
          <cell r="G62864" t="str">
            <v>Excess Capacity by Transport</v>
          </cell>
          <cell r="H62864">
            <v>43556</v>
          </cell>
          <cell r="I62864" t="str">
            <v>2018-2019</v>
          </cell>
          <cell r="J62864">
            <v>2345</v>
          </cell>
          <cell r="K62864">
            <v>2019</v>
          </cell>
          <cell r="L62864">
            <v>4600.77783203125</v>
          </cell>
        </row>
        <row r="62865">
          <cell r="A62865" t="str">
            <v>Apr</v>
          </cell>
          <cell r="B62865" t="str">
            <v>STS Pool Wd</v>
          </cell>
          <cell r="G62865" t="str">
            <v>Excess Capacity by Transport</v>
          </cell>
          <cell r="H62865">
            <v>43922</v>
          </cell>
          <cell r="I62865" t="str">
            <v>2019-2020</v>
          </cell>
          <cell r="J62865">
            <v>2345</v>
          </cell>
          <cell r="K62865">
            <v>2020</v>
          </cell>
          <cell r="L62865">
            <v>4607.22509765625</v>
          </cell>
        </row>
        <row r="62866">
          <cell r="A62866" t="str">
            <v>Apr</v>
          </cell>
          <cell r="B62866" t="str">
            <v>STS Pool Wd</v>
          </cell>
          <cell r="G62866" t="str">
            <v>Excess Capacity by Transport</v>
          </cell>
          <cell r="H62866">
            <v>44287</v>
          </cell>
          <cell r="I62866" t="str">
            <v>2020-2021</v>
          </cell>
          <cell r="J62866">
            <v>2345</v>
          </cell>
          <cell r="K62866">
            <v>2021</v>
          </cell>
          <cell r="L62866">
            <v>4602.2939453125</v>
          </cell>
        </row>
        <row r="62867">
          <cell r="A62867" t="str">
            <v>Apr</v>
          </cell>
          <cell r="B62867" t="str">
            <v>STS Pool Wd</v>
          </cell>
          <cell r="G62867" t="str">
            <v>Excess Capacity by Transport</v>
          </cell>
          <cell r="H62867">
            <v>44652</v>
          </cell>
          <cell r="I62867" t="str">
            <v>2021-2022</v>
          </cell>
          <cell r="J62867">
            <v>2345</v>
          </cell>
          <cell r="K62867">
            <v>2022</v>
          </cell>
          <cell r="L62867">
            <v>4611.27001953125</v>
          </cell>
        </row>
        <row r="62868">
          <cell r="A62868" t="str">
            <v>Apr</v>
          </cell>
          <cell r="B62868" t="str">
            <v>STS Pool Wd</v>
          </cell>
          <cell r="G62868" t="str">
            <v>Excess Capacity by Transport</v>
          </cell>
          <cell r="H62868">
            <v>45017</v>
          </cell>
          <cell r="I62868" t="str">
            <v>2022-2023</v>
          </cell>
          <cell r="J62868">
            <v>2345</v>
          </cell>
          <cell r="K62868">
            <v>2023</v>
          </cell>
          <cell r="L62868">
            <v>4606.36083984375</v>
          </cell>
        </row>
        <row r="62869">
          <cell r="A62869" t="str">
            <v>Apr</v>
          </cell>
          <cell r="B62869" t="str">
            <v>STS Pool Wd</v>
          </cell>
          <cell r="G62869" t="str">
            <v>Excess Capacity by Transport</v>
          </cell>
          <cell r="H62869">
            <v>45383</v>
          </cell>
          <cell r="I62869" t="str">
            <v>2023-2024</v>
          </cell>
          <cell r="J62869">
            <v>2345</v>
          </cell>
          <cell r="K62869">
            <v>2024</v>
          </cell>
          <cell r="L62869">
            <v>4612.82080078125</v>
          </cell>
        </row>
        <row r="62870">
          <cell r="A62870" t="str">
            <v>Apr</v>
          </cell>
          <cell r="B62870" t="str">
            <v>STS Pool Wd</v>
          </cell>
          <cell r="G62870" t="str">
            <v>Excess Capacity by Transport</v>
          </cell>
          <cell r="H62870">
            <v>45748</v>
          </cell>
          <cell r="I62870" t="str">
            <v>2024-2025</v>
          </cell>
          <cell r="J62870">
            <v>2345</v>
          </cell>
          <cell r="K62870">
            <v>2025</v>
          </cell>
          <cell r="L62870">
            <v>4615.93115234375</v>
          </cell>
        </row>
        <row r="62871">
          <cell r="A62871" t="str">
            <v>Apr</v>
          </cell>
          <cell r="B62871" t="str">
            <v>STS Pool Wd</v>
          </cell>
          <cell r="G62871" t="str">
            <v>Excess Capacity by Transport</v>
          </cell>
          <cell r="H62871">
            <v>46113</v>
          </cell>
          <cell r="I62871" t="str">
            <v>2025-2026</v>
          </cell>
          <cell r="J62871">
            <v>2345</v>
          </cell>
          <cell r="K62871">
            <v>2026</v>
          </cell>
          <cell r="L62871">
            <v>4579.83251953125</v>
          </cell>
        </row>
        <row r="62872">
          <cell r="A62872" t="str">
            <v>Apr</v>
          </cell>
          <cell r="B62872" t="str">
            <v>STS Pool Wd</v>
          </cell>
          <cell r="G62872" t="str">
            <v>Load Factor by Transport</v>
          </cell>
          <cell r="H62872">
            <v>42826</v>
          </cell>
          <cell r="I62872" t="str">
            <v>2016-2017</v>
          </cell>
          <cell r="J62872">
            <v>2345</v>
          </cell>
          <cell r="K62872">
            <v>2017</v>
          </cell>
          <cell r="L62872">
            <v>2.2879970073699951</v>
          </cell>
        </row>
        <row r="62873">
          <cell r="A62873" t="str">
            <v>Apr</v>
          </cell>
          <cell r="B62873" t="str">
            <v>STS Pool Wd</v>
          </cell>
          <cell r="G62873" t="str">
            <v>Load Factor by Transport</v>
          </cell>
          <cell r="H62873">
            <v>43191</v>
          </cell>
          <cell r="I62873" t="str">
            <v>2017-2018</v>
          </cell>
          <cell r="J62873">
            <v>2345</v>
          </cell>
          <cell r="K62873">
            <v>2018</v>
          </cell>
          <cell r="L62873">
            <v>1.6254907846450806</v>
          </cell>
        </row>
        <row r="62874">
          <cell r="A62874" t="str">
            <v>Apr</v>
          </cell>
          <cell r="B62874" t="str">
            <v>STS Pool Wd</v>
          </cell>
          <cell r="G62874" t="str">
            <v>Load Factor by Transport</v>
          </cell>
          <cell r="H62874">
            <v>43556</v>
          </cell>
          <cell r="I62874" t="str">
            <v>2018-2019</v>
          </cell>
          <cell r="J62874">
            <v>2345</v>
          </cell>
          <cell r="K62874">
            <v>2019</v>
          </cell>
          <cell r="L62874">
            <v>0.97676360607147217</v>
          </cell>
        </row>
        <row r="62875">
          <cell r="A62875" t="str">
            <v>Apr</v>
          </cell>
          <cell r="B62875" t="str">
            <v>STS Pool Wd</v>
          </cell>
          <cell r="G62875" t="str">
            <v>Load Factor by Transport</v>
          </cell>
          <cell r="H62875">
            <v>43922</v>
          </cell>
          <cell r="I62875" t="str">
            <v>2019-2020</v>
          </cell>
          <cell r="J62875">
            <v>2345</v>
          </cell>
          <cell r="K62875">
            <v>2020</v>
          </cell>
          <cell r="L62875">
            <v>0.83800387382507324</v>
          </cell>
        </row>
        <row r="62876">
          <cell r="A62876" t="str">
            <v>Apr</v>
          </cell>
          <cell r="B62876" t="str">
            <v>STS Pool Wd</v>
          </cell>
          <cell r="G62876" t="str">
            <v>Load Factor by Transport</v>
          </cell>
          <cell r="H62876">
            <v>44287</v>
          </cell>
          <cell r="I62876" t="str">
            <v>2020-2021</v>
          </cell>
          <cell r="J62876">
            <v>2345</v>
          </cell>
          <cell r="K62876">
            <v>2021</v>
          </cell>
          <cell r="L62876">
            <v>0.94413453340530396</v>
          </cell>
        </row>
        <row r="62877">
          <cell r="A62877" t="str">
            <v>Apr</v>
          </cell>
          <cell r="B62877" t="str">
            <v>STS Pool Wd</v>
          </cell>
          <cell r="G62877" t="str">
            <v>Load Factor by Transport</v>
          </cell>
          <cell r="H62877">
            <v>44652</v>
          </cell>
          <cell r="I62877" t="str">
            <v>2021-2022</v>
          </cell>
          <cell r="J62877">
            <v>2345</v>
          </cell>
          <cell r="K62877">
            <v>2022</v>
          </cell>
          <cell r="L62877">
            <v>0.75094270706176758</v>
          </cell>
        </row>
        <row r="62878">
          <cell r="A62878" t="str">
            <v>Apr</v>
          </cell>
          <cell r="B62878" t="str">
            <v>STS Pool Wd</v>
          </cell>
          <cell r="G62878" t="str">
            <v>Load Factor by Transport</v>
          </cell>
          <cell r="H62878">
            <v>45017</v>
          </cell>
          <cell r="I62878" t="str">
            <v>2022-2023</v>
          </cell>
          <cell r="J62878">
            <v>2345</v>
          </cell>
          <cell r="K62878">
            <v>2023</v>
          </cell>
          <cell r="L62878">
            <v>0.85659986734390259</v>
          </cell>
        </row>
        <row r="62879">
          <cell r="A62879" t="str">
            <v>Apr</v>
          </cell>
          <cell r="B62879" t="str">
            <v>STS Pool Wd</v>
          </cell>
          <cell r="G62879" t="str">
            <v>Load Factor by Transport</v>
          </cell>
          <cell r="H62879">
            <v>45383</v>
          </cell>
          <cell r="I62879" t="str">
            <v>2023-2024</v>
          </cell>
          <cell r="J62879">
            <v>2345</v>
          </cell>
          <cell r="K62879">
            <v>2024</v>
          </cell>
          <cell r="L62879">
            <v>0.7175602912902832</v>
          </cell>
        </row>
        <row r="62880">
          <cell r="A62880" t="str">
            <v>Apr</v>
          </cell>
          <cell r="B62880" t="str">
            <v>STS Pool Wd</v>
          </cell>
          <cell r="G62880" t="str">
            <v>Load Factor by Transport</v>
          </cell>
          <cell r="H62880">
            <v>45748</v>
          </cell>
          <cell r="I62880" t="str">
            <v>2024-2025</v>
          </cell>
          <cell r="J62880">
            <v>2345</v>
          </cell>
          <cell r="K62880">
            <v>2025</v>
          </cell>
          <cell r="L62880">
            <v>0.65062332153320313</v>
          </cell>
        </row>
        <row r="62881">
          <cell r="A62881" t="str">
            <v>Apr</v>
          </cell>
          <cell r="B62881" t="str">
            <v>STS Pool Wd</v>
          </cell>
          <cell r="G62881" t="str">
            <v>Load Factor by Transport</v>
          </cell>
          <cell r="H62881">
            <v>46113</v>
          </cell>
          <cell r="I62881" t="str">
            <v>2025-2026</v>
          </cell>
          <cell r="J62881">
            <v>2345</v>
          </cell>
          <cell r="K62881">
            <v>2026</v>
          </cell>
          <cell r="L62881">
            <v>1.4275810718536377</v>
          </cell>
        </row>
        <row r="62882">
          <cell r="A62882" t="str">
            <v>Apr</v>
          </cell>
          <cell r="B62882" t="str">
            <v>STS wd CDA</v>
          </cell>
          <cell r="G62882" t="str">
            <v>Inflow (Gross Flow) by Transport</v>
          </cell>
          <cell r="H62882">
            <v>42826</v>
          </cell>
          <cell r="I62882" t="str">
            <v>2016-2017</v>
          </cell>
          <cell r="J62882">
            <v>2345</v>
          </cell>
          <cell r="K62882">
            <v>2017</v>
          </cell>
          <cell r="L62882">
            <v>106.30400085449219</v>
          </cell>
        </row>
        <row r="62883">
          <cell r="A62883" t="str">
            <v>Apr</v>
          </cell>
          <cell r="B62883" t="str">
            <v>STS wd CDA</v>
          </cell>
          <cell r="G62883" t="str">
            <v>Inflow (Gross Flow) by Transport</v>
          </cell>
          <cell r="H62883">
            <v>43191</v>
          </cell>
          <cell r="I62883" t="str">
            <v>2017-2018</v>
          </cell>
          <cell r="J62883">
            <v>2345</v>
          </cell>
          <cell r="K62883">
            <v>2018</v>
          </cell>
          <cell r="L62883">
            <v>45.352001190185547</v>
          </cell>
        </row>
        <row r="62884">
          <cell r="A62884" t="str">
            <v>Apr</v>
          </cell>
          <cell r="B62884" t="str">
            <v>STS wd CDA</v>
          </cell>
          <cell r="G62884" t="str">
            <v>Inflow (Gross Flow) by Transport</v>
          </cell>
          <cell r="H62884">
            <v>43556</v>
          </cell>
          <cell r="I62884" t="str">
            <v>2018-2019</v>
          </cell>
          <cell r="J62884">
            <v>2345</v>
          </cell>
          <cell r="K62884">
            <v>2019</v>
          </cell>
          <cell r="L62884">
            <v>45.381999969482422</v>
          </cell>
        </row>
        <row r="62885">
          <cell r="A62885" t="str">
            <v>Apr</v>
          </cell>
          <cell r="B62885" t="str">
            <v>STS wd CDA</v>
          </cell>
          <cell r="G62885" t="str">
            <v>Inflow (Gross Flow) by Transport</v>
          </cell>
          <cell r="H62885">
            <v>43922</v>
          </cell>
          <cell r="I62885" t="str">
            <v>2019-2020</v>
          </cell>
          <cell r="J62885">
            <v>2345</v>
          </cell>
          <cell r="K62885">
            <v>2020</v>
          </cell>
          <cell r="L62885">
            <v>38.935001373291016</v>
          </cell>
        </row>
        <row r="62886">
          <cell r="A62886" t="str">
            <v>Apr</v>
          </cell>
          <cell r="B62886" t="str">
            <v>STS wd CDA</v>
          </cell>
          <cell r="G62886" t="str">
            <v>Inflow (Gross Flow) by Transport</v>
          </cell>
          <cell r="H62886">
            <v>44287</v>
          </cell>
          <cell r="I62886" t="str">
            <v>2020-2021</v>
          </cell>
          <cell r="J62886">
            <v>2345</v>
          </cell>
          <cell r="K62886">
            <v>2021</v>
          </cell>
          <cell r="L62886">
            <v>43.866001129150391</v>
          </cell>
        </row>
        <row r="62887">
          <cell r="A62887" t="str">
            <v>Apr</v>
          </cell>
          <cell r="B62887" t="str">
            <v>STS wd CDA</v>
          </cell>
          <cell r="G62887" t="str">
            <v>Inflow (Gross Flow) by Transport</v>
          </cell>
          <cell r="H62887">
            <v>44652</v>
          </cell>
          <cell r="I62887" t="str">
            <v>2021-2022</v>
          </cell>
          <cell r="J62887">
            <v>2345</v>
          </cell>
          <cell r="K62887">
            <v>2022</v>
          </cell>
          <cell r="L62887">
            <v>34.889999389648438</v>
          </cell>
        </row>
        <row r="62888">
          <cell r="A62888" t="str">
            <v>Apr</v>
          </cell>
          <cell r="B62888" t="str">
            <v>STS wd CDA</v>
          </cell>
          <cell r="G62888" t="str">
            <v>Inflow (Gross Flow) by Transport</v>
          </cell>
          <cell r="H62888">
            <v>45017</v>
          </cell>
          <cell r="I62888" t="str">
            <v>2022-2023</v>
          </cell>
          <cell r="J62888">
            <v>2345</v>
          </cell>
          <cell r="K62888">
            <v>2023</v>
          </cell>
          <cell r="L62888">
            <v>39.798999786376953</v>
          </cell>
        </row>
        <row r="62889">
          <cell r="A62889" t="str">
            <v>Apr</v>
          </cell>
          <cell r="B62889" t="str">
            <v>STS wd CDA</v>
          </cell>
          <cell r="G62889" t="str">
            <v>Inflow (Gross Flow) by Transport</v>
          </cell>
          <cell r="H62889">
            <v>45383</v>
          </cell>
          <cell r="I62889" t="str">
            <v>2023-2024</v>
          </cell>
          <cell r="J62889">
            <v>2345</v>
          </cell>
          <cell r="K62889">
            <v>2024</v>
          </cell>
          <cell r="L62889">
            <v>33.339000701904297</v>
          </cell>
        </row>
        <row r="62890">
          <cell r="A62890" t="str">
            <v>Apr</v>
          </cell>
          <cell r="B62890" t="str">
            <v>STS wd CDA</v>
          </cell>
          <cell r="G62890" t="str">
            <v>Inflow (Gross Flow) by Transport</v>
          </cell>
          <cell r="H62890">
            <v>45748</v>
          </cell>
          <cell r="I62890" t="str">
            <v>2024-2025</v>
          </cell>
          <cell r="J62890">
            <v>2345</v>
          </cell>
          <cell r="K62890">
            <v>2025</v>
          </cell>
          <cell r="L62890">
            <v>30.229000091552734</v>
          </cell>
        </row>
        <row r="62891">
          <cell r="A62891" t="str">
            <v>Apr</v>
          </cell>
          <cell r="B62891" t="str">
            <v>STS wd CDA</v>
          </cell>
          <cell r="G62891" t="str">
            <v>Inflow (Gross Flow) by Transport</v>
          </cell>
          <cell r="H62891">
            <v>46113</v>
          </cell>
          <cell r="I62891" t="str">
            <v>2025-2026</v>
          </cell>
          <cell r="J62891">
            <v>2345</v>
          </cell>
          <cell r="K62891">
            <v>2026</v>
          </cell>
          <cell r="L62891">
            <v>34.799999237060547</v>
          </cell>
        </row>
        <row r="62892">
          <cell r="A62892" t="str">
            <v>Apr</v>
          </cell>
          <cell r="B62892" t="str">
            <v>STS wd CDA</v>
          </cell>
          <cell r="G62892" t="str">
            <v>Total Transport Fix Cost</v>
          </cell>
          <cell r="H62892">
            <v>42826</v>
          </cell>
          <cell r="I62892" t="str">
            <v>2016-2017</v>
          </cell>
          <cell r="J62892">
            <v>2345</v>
          </cell>
          <cell r="K62892">
            <v>2017</v>
          </cell>
          <cell r="L62892">
            <v>0</v>
          </cell>
        </row>
        <row r="62893">
          <cell r="A62893" t="str">
            <v>Apr</v>
          </cell>
          <cell r="B62893" t="str">
            <v>STS wd CDA</v>
          </cell>
          <cell r="G62893" t="str">
            <v>Total Transport Fix Cost</v>
          </cell>
          <cell r="H62893">
            <v>43191</v>
          </cell>
          <cell r="I62893" t="str">
            <v>2017-2018</v>
          </cell>
          <cell r="J62893">
            <v>2345</v>
          </cell>
          <cell r="K62893">
            <v>2018</v>
          </cell>
          <cell r="L62893">
            <v>0</v>
          </cell>
        </row>
        <row r="62894">
          <cell r="A62894" t="str">
            <v>Apr</v>
          </cell>
          <cell r="B62894" t="str">
            <v>STS wd CDA</v>
          </cell>
          <cell r="G62894" t="str">
            <v>Total Transport Fix Cost</v>
          </cell>
          <cell r="H62894">
            <v>43556</v>
          </cell>
          <cell r="I62894" t="str">
            <v>2018-2019</v>
          </cell>
          <cell r="J62894">
            <v>2345</v>
          </cell>
          <cell r="K62894">
            <v>2019</v>
          </cell>
          <cell r="L62894">
            <v>0</v>
          </cell>
        </row>
        <row r="62895">
          <cell r="A62895" t="str">
            <v>Apr</v>
          </cell>
          <cell r="B62895" t="str">
            <v>STS wd CDA</v>
          </cell>
          <cell r="G62895" t="str">
            <v>Total Transport Fix Cost</v>
          </cell>
          <cell r="H62895">
            <v>43922</v>
          </cell>
          <cell r="I62895" t="str">
            <v>2019-2020</v>
          </cell>
          <cell r="J62895">
            <v>2345</v>
          </cell>
          <cell r="K62895">
            <v>2020</v>
          </cell>
          <cell r="L62895">
            <v>0</v>
          </cell>
        </row>
        <row r="62896">
          <cell r="A62896" t="str">
            <v>Apr</v>
          </cell>
          <cell r="B62896" t="str">
            <v>STS wd CDA</v>
          </cell>
          <cell r="G62896" t="str">
            <v>Total Transport Fix Cost</v>
          </cell>
          <cell r="H62896">
            <v>44287</v>
          </cell>
          <cell r="I62896" t="str">
            <v>2020-2021</v>
          </cell>
          <cell r="J62896">
            <v>2345</v>
          </cell>
          <cell r="K62896">
            <v>2021</v>
          </cell>
          <cell r="L62896">
            <v>0</v>
          </cell>
        </row>
        <row r="62897">
          <cell r="A62897" t="str">
            <v>Apr</v>
          </cell>
          <cell r="B62897" t="str">
            <v>STS wd CDA</v>
          </cell>
          <cell r="G62897" t="str">
            <v>Total Transport Fix Cost</v>
          </cell>
          <cell r="H62897">
            <v>44652</v>
          </cell>
          <cell r="I62897" t="str">
            <v>2021-2022</v>
          </cell>
          <cell r="J62897">
            <v>2345</v>
          </cell>
          <cell r="K62897">
            <v>2022</v>
          </cell>
          <cell r="L62897">
            <v>0</v>
          </cell>
        </row>
        <row r="62898">
          <cell r="A62898" t="str">
            <v>Apr</v>
          </cell>
          <cell r="B62898" t="str">
            <v>STS wd CDA</v>
          </cell>
          <cell r="G62898" t="str">
            <v>Total Transport Fix Cost</v>
          </cell>
          <cell r="H62898">
            <v>45017</v>
          </cell>
          <cell r="I62898" t="str">
            <v>2022-2023</v>
          </cell>
          <cell r="J62898">
            <v>2345</v>
          </cell>
          <cell r="K62898">
            <v>2023</v>
          </cell>
          <cell r="L62898">
            <v>0</v>
          </cell>
        </row>
        <row r="62899">
          <cell r="A62899" t="str">
            <v>Apr</v>
          </cell>
          <cell r="B62899" t="str">
            <v>STS wd CDA</v>
          </cell>
          <cell r="G62899" t="str">
            <v>Total Transport Fix Cost</v>
          </cell>
          <cell r="H62899">
            <v>45383</v>
          </cell>
          <cell r="I62899" t="str">
            <v>2023-2024</v>
          </cell>
          <cell r="J62899">
            <v>2345</v>
          </cell>
          <cell r="K62899">
            <v>2024</v>
          </cell>
          <cell r="L62899">
            <v>0</v>
          </cell>
        </row>
        <row r="62900">
          <cell r="A62900" t="str">
            <v>Apr</v>
          </cell>
          <cell r="B62900" t="str">
            <v>STS wd CDA</v>
          </cell>
          <cell r="G62900" t="str">
            <v>Total Transport Fix Cost</v>
          </cell>
          <cell r="H62900">
            <v>45748</v>
          </cell>
          <cell r="I62900" t="str">
            <v>2024-2025</v>
          </cell>
          <cell r="J62900">
            <v>2345</v>
          </cell>
          <cell r="K62900">
            <v>2025</v>
          </cell>
          <cell r="L62900">
            <v>0</v>
          </cell>
        </row>
        <row r="62901">
          <cell r="A62901" t="str">
            <v>Apr</v>
          </cell>
          <cell r="B62901" t="str">
            <v>STS wd CDA</v>
          </cell>
          <cell r="G62901" t="str">
            <v>Total Transport Fix Cost</v>
          </cell>
          <cell r="H62901">
            <v>46113</v>
          </cell>
          <cell r="I62901" t="str">
            <v>2025-2026</v>
          </cell>
          <cell r="J62901">
            <v>2345</v>
          </cell>
          <cell r="K62901">
            <v>2026</v>
          </cell>
          <cell r="L62901">
            <v>0</v>
          </cell>
        </row>
        <row r="62902">
          <cell r="A62902" t="str">
            <v>Apr</v>
          </cell>
          <cell r="B62902" t="str">
            <v>STS wd CDA</v>
          </cell>
          <cell r="G62902" t="str">
            <v>Transp Cost by Transport</v>
          </cell>
          <cell r="H62902">
            <v>42826</v>
          </cell>
          <cell r="I62902" t="str">
            <v>2016-2017</v>
          </cell>
          <cell r="J62902">
            <v>2345</v>
          </cell>
          <cell r="K62902">
            <v>2017</v>
          </cell>
          <cell r="L62902">
            <v>0</v>
          </cell>
        </row>
        <row r="62903">
          <cell r="A62903" t="str">
            <v>Apr</v>
          </cell>
          <cell r="B62903" t="str">
            <v>STS wd CDA</v>
          </cell>
          <cell r="G62903" t="str">
            <v>Transp Cost by Transport</v>
          </cell>
          <cell r="H62903">
            <v>43191</v>
          </cell>
          <cell r="I62903" t="str">
            <v>2017-2018</v>
          </cell>
          <cell r="J62903">
            <v>2345</v>
          </cell>
          <cell r="K62903">
            <v>2018</v>
          </cell>
          <cell r="L62903">
            <v>0</v>
          </cell>
        </row>
        <row r="62904">
          <cell r="A62904" t="str">
            <v>Apr</v>
          </cell>
          <cell r="B62904" t="str">
            <v>STS wd CDA</v>
          </cell>
          <cell r="G62904" t="str">
            <v>Transp Cost by Transport</v>
          </cell>
          <cell r="H62904">
            <v>43556</v>
          </cell>
          <cell r="I62904" t="str">
            <v>2018-2019</v>
          </cell>
          <cell r="J62904">
            <v>2345</v>
          </cell>
          <cell r="K62904">
            <v>2019</v>
          </cell>
          <cell r="L62904">
            <v>0</v>
          </cell>
        </row>
        <row r="62905">
          <cell r="A62905" t="str">
            <v>Apr</v>
          </cell>
          <cell r="B62905" t="str">
            <v>STS wd CDA</v>
          </cell>
          <cell r="G62905" t="str">
            <v>Transp Cost by Transport</v>
          </cell>
          <cell r="H62905">
            <v>43922</v>
          </cell>
          <cell r="I62905" t="str">
            <v>2019-2020</v>
          </cell>
          <cell r="J62905">
            <v>2345</v>
          </cell>
          <cell r="K62905">
            <v>2020</v>
          </cell>
          <cell r="L62905">
            <v>0</v>
          </cell>
        </row>
        <row r="62906">
          <cell r="A62906" t="str">
            <v>Apr</v>
          </cell>
          <cell r="B62906" t="str">
            <v>STS wd CDA</v>
          </cell>
          <cell r="G62906" t="str">
            <v>Transp Cost by Transport</v>
          </cell>
          <cell r="H62906">
            <v>44287</v>
          </cell>
          <cell r="I62906" t="str">
            <v>2020-2021</v>
          </cell>
          <cell r="J62906">
            <v>2345</v>
          </cell>
          <cell r="K62906">
            <v>2021</v>
          </cell>
          <cell r="L62906">
            <v>0</v>
          </cell>
        </row>
        <row r="62907">
          <cell r="A62907" t="str">
            <v>Apr</v>
          </cell>
          <cell r="B62907" t="str">
            <v>STS wd CDA</v>
          </cell>
          <cell r="G62907" t="str">
            <v>Transp Cost by Transport</v>
          </cell>
          <cell r="H62907">
            <v>44652</v>
          </cell>
          <cell r="I62907" t="str">
            <v>2021-2022</v>
          </cell>
          <cell r="J62907">
            <v>2345</v>
          </cell>
          <cell r="K62907">
            <v>2022</v>
          </cell>
          <cell r="L62907">
            <v>0</v>
          </cell>
        </row>
        <row r="62908">
          <cell r="A62908" t="str">
            <v>Apr</v>
          </cell>
          <cell r="B62908" t="str">
            <v>STS wd CDA</v>
          </cell>
          <cell r="G62908" t="str">
            <v>Transp Cost by Transport</v>
          </cell>
          <cell r="H62908">
            <v>45017</v>
          </cell>
          <cell r="I62908" t="str">
            <v>2022-2023</v>
          </cell>
          <cell r="J62908">
            <v>2345</v>
          </cell>
          <cell r="K62908">
            <v>2023</v>
          </cell>
          <cell r="L62908">
            <v>0</v>
          </cell>
        </row>
        <row r="62909">
          <cell r="A62909" t="str">
            <v>Apr</v>
          </cell>
          <cell r="B62909" t="str">
            <v>STS wd CDA</v>
          </cell>
          <cell r="G62909" t="str">
            <v>Transp Cost by Transport</v>
          </cell>
          <cell r="H62909">
            <v>45383</v>
          </cell>
          <cell r="I62909" t="str">
            <v>2023-2024</v>
          </cell>
          <cell r="J62909">
            <v>2345</v>
          </cell>
          <cell r="K62909">
            <v>2024</v>
          </cell>
          <cell r="L62909">
            <v>0</v>
          </cell>
        </row>
        <row r="62910">
          <cell r="A62910" t="str">
            <v>Apr</v>
          </cell>
          <cell r="B62910" t="str">
            <v>STS wd CDA</v>
          </cell>
          <cell r="G62910" t="str">
            <v>Transp Cost by Transport</v>
          </cell>
          <cell r="H62910">
            <v>45748</v>
          </cell>
          <cell r="I62910" t="str">
            <v>2024-2025</v>
          </cell>
          <cell r="J62910">
            <v>2345</v>
          </cell>
          <cell r="K62910">
            <v>2025</v>
          </cell>
          <cell r="L62910">
            <v>0</v>
          </cell>
        </row>
        <row r="62911">
          <cell r="A62911" t="str">
            <v>Apr</v>
          </cell>
          <cell r="B62911" t="str">
            <v>STS wd CDA</v>
          </cell>
          <cell r="G62911" t="str">
            <v>Transp Cost by Transport</v>
          </cell>
          <cell r="H62911">
            <v>46113</v>
          </cell>
          <cell r="I62911" t="str">
            <v>2025-2026</v>
          </cell>
          <cell r="J62911">
            <v>2345</v>
          </cell>
          <cell r="K62911">
            <v>2026</v>
          </cell>
          <cell r="L62911">
            <v>0</v>
          </cell>
        </row>
        <row r="62912">
          <cell r="A62912" t="str">
            <v>Apr</v>
          </cell>
          <cell r="B62912" t="str">
            <v>STS wd CDA</v>
          </cell>
          <cell r="G62912" t="str">
            <v>Other Var Cost by Transport</v>
          </cell>
          <cell r="H62912">
            <v>42826</v>
          </cell>
          <cell r="I62912" t="str">
            <v>2016-2017</v>
          </cell>
          <cell r="J62912">
            <v>2345</v>
          </cell>
          <cell r="K62912">
            <v>2017</v>
          </cell>
          <cell r="L62912">
            <v>1.0843007564544678</v>
          </cell>
        </row>
        <row r="62913">
          <cell r="A62913" t="str">
            <v>Apr</v>
          </cell>
          <cell r="B62913" t="str">
            <v>STS wd CDA</v>
          </cell>
          <cell r="G62913" t="str">
            <v>Other Var Cost by Transport</v>
          </cell>
          <cell r="H62913">
            <v>43191</v>
          </cell>
          <cell r="I62913" t="str">
            <v>2017-2018</v>
          </cell>
          <cell r="J62913">
            <v>2345</v>
          </cell>
          <cell r="K62913">
            <v>2018</v>
          </cell>
          <cell r="L62913">
            <v>0.42177361249923706</v>
          </cell>
        </row>
        <row r="62914">
          <cell r="A62914" t="str">
            <v>Apr</v>
          </cell>
          <cell r="B62914" t="str">
            <v>STS wd CDA</v>
          </cell>
          <cell r="G62914" t="str">
            <v>Other Var Cost by Transport</v>
          </cell>
          <cell r="H62914">
            <v>43556</v>
          </cell>
          <cell r="I62914" t="str">
            <v>2018-2019</v>
          </cell>
          <cell r="J62914">
            <v>2345</v>
          </cell>
          <cell r="K62914">
            <v>2019</v>
          </cell>
          <cell r="L62914">
            <v>0.3902851939201355</v>
          </cell>
        </row>
        <row r="62915">
          <cell r="A62915" t="str">
            <v>Apr</v>
          </cell>
          <cell r="B62915" t="str">
            <v>STS wd CDA</v>
          </cell>
          <cell r="G62915" t="str">
            <v>Other Var Cost by Transport</v>
          </cell>
          <cell r="H62915">
            <v>43922</v>
          </cell>
          <cell r="I62915" t="str">
            <v>2019-2020</v>
          </cell>
          <cell r="J62915">
            <v>2345</v>
          </cell>
          <cell r="K62915">
            <v>2020</v>
          </cell>
          <cell r="L62915">
            <v>0.33484101295471191</v>
          </cell>
        </row>
        <row r="62916">
          <cell r="A62916" t="str">
            <v>Apr</v>
          </cell>
          <cell r="B62916" t="str">
            <v>STS wd CDA</v>
          </cell>
          <cell r="G62916" t="str">
            <v>Other Var Cost by Transport</v>
          </cell>
          <cell r="H62916">
            <v>44287</v>
          </cell>
          <cell r="I62916" t="str">
            <v>2020-2021</v>
          </cell>
          <cell r="J62916">
            <v>2345</v>
          </cell>
          <cell r="K62916">
            <v>2021</v>
          </cell>
          <cell r="L62916">
            <v>0.37724760174751282</v>
          </cell>
        </row>
        <row r="62917">
          <cell r="A62917" t="str">
            <v>Apr</v>
          </cell>
          <cell r="B62917" t="str">
            <v>STS wd CDA</v>
          </cell>
          <cell r="G62917" t="str">
            <v>Other Var Cost by Transport</v>
          </cell>
          <cell r="H62917">
            <v>44652</v>
          </cell>
          <cell r="I62917" t="str">
            <v>2021-2022</v>
          </cell>
          <cell r="J62917">
            <v>2345</v>
          </cell>
          <cell r="K62917">
            <v>2022</v>
          </cell>
          <cell r="L62917">
            <v>0.30005401372909546</v>
          </cell>
        </row>
        <row r="62918">
          <cell r="A62918" t="str">
            <v>Apr</v>
          </cell>
          <cell r="B62918" t="str">
            <v>STS wd CDA</v>
          </cell>
          <cell r="G62918" t="str">
            <v>Other Var Cost by Transport</v>
          </cell>
          <cell r="H62918">
            <v>45017</v>
          </cell>
          <cell r="I62918" t="str">
            <v>2022-2023</v>
          </cell>
          <cell r="J62918">
            <v>2345</v>
          </cell>
          <cell r="K62918">
            <v>2023</v>
          </cell>
          <cell r="L62918">
            <v>0.34227138757705688</v>
          </cell>
        </row>
        <row r="62919">
          <cell r="A62919" t="str">
            <v>Apr</v>
          </cell>
          <cell r="B62919" t="str">
            <v>STS wd CDA</v>
          </cell>
          <cell r="G62919" t="str">
            <v>Other Var Cost by Transport</v>
          </cell>
          <cell r="H62919">
            <v>45383</v>
          </cell>
          <cell r="I62919" t="str">
            <v>2023-2024</v>
          </cell>
          <cell r="J62919">
            <v>2345</v>
          </cell>
          <cell r="K62919">
            <v>2024</v>
          </cell>
          <cell r="L62919">
            <v>0.28671538829803467</v>
          </cell>
        </row>
        <row r="62920">
          <cell r="A62920" t="str">
            <v>Apr</v>
          </cell>
          <cell r="B62920" t="str">
            <v>STS wd CDA</v>
          </cell>
          <cell r="G62920" t="str">
            <v>Other Var Cost by Transport</v>
          </cell>
          <cell r="H62920">
            <v>45748</v>
          </cell>
          <cell r="I62920" t="str">
            <v>2024-2025</v>
          </cell>
          <cell r="J62920">
            <v>2345</v>
          </cell>
          <cell r="K62920">
            <v>2025</v>
          </cell>
          <cell r="L62920">
            <v>0.25996941328048706</v>
          </cell>
        </row>
        <row r="62921">
          <cell r="A62921" t="str">
            <v>Apr</v>
          </cell>
          <cell r="B62921" t="str">
            <v>STS wd CDA</v>
          </cell>
          <cell r="G62921" t="str">
            <v>Other Var Cost by Transport</v>
          </cell>
          <cell r="H62921">
            <v>46113</v>
          </cell>
          <cell r="I62921" t="str">
            <v>2025-2026</v>
          </cell>
          <cell r="J62921">
            <v>2345</v>
          </cell>
          <cell r="K62921">
            <v>2026</v>
          </cell>
          <cell r="L62921">
            <v>0.29927998781204224</v>
          </cell>
        </row>
        <row r="62922">
          <cell r="A62922" t="str">
            <v>Apr</v>
          </cell>
          <cell r="B62922" t="str">
            <v>STS wd CDA</v>
          </cell>
          <cell r="G62922" t="str">
            <v>Excess Capacity by Transport</v>
          </cell>
          <cell r="H62922">
            <v>42826</v>
          </cell>
          <cell r="I62922" t="str">
            <v>2016-2017</v>
          </cell>
          <cell r="J62922">
            <v>2345</v>
          </cell>
          <cell r="K62922">
            <v>2017</v>
          </cell>
          <cell r="L62922">
            <v>4539.85595703125</v>
          </cell>
        </row>
        <row r="62923">
          <cell r="A62923" t="str">
            <v>Apr</v>
          </cell>
          <cell r="B62923" t="str">
            <v>STS wd CDA</v>
          </cell>
          <cell r="G62923" t="str">
            <v>Excess Capacity by Transport</v>
          </cell>
          <cell r="H62923">
            <v>43191</v>
          </cell>
          <cell r="I62923" t="str">
            <v>2017-2018</v>
          </cell>
          <cell r="J62923">
            <v>2345</v>
          </cell>
          <cell r="K62923">
            <v>2018</v>
          </cell>
          <cell r="L62923">
            <v>4600.80810546875</v>
          </cell>
        </row>
        <row r="62924">
          <cell r="A62924" t="str">
            <v>Apr</v>
          </cell>
          <cell r="B62924" t="str">
            <v>STS wd CDA</v>
          </cell>
          <cell r="G62924" t="str">
            <v>Excess Capacity by Transport</v>
          </cell>
          <cell r="H62924">
            <v>43556</v>
          </cell>
          <cell r="I62924" t="str">
            <v>2018-2019</v>
          </cell>
          <cell r="J62924">
            <v>2345</v>
          </cell>
          <cell r="K62924">
            <v>2019</v>
          </cell>
          <cell r="L62924">
            <v>4600.77783203125</v>
          </cell>
        </row>
        <row r="62925">
          <cell r="A62925" t="str">
            <v>Apr</v>
          </cell>
          <cell r="B62925" t="str">
            <v>STS wd CDA</v>
          </cell>
          <cell r="G62925" t="str">
            <v>Excess Capacity by Transport</v>
          </cell>
          <cell r="H62925">
            <v>43922</v>
          </cell>
          <cell r="I62925" t="str">
            <v>2019-2020</v>
          </cell>
          <cell r="J62925">
            <v>2345</v>
          </cell>
          <cell r="K62925">
            <v>2020</v>
          </cell>
          <cell r="L62925">
            <v>4607.22509765625</v>
          </cell>
        </row>
        <row r="62926">
          <cell r="A62926" t="str">
            <v>Apr</v>
          </cell>
          <cell r="B62926" t="str">
            <v>STS wd CDA</v>
          </cell>
          <cell r="G62926" t="str">
            <v>Excess Capacity by Transport</v>
          </cell>
          <cell r="H62926">
            <v>44287</v>
          </cell>
          <cell r="I62926" t="str">
            <v>2020-2021</v>
          </cell>
          <cell r="J62926">
            <v>2345</v>
          </cell>
          <cell r="K62926">
            <v>2021</v>
          </cell>
          <cell r="L62926">
            <v>4602.2939453125</v>
          </cell>
        </row>
        <row r="62927">
          <cell r="A62927" t="str">
            <v>Apr</v>
          </cell>
          <cell r="B62927" t="str">
            <v>STS wd CDA</v>
          </cell>
          <cell r="G62927" t="str">
            <v>Excess Capacity by Transport</v>
          </cell>
          <cell r="H62927">
            <v>44652</v>
          </cell>
          <cell r="I62927" t="str">
            <v>2021-2022</v>
          </cell>
          <cell r="J62927">
            <v>2345</v>
          </cell>
          <cell r="K62927">
            <v>2022</v>
          </cell>
          <cell r="L62927">
            <v>4611.27001953125</v>
          </cell>
        </row>
        <row r="62928">
          <cell r="A62928" t="str">
            <v>Apr</v>
          </cell>
          <cell r="B62928" t="str">
            <v>STS wd CDA</v>
          </cell>
          <cell r="G62928" t="str">
            <v>Excess Capacity by Transport</v>
          </cell>
          <cell r="H62928">
            <v>45017</v>
          </cell>
          <cell r="I62928" t="str">
            <v>2022-2023</v>
          </cell>
          <cell r="J62928">
            <v>2345</v>
          </cell>
          <cell r="K62928">
            <v>2023</v>
          </cell>
          <cell r="L62928">
            <v>4606.36083984375</v>
          </cell>
        </row>
        <row r="62929">
          <cell r="A62929" t="str">
            <v>Apr</v>
          </cell>
          <cell r="B62929" t="str">
            <v>STS wd CDA</v>
          </cell>
          <cell r="G62929" t="str">
            <v>Excess Capacity by Transport</v>
          </cell>
          <cell r="H62929">
            <v>45383</v>
          </cell>
          <cell r="I62929" t="str">
            <v>2023-2024</v>
          </cell>
          <cell r="J62929">
            <v>2345</v>
          </cell>
          <cell r="K62929">
            <v>2024</v>
          </cell>
          <cell r="L62929">
            <v>4612.82080078125</v>
          </cell>
        </row>
        <row r="62930">
          <cell r="A62930" t="str">
            <v>Apr</v>
          </cell>
          <cell r="B62930" t="str">
            <v>STS wd CDA</v>
          </cell>
          <cell r="G62930" t="str">
            <v>Excess Capacity by Transport</v>
          </cell>
          <cell r="H62930">
            <v>45748</v>
          </cell>
          <cell r="I62930" t="str">
            <v>2024-2025</v>
          </cell>
          <cell r="J62930">
            <v>2345</v>
          </cell>
          <cell r="K62930">
            <v>2025</v>
          </cell>
          <cell r="L62930">
            <v>4615.93115234375</v>
          </cell>
        </row>
        <row r="62931">
          <cell r="A62931" t="str">
            <v>Apr</v>
          </cell>
          <cell r="B62931" t="str">
            <v>STS wd CDA</v>
          </cell>
          <cell r="G62931" t="str">
            <v>Excess Capacity by Transport</v>
          </cell>
          <cell r="H62931">
            <v>46113</v>
          </cell>
          <cell r="I62931" t="str">
            <v>2025-2026</v>
          </cell>
          <cell r="J62931">
            <v>2345</v>
          </cell>
          <cell r="K62931">
            <v>2026</v>
          </cell>
          <cell r="L62931">
            <v>4611.35986328125</v>
          </cell>
        </row>
        <row r="62932">
          <cell r="A62932" t="str">
            <v>Apr</v>
          </cell>
          <cell r="B62932" t="str">
            <v>STS wd CDA</v>
          </cell>
          <cell r="G62932" t="str">
            <v>Load Factor by Transport</v>
          </cell>
          <cell r="H62932">
            <v>42826</v>
          </cell>
          <cell r="I62932" t="str">
            <v>2016-2017</v>
          </cell>
          <cell r="J62932">
            <v>2345</v>
          </cell>
          <cell r="K62932">
            <v>2017</v>
          </cell>
          <cell r="L62932">
            <v>2.2879970073699951</v>
          </cell>
        </row>
        <row r="62933">
          <cell r="A62933" t="str">
            <v>Apr</v>
          </cell>
          <cell r="B62933" t="str">
            <v>STS wd CDA</v>
          </cell>
          <cell r="G62933" t="str">
            <v>Load Factor by Transport</v>
          </cell>
          <cell r="H62933">
            <v>43191</v>
          </cell>
          <cell r="I62933" t="str">
            <v>2017-2018</v>
          </cell>
          <cell r="J62933">
            <v>2345</v>
          </cell>
          <cell r="K62933">
            <v>2018</v>
          </cell>
          <cell r="L62933">
            <v>0.97611790895462036</v>
          </cell>
        </row>
        <row r="62934">
          <cell r="A62934" t="str">
            <v>Apr</v>
          </cell>
          <cell r="B62934" t="str">
            <v>STS wd CDA</v>
          </cell>
          <cell r="G62934" t="str">
            <v>Load Factor by Transport</v>
          </cell>
          <cell r="H62934">
            <v>43556</v>
          </cell>
          <cell r="I62934" t="str">
            <v>2018-2019</v>
          </cell>
          <cell r="J62934">
            <v>2345</v>
          </cell>
          <cell r="K62934">
            <v>2019</v>
          </cell>
          <cell r="L62934">
            <v>0.97676360607147217</v>
          </cell>
        </row>
        <row r="62935">
          <cell r="A62935" t="str">
            <v>Apr</v>
          </cell>
          <cell r="B62935" t="str">
            <v>STS wd CDA</v>
          </cell>
          <cell r="G62935" t="str">
            <v>Load Factor by Transport</v>
          </cell>
          <cell r="H62935">
            <v>43922</v>
          </cell>
          <cell r="I62935" t="str">
            <v>2019-2020</v>
          </cell>
          <cell r="J62935">
            <v>2345</v>
          </cell>
          <cell r="K62935">
            <v>2020</v>
          </cell>
          <cell r="L62935">
            <v>0.83800387382507324</v>
          </cell>
        </row>
        <row r="62936">
          <cell r="A62936" t="str">
            <v>Apr</v>
          </cell>
          <cell r="B62936" t="str">
            <v>STS wd CDA</v>
          </cell>
          <cell r="G62936" t="str">
            <v>Load Factor by Transport</v>
          </cell>
          <cell r="H62936">
            <v>44287</v>
          </cell>
          <cell r="I62936" t="str">
            <v>2020-2021</v>
          </cell>
          <cell r="J62936">
            <v>2345</v>
          </cell>
          <cell r="K62936">
            <v>2021</v>
          </cell>
          <cell r="L62936">
            <v>0.94413453340530396</v>
          </cell>
        </row>
        <row r="62937">
          <cell r="A62937" t="str">
            <v>Apr</v>
          </cell>
          <cell r="B62937" t="str">
            <v>STS wd CDA</v>
          </cell>
          <cell r="G62937" t="str">
            <v>Load Factor by Transport</v>
          </cell>
          <cell r="H62937">
            <v>44652</v>
          </cell>
          <cell r="I62937" t="str">
            <v>2021-2022</v>
          </cell>
          <cell r="J62937">
            <v>2345</v>
          </cell>
          <cell r="K62937">
            <v>2022</v>
          </cell>
          <cell r="L62937">
            <v>0.75094270706176758</v>
          </cell>
        </row>
        <row r="62938">
          <cell r="A62938" t="str">
            <v>Apr</v>
          </cell>
          <cell r="B62938" t="str">
            <v>STS wd CDA</v>
          </cell>
          <cell r="G62938" t="str">
            <v>Load Factor by Transport</v>
          </cell>
          <cell r="H62938">
            <v>45017</v>
          </cell>
          <cell r="I62938" t="str">
            <v>2022-2023</v>
          </cell>
          <cell r="J62938">
            <v>2345</v>
          </cell>
          <cell r="K62938">
            <v>2023</v>
          </cell>
          <cell r="L62938">
            <v>0.85659986734390259</v>
          </cell>
        </row>
        <row r="62939">
          <cell r="A62939" t="str">
            <v>Apr</v>
          </cell>
          <cell r="B62939" t="str">
            <v>STS wd CDA</v>
          </cell>
          <cell r="G62939" t="str">
            <v>Load Factor by Transport</v>
          </cell>
          <cell r="H62939">
            <v>45383</v>
          </cell>
          <cell r="I62939" t="str">
            <v>2023-2024</v>
          </cell>
          <cell r="J62939">
            <v>2345</v>
          </cell>
          <cell r="K62939">
            <v>2024</v>
          </cell>
          <cell r="L62939">
            <v>0.7175602912902832</v>
          </cell>
        </row>
        <row r="62940">
          <cell r="A62940" t="str">
            <v>Apr</v>
          </cell>
          <cell r="B62940" t="str">
            <v>STS wd CDA</v>
          </cell>
          <cell r="G62940" t="str">
            <v>Load Factor by Transport</v>
          </cell>
          <cell r="H62940">
            <v>45748</v>
          </cell>
          <cell r="I62940" t="str">
            <v>2024-2025</v>
          </cell>
          <cell r="J62940">
            <v>2345</v>
          </cell>
          <cell r="K62940">
            <v>2025</v>
          </cell>
          <cell r="L62940">
            <v>0.65062332153320313</v>
          </cell>
        </row>
        <row r="62941">
          <cell r="A62941" t="str">
            <v>Apr</v>
          </cell>
          <cell r="B62941" t="str">
            <v>STS wd CDA</v>
          </cell>
          <cell r="G62941" t="str">
            <v>Load Factor by Transport</v>
          </cell>
          <cell r="H62941">
            <v>46113</v>
          </cell>
          <cell r="I62941" t="str">
            <v>2025-2026</v>
          </cell>
          <cell r="J62941">
            <v>2345</v>
          </cell>
          <cell r="K62941">
            <v>2026</v>
          </cell>
          <cell r="L62941">
            <v>0.74900561571121216</v>
          </cell>
        </row>
        <row r="62942">
          <cell r="A62942" t="str">
            <v>Apr</v>
          </cell>
          <cell r="B62942" t="str">
            <v>STS wd EDA</v>
          </cell>
          <cell r="G62942" t="str">
            <v>Inflow (Gross Flow) by Transport</v>
          </cell>
          <cell r="H62942">
            <v>42826</v>
          </cell>
          <cell r="I62942" t="str">
            <v>2016-2017</v>
          </cell>
          <cell r="J62942">
            <v>2345</v>
          </cell>
          <cell r="K62942">
            <v>2017</v>
          </cell>
          <cell r="L62942">
            <v>0</v>
          </cell>
        </row>
        <row r="62943">
          <cell r="A62943" t="str">
            <v>Apr</v>
          </cell>
          <cell r="B62943" t="str">
            <v>STS wd EDA</v>
          </cell>
          <cell r="G62943" t="str">
            <v>Inflow (Gross Flow) by Transport</v>
          </cell>
          <cell r="H62943">
            <v>43191</v>
          </cell>
          <cell r="I62943" t="str">
            <v>2017-2018</v>
          </cell>
          <cell r="J62943">
            <v>2345</v>
          </cell>
          <cell r="K62943">
            <v>2018</v>
          </cell>
          <cell r="L62943">
            <v>30.170900344848633</v>
          </cell>
        </row>
        <row r="62944">
          <cell r="A62944" t="str">
            <v>Apr</v>
          </cell>
          <cell r="B62944" t="str">
            <v>STS wd EDA</v>
          </cell>
          <cell r="G62944" t="str">
            <v>Inflow (Gross Flow) by Transport</v>
          </cell>
          <cell r="H62944">
            <v>43556</v>
          </cell>
          <cell r="I62944" t="str">
            <v>2018-2019</v>
          </cell>
          <cell r="J62944">
            <v>2345</v>
          </cell>
          <cell r="K62944">
            <v>2019</v>
          </cell>
          <cell r="L62944">
            <v>0</v>
          </cell>
        </row>
        <row r="62945">
          <cell r="A62945" t="str">
            <v>Apr</v>
          </cell>
          <cell r="B62945" t="str">
            <v>STS wd EDA</v>
          </cell>
          <cell r="G62945" t="str">
            <v>Inflow (Gross Flow) by Transport</v>
          </cell>
          <cell r="H62945">
            <v>43922</v>
          </cell>
          <cell r="I62945" t="str">
            <v>2019-2020</v>
          </cell>
          <cell r="J62945">
            <v>2345</v>
          </cell>
          <cell r="K62945">
            <v>2020</v>
          </cell>
          <cell r="L62945">
            <v>0</v>
          </cell>
        </row>
        <row r="62946">
          <cell r="A62946" t="str">
            <v>Apr</v>
          </cell>
          <cell r="B62946" t="str">
            <v>STS wd EDA</v>
          </cell>
          <cell r="G62946" t="str">
            <v>Inflow (Gross Flow) by Transport</v>
          </cell>
          <cell r="H62946">
            <v>44287</v>
          </cell>
          <cell r="I62946" t="str">
            <v>2020-2021</v>
          </cell>
          <cell r="J62946">
            <v>2345</v>
          </cell>
          <cell r="K62946">
            <v>2021</v>
          </cell>
          <cell r="L62946">
            <v>0</v>
          </cell>
        </row>
        <row r="62947">
          <cell r="A62947" t="str">
            <v>Apr</v>
          </cell>
          <cell r="B62947" t="str">
            <v>STS wd EDA</v>
          </cell>
          <cell r="G62947" t="str">
            <v>Inflow (Gross Flow) by Transport</v>
          </cell>
          <cell r="H62947">
            <v>44652</v>
          </cell>
          <cell r="I62947" t="str">
            <v>2021-2022</v>
          </cell>
          <cell r="J62947">
            <v>2345</v>
          </cell>
          <cell r="K62947">
            <v>2022</v>
          </cell>
          <cell r="L62947">
            <v>0</v>
          </cell>
        </row>
        <row r="62948">
          <cell r="A62948" t="str">
            <v>Apr</v>
          </cell>
          <cell r="B62948" t="str">
            <v>STS wd EDA</v>
          </cell>
          <cell r="G62948" t="str">
            <v>Inflow (Gross Flow) by Transport</v>
          </cell>
          <cell r="H62948">
            <v>45017</v>
          </cell>
          <cell r="I62948" t="str">
            <v>2022-2023</v>
          </cell>
          <cell r="J62948">
            <v>2345</v>
          </cell>
          <cell r="K62948">
            <v>2023</v>
          </cell>
          <cell r="L62948">
            <v>0</v>
          </cell>
        </row>
        <row r="62949">
          <cell r="A62949" t="str">
            <v>Apr</v>
          </cell>
          <cell r="B62949" t="str">
            <v>STS wd EDA</v>
          </cell>
          <cell r="G62949" t="str">
            <v>Inflow (Gross Flow) by Transport</v>
          </cell>
          <cell r="H62949">
            <v>45383</v>
          </cell>
          <cell r="I62949" t="str">
            <v>2023-2024</v>
          </cell>
          <cell r="J62949">
            <v>2345</v>
          </cell>
          <cell r="K62949">
            <v>2024</v>
          </cell>
          <cell r="L62949">
            <v>0</v>
          </cell>
        </row>
        <row r="62950">
          <cell r="A62950" t="str">
            <v>Apr</v>
          </cell>
          <cell r="B62950" t="str">
            <v>STS wd EDA</v>
          </cell>
          <cell r="G62950" t="str">
            <v>Inflow (Gross Flow) by Transport</v>
          </cell>
          <cell r="H62950">
            <v>45748</v>
          </cell>
          <cell r="I62950" t="str">
            <v>2024-2025</v>
          </cell>
          <cell r="J62950">
            <v>2345</v>
          </cell>
          <cell r="K62950">
            <v>2025</v>
          </cell>
          <cell r="L62950">
            <v>0</v>
          </cell>
        </row>
        <row r="62951">
          <cell r="A62951" t="str">
            <v>Apr</v>
          </cell>
          <cell r="B62951" t="str">
            <v>STS wd EDA</v>
          </cell>
          <cell r="G62951" t="str">
            <v>Inflow (Gross Flow) by Transport</v>
          </cell>
          <cell r="H62951">
            <v>46113</v>
          </cell>
          <cell r="I62951" t="str">
            <v>2025-2026</v>
          </cell>
          <cell r="J62951">
            <v>2345</v>
          </cell>
          <cell r="K62951">
            <v>2026</v>
          </cell>
          <cell r="L62951">
            <v>31.527700424194336</v>
          </cell>
        </row>
        <row r="62952">
          <cell r="A62952" t="str">
            <v>Apr</v>
          </cell>
          <cell r="B62952" t="str">
            <v>STS wd EDA</v>
          </cell>
          <cell r="G62952" t="str">
            <v>Total Transport Fix Cost</v>
          </cell>
          <cell r="H62952">
            <v>42826</v>
          </cell>
          <cell r="I62952" t="str">
            <v>2016-2017</v>
          </cell>
          <cell r="J62952">
            <v>2345</v>
          </cell>
          <cell r="K62952">
            <v>2017</v>
          </cell>
          <cell r="L62952">
            <v>330.21493530273438</v>
          </cell>
        </row>
        <row r="62953">
          <cell r="A62953" t="str">
            <v>Apr</v>
          </cell>
          <cell r="B62953" t="str">
            <v>STS wd EDA</v>
          </cell>
          <cell r="G62953" t="str">
            <v>Total Transport Fix Cost</v>
          </cell>
          <cell r="H62953">
            <v>43191</v>
          </cell>
          <cell r="I62953" t="str">
            <v>2017-2018</v>
          </cell>
          <cell r="J62953">
            <v>2345</v>
          </cell>
          <cell r="K62953">
            <v>2018</v>
          </cell>
          <cell r="L62953">
            <v>330.21493530273438</v>
          </cell>
        </row>
        <row r="62954">
          <cell r="A62954" t="str">
            <v>Apr</v>
          </cell>
          <cell r="B62954" t="str">
            <v>STS wd EDA</v>
          </cell>
          <cell r="G62954" t="str">
            <v>Total Transport Fix Cost</v>
          </cell>
          <cell r="H62954">
            <v>43556</v>
          </cell>
          <cell r="I62954" t="str">
            <v>2018-2019</v>
          </cell>
          <cell r="J62954">
            <v>2345</v>
          </cell>
          <cell r="K62954">
            <v>2019</v>
          </cell>
          <cell r="L62954">
            <v>330.21493530273438</v>
          </cell>
        </row>
        <row r="62955">
          <cell r="A62955" t="str">
            <v>Apr</v>
          </cell>
          <cell r="B62955" t="str">
            <v>STS wd EDA</v>
          </cell>
          <cell r="G62955" t="str">
            <v>Total Transport Fix Cost</v>
          </cell>
          <cell r="H62955">
            <v>43922</v>
          </cell>
          <cell r="I62955" t="str">
            <v>2019-2020</v>
          </cell>
          <cell r="J62955">
            <v>2345</v>
          </cell>
          <cell r="K62955">
            <v>2020</v>
          </cell>
          <cell r="L62955">
            <v>330.21493530273438</v>
          </cell>
        </row>
        <row r="62956">
          <cell r="A62956" t="str">
            <v>Apr</v>
          </cell>
          <cell r="B62956" t="str">
            <v>STS wd EDA</v>
          </cell>
          <cell r="G62956" t="str">
            <v>Total Transport Fix Cost</v>
          </cell>
          <cell r="H62956">
            <v>44287</v>
          </cell>
          <cell r="I62956" t="str">
            <v>2020-2021</v>
          </cell>
          <cell r="J62956">
            <v>2345</v>
          </cell>
          <cell r="K62956">
            <v>2021</v>
          </cell>
          <cell r="L62956">
            <v>330.21493530273438</v>
          </cell>
        </row>
        <row r="62957">
          <cell r="A62957" t="str">
            <v>Apr</v>
          </cell>
          <cell r="B62957" t="str">
            <v>STS wd EDA</v>
          </cell>
          <cell r="G62957" t="str">
            <v>Total Transport Fix Cost</v>
          </cell>
          <cell r="H62957">
            <v>44652</v>
          </cell>
          <cell r="I62957" t="str">
            <v>2021-2022</v>
          </cell>
          <cell r="J62957">
            <v>2345</v>
          </cell>
          <cell r="K62957">
            <v>2022</v>
          </cell>
          <cell r="L62957">
            <v>330.21493530273438</v>
          </cell>
        </row>
        <row r="62958">
          <cell r="A62958" t="str">
            <v>Apr</v>
          </cell>
          <cell r="B62958" t="str">
            <v>STS wd EDA</v>
          </cell>
          <cell r="G62958" t="str">
            <v>Total Transport Fix Cost</v>
          </cell>
          <cell r="H62958">
            <v>45017</v>
          </cell>
          <cell r="I62958" t="str">
            <v>2022-2023</v>
          </cell>
          <cell r="J62958">
            <v>2345</v>
          </cell>
          <cell r="K62958">
            <v>2023</v>
          </cell>
          <cell r="L62958">
            <v>330.21493530273438</v>
          </cell>
        </row>
        <row r="62959">
          <cell r="A62959" t="str">
            <v>Apr</v>
          </cell>
          <cell r="B62959" t="str">
            <v>STS wd EDA</v>
          </cell>
          <cell r="G62959" t="str">
            <v>Total Transport Fix Cost</v>
          </cell>
          <cell r="H62959">
            <v>45383</v>
          </cell>
          <cell r="I62959" t="str">
            <v>2023-2024</v>
          </cell>
          <cell r="J62959">
            <v>2345</v>
          </cell>
          <cell r="K62959">
            <v>2024</v>
          </cell>
          <cell r="L62959">
            <v>330.21493530273438</v>
          </cell>
        </row>
        <row r="62960">
          <cell r="A62960" t="str">
            <v>Apr</v>
          </cell>
          <cell r="B62960" t="str">
            <v>STS wd EDA</v>
          </cell>
          <cell r="G62960" t="str">
            <v>Total Transport Fix Cost</v>
          </cell>
          <cell r="H62960">
            <v>45748</v>
          </cell>
          <cell r="I62960" t="str">
            <v>2024-2025</v>
          </cell>
          <cell r="J62960">
            <v>2345</v>
          </cell>
          <cell r="K62960">
            <v>2025</v>
          </cell>
          <cell r="L62960">
            <v>330.21493530273438</v>
          </cell>
        </row>
        <row r="62961">
          <cell r="A62961" t="str">
            <v>Apr</v>
          </cell>
          <cell r="B62961" t="str">
            <v>STS wd EDA</v>
          </cell>
          <cell r="G62961" t="str">
            <v>Total Transport Fix Cost</v>
          </cell>
          <cell r="H62961">
            <v>46113</v>
          </cell>
          <cell r="I62961" t="str">
            <v>2025-2026</v>
          </cell>
          <cell r="J62961">
            <v>2345</v>
          </cell>
          <cell r="K62961">
            <v>2026</v>
          </cell>
          <cell r="L62961">
            <v>330.21493530273438</v>
          </cell>
        </row>
        <row r="62962">
          <cell r="A62962" t="str">
            <v>Apr</v>
          </cell>
          <cell r="B62962" t="str">
            <v>STS wd EDA</v>
          </cell>
          <cell r="G62962" t="str">
            <v>Transp Cost by Transport</v>
          </cell>
          <cell r="H62962">
            <v>42826</v>
          </cell>
          <cell r="I62962" t="str">
            <v>2016-2017</v>
          </cell>
          <cell r="J62962">
            <v>2345</v>
          </cell>
          <cell r="K62962">
            <v>2017</v>
          </cell>
          <cell r="L62962">
            <v>0</v>
          </cell>
        </row>
        <row r="62963">
          <cell r="A62963" t="str">
            <v>Apr</v>
          </cell>
          <cell r="B62963" t="str">
            <v>STS wd EDA</v>
          </cell>
          <cell r="G62963" t="str">
            <v>Transp Cost by Transport</v>
          </cell>
          <cell r="H62963">
            <v>43191</v>
          </cell>
          <cell r="I62963" t="str">
            <v>2017-2018</v>
          </cell>
          <cell r="J62963">
            <v>2345</v>
          </cell>
          <cell r="K62963">
            <v>2018</v>
          </cell>
          <cell r="L62963">
            <v>0</v>
          </cell>
        </row>
        <row r="62964">
          <cell r="A62964" t="str">
            <v>Apr</v>
          </cell>
          <cell r="B62964" t="str">
            <v>STS wd EDA</v>
          </cell>
          <cell r="G62964" t="str">
            <v>Transp Cost by Transport</v>
          </cell>
          <cell r="H62964">
            <v>43556</v>
          </cell>
          <cell r="I62964" t="str">
            <v>2018-2019</v>
          </cell>
          <cell r="J62964">
            <v>2345</v>
          </cell>
          <cell r="K62964">
            <v>2019</v>
          </cell>
          <cell r="L62964">
            <v>0</v>
          </cell>
        </row>
        <row r="62965">
          <cell r="A62965" t="str">
            <v>Apr</v>
          </cell>
          <cell r="B62965" t="str">
            <v>STS wd EDA</v>
          </cell>
          <cell r="G62965" t="str">
            <v>Transp Cost by Transport</v>
          </cell>
          <cell r="H62965">
            <v>43922</v>
          </cell>
          <cell r="I62965" t="str">
            <v>2019-2020</v>
          </cell>
          <cell r="J62965">
            <v>2345</v>
          </cell>
          <cell r="K62965">
            <v>2020</v>
          </cell>
          <cell r="L62965">
            <v>0</v>
          </cell>
        </row>
        <row r="62966">
          <cell r="A62966" t="str">
            <v>Apr</v>
          </cell>
          <cell r="B62966" t="str">
            <v>STS wd EDA</v>
          </cell>
          <cell r="G62966" t="str">
            <v>Transp Cost by Transport</v>
          </cell>
          <cell r="H62966">
            <v>44287</v>
          </cell>
          <cell r="I62966" t="str">
            <v>2020-2021</v>
          </cell>
          <cell r="J62966">
            <v>2345</v>
          </cell>
          <cell r="K62966">
            <v>2021</v>
          </cell>
          <cell r="L62966">
            <v>0</v>
          </cell>
        </row>
        <row r="62967">
          <cell r="A62967" t="str">
            <v>Apr</v>
          </cell>
          <cell r="B62967" t="str">
            <v>STS wd EDA</v>
          </cell>
          <cell r="G62967" t="str">
            <v>Transp Cost by Transport</v>
          </cell>
          <cell r="H62967">
            <v>44652</v>
          </cell>
          <cell r="I62967" t="str">
            <v>2021-2022</v>
          </cell>
          <cell r="J62967">
            <v>2345</v>
          </cell>
          <cell r="K62967">
            <v>2022</v>
          </cell>
          <cell r="L62967">
            <v>0</v>
          </cell>
        </row>
        <row r="62968">
          <cell r="A62968" t="str">
            <v>Apr</v>
          </cell>
          <cell r="B62968" t="str">
            <v>STS wd EDA</v>
          </cell>
          <cell r="G62968" t="str">
            <v>Transp Cost by Transport</v>
          </cell>
          <cell r="H62968">
            <v>45017</v>
          </cell>
          <cell r="I62968" t="str">
            <v>2022-2023</v>
          </cell>
          <cell r="J62968">
            <v>2345</v>
          </cell>
          <cell r="K62968">
            <v>2023</v>
          </cell>
          <cell r="L62968">
            <v>0</v>
          </cell>
        </row>
        <row r="62969">
          <cell r="A62969" t="str">
            <v>Apr</v>
          </cell>
          <cell r="B62969" t="str">
            <v>STS wd EDA</v>
          </cell>
          <cell r="G62969" t="str">
            <v>Transp Cost by Transport</v>
          </cell>
          <cell r="H62969">
            <v>45383</v>
          </cell>
          <cell r="I62969" t="str">
            <v>2023-2024</v>
          </cell>
          <cell r="J62969">
            <v>2345</v>
          </cell>
          <cell r="K62969">
            <v>2024</v>
          </cell>
          <cell r="L62969">
            <v>0</v>
          </cell>
        </row>
        <row r="62970">
          <cell r="A62970" t="str">
            <v>Apr</v>
          </cell>
          <cell r="B62970" t="str">
            <v>STS wd EDA</v>
          </cell>
          <cell r="G62970" t="str">
            <v>Transp Cost by Transport</v>
          </cell>
          <cell r="H62970">
            <v>45748</v>
          </cell>
          <cell r="I62970" t="str">
            <v>2024-2025</v>
          </cell>
          <cell r="J62970">
            <v>2345</v>
          </cell>
          <cell r="K62970">
            <v>2025</v>
          </cell>
          <cell r="L62970">
            <v>0</v>
          </cell>
        </row>
        <row r="62971">
          <cell r="A62971" t="str">
            <v>Apr</v>
          </cell>
          <cell r="B62971" t="str">
            <v>STS wd EDA</v>
          </cell>
          <cell r="G62971" t="str">
            <v>Transp Cost by Transport</v>
          </cell>
          <cell r="H62971">
            <v>46113</v>
          </cell>
          <cell r="I62971" t="str">
            <v>2025-2026</v>
          </cell>
          <cell r="J62971">
            <v>2345</v>
          </cell>
          <cell r="K62971">
            <v>2026</v>
          </cell>
          <cell r="L62971">
            <v>0</v>
          </cell>
        </row>
        <row r="62972">
          <cell r="A62972" t="str">
            <v>Apr</v>
          </cell>
          <cell r="B62972" t="str">
            <v>STS wd EDA</v>
          </cell>
          <cell r="G62972" t="str">
            <v>Other Var Cost by Transport</v>
          </cell>
          <cell r="H62972">
            <v>42826</v>
          </cell>
          <cell r="I62972" t="str">
            <v>2016-2017</v>
          </cell>
          <cell r="J62972">
            <v>2345</v>
          </cell>
          <cell r="K62972">
            <v>2017</v>
          </cell>
          <cell r="L62972">
            <v>0</v>
          </cell>
        </row>
        <row r="62973">
          <cell r="A62973" t="str">
            <v>Apr</v>
          </cell>
          <cell r="B62973" t="str">
            <v>STS wd EDA</v>
          </cell>
          <cell r="G62973" t="str">
            <v>Other Var Cost by Transport</v>
          </cell>
          <cell r="H62973">
            <v>43191</v>
          </cell>
          <cell r="I62973" t="str">
            <v>2017-2018</v>
          </cell>
          <cell r="J62973">
            <v>2345</v>
          </cell>
          <cell r="K62973">
            <v>2018</v>
          </cell>
          <cell r="L62973">
            <v>0.45256349444389343</v>
          </cell>
        </row>
        <row r="62974">
          <cell r="A62974" t="str">
            <v>Apr</v>
          </cell>
          <cell r="B62974" t="str">
            <v>STS wd EDA</v>
          </cell>
          <cell r="G62974" t="str">
            <v>Other Var Cost by Transport</v>
          </cell>
          <cell r="H62974">
            <v>43556</v>
          </cell>
          <cell r="I62974" t="str">
            <v>2018-2019</v>
          </cell>
          <cell r="J62974">
            <v>2345</v>
          </cell>
          <cell r="K62974">
            <v>2019</v>
          </cell>
          <cell r="L62974">
            <v>0</v>
          </cell>
        </row>
        <row r="62975">
          <cell r="A62975" t="str">
            <v>Apr</v>
          </cell>
          <cell r="B62975" t="str">
            <v>STS wd EDA</v>
          </cell>
          <cell r="G62975" t="str">
            <v>Other Var Cost by Transport</v>
          </cell>
          <cell r="H62975">
            <v>43922</v>
          </cell>
          <cell r="I62975" t="str">
            <v>2019-2020</v>
          </cell>
          <cell r="J62975">
            <v>2345</v>
          </cell>
          <cell r="K62975">
            <v>2020</v>
          </cell>
          <cell r="L62975">
            <v>0</v>
          </cell>
        </row>
        <row r="62976">
          <cell r="A62976" t="str">
            <v>Apr</v>
          </cell>
          <cell r="B62976" t="str">
            <v>STS wd EDA</v>
          </cell>
          <cell r="G62976" t="str">
            <v>Other Var Cost by Transport</v>
          </cell>
          <cell r="H62976">
            <v>44287</v>
          </cell>
          <cell r="I62976" t="str">
            <v>2020-2021</v>
          </cell>
          <cell r="J62976">
            <v>2345</v>
          </cell>
          <cell r="K62976">
            <v>2021</v>
          </cell>
          <cell r="L62976">
            <v>0</v>
          </cell>
        </row>
        <row r="62977">
          <cell r="A62977" t="str">
            <v>Apr</v>
          </cell>
          <cell r="B62977" t="str">
            <v>STS wd EDA</v>
          </cell>
          <cell r="G62977" t="str">
            <v>Other Var Cost by Transport</v>
          </cell>
          <cell r="H62977">
            <v>44652</v>
          </cell>
          <cell r="I62977" t="str">
            <v>2021-2022</v>
          </cell>
          <cell r="J62977">
            <v>2345</v>
          </cell>
          <cell r="K62977">
            <v>2022</v>
          </cell>
          <cell r="L62977">
            <v>0</v>
          </cell>
        </row>
        <row r="62978">
          <cell r="A62978" t="str">
            <v>Apr</v>
          </cell>
          <cell r="B62978" t="str">
            <v>STS wd EDA</v>
          </cell>
          <cell r="G62978" t="str">
            <v>Other Var Cost by Transport</v>
          </cell>
          <cell r="H62978">
            <v>45017</v>
          </cell>
          <cell r="I62978" t="str">
            <v>2022-2023</v>
          </cell>
          <cell r="J62978">
            <v>2345</v>
          </cell>
          <cell r="K62978">
            <v>2023</v>
          </cell>
          <cell r="L62978">
            <v>0</v>
          </cell>
        </row>
        <row r="62979">
          <cell r="A62979" t="str">
            <v>Apr</v>
          </cell>
          <cell r="B62979" t="str">
            <v>STS wd EDA</v>
          </cell>
          <cell r="G62979" t="str">
            <v>Other Var Cost by Transport</v>
          </cell>
          <cell r="H62979">
            <v>45383</v>
          </cell>
          <cell r="I62979" t="str">
            <v>2023-2024</v>
          </cell>
          <cell r="J62979">
            <v>2345</v>
          </cell>
          <cell r="K62979">
            <v>2024</v>
          </cell>
          <cell r="L62979">
            <v>0</v>
          </cell>
        </row>
        <row r="62980">
          <cell r="A62980" t="str">
            <v>Apr</v>
          </cell>
          <cell r="B62980" t="str">
            <v>STS wd EDA</v>
          </cell>
          <cell r="G62980" t="str">
            <v>Other Var Cost by Transport</v>
          </cell>
          <cell r="H62980">
            <v>45748</v>
          </cell>
          <cell r="I62980" t="str">
            <v>2024-2025</v>
          </cell>
          <cell r="J62980">
            <v>2345</v>
          </cell>
          <cell r="K62980">
            <v>2025</v>
          </cell>
          <cell r="L62980">
            <v>0</v>
          </cell>
        </row>
        <row r="62981">
          <cell r="A62981" t="str">
            <v>Apr</v>
          </cell>
          <cell r="B62981" t="str">
            <v>STS wd EDA</v>
          </cell>
          <cell r="G62981" t="str">
            <v>Other Var Cost by Transport</v>
          </cell>
          <cell r="H62981">
            <v>46113</v>
          </cell>
          <cell r="I62981" t="str">
            <v>2025-2026</v>
          </cell>
          <cell r="J62981">
            <v>2345</v>
          </cell>
          <cell r="K62981">
            <v>2026</v>
          </cell>
          <cell r="L62981">
            <v>0.44138780236244202</v>
          </cell>
        </row>
        <row r="62982">
          <cell r="A62982" t="str">
            <v>Apr</v>
          </cell>
          <cell r="B62982" t="str">
            <v>STS wd EDA</v>
          </cell>
          <cell r="G62982" t="str">
            <v>Excess Capacity by Transport</v>
          </cell>
          <cell r="H62982">
            <v>42826</v>
          </cell>
          <cell r="I62982" t="str">
            <v>2016-2017</v>
          </cell>
          <cell r="J62982">
            <v>2345</v>
          </cell>
          <cell r="K62982">
            <v>2017</v>
          </cell>
          <cell r="L62982">
            <v>790.530029296875</v>
          </cell>
        </row>
        <row r="62983">
          <cell r="A62983" t="str">
            <v>Apr</v>
          </cell>
          <cell r="B62983" t="str">
            <v>STS wd EDA</v>
          </cell>
          <cell r="G62983" t="str">
            <v>Excess Capacity by Transport</v>
          </cell>
          <cell r="H62983">
            <v>43191</v>
          </cell>
          <cell r="I62983" t="str">
            <v>2017-2018</v>
          </cell>
          <cell r="J62983">
            <v>2345</v>
          </cell>
          <cell r="K62983">
            <v>2018</v>
          </cell>
          <cell r="L62983">
            <v>760.35906982421875</v>
          </cell>
        </row>
        <row r="62984">
          <cell r="A62984" t="str">
            <v>Apr</v>
          </cell>
          <cell r="B62984" t="str">
            <v>STS wd EDA</v>
          </cell>
          <cell r="G62984" t="str">
            <v>Excess Capacity by Transport</v>
          </cell>
          <cell r="H62984">
            <v>43556</v>
          </cell>
          <cell r="I62984" t="str">
            <v>2018-2019</v>
          </cell>
          <cell r="J62984">
            <v>2345</v>
          </cell>
          <cell r="K62984">
            <v>2019</v>
          </cell>
          <cell r="L62984">
            <v>790.530029296875</v>
          </cell>
        </row>
        <row r="62985">
          <cell r="A62985" t="str">
            <v>Apr</v>
          </cell>
          <cell r="B62985" t="str">
            <v>STS wd EDA</v>
          </cell>
          <cell r="G62985" t="str">
            <v>Excess Capacity by Transport</v>
          </cell>
          <cell r="H62985">
            <v>43922</v>
          </cell>
          <cell r="I62985" t="str">
            <v>2019-2020</v>
          </cell>
          <cell r="J62985">
            <v>2345</v>
          </cell>
          <cell r="K62985">
            <v>2020</v>
          </cell>
          <cell r="L62985">
            <v>790.530029296875</v>
          </cell>
        </row>
        <row r="62986">
          <cell r="A62986" t="str">
            <v>Apr</v>
          </cell>
          <cell r="B62986" t="str">
            <v>STS wd EDA</v>
          </cell>
          <cell r="G62986" t="str">
            <v>Excess Capacity by Transport</v>
          </cell>
          <cell r="H62986">
            <v>44287</v>
          </cell>
          <cell r="I62986" t="str">
            <v>2020-2021</v>
          </cell>
          <cell r="J62986">
            <v>2345</v>
          </cell>
          <cell r="K62986">
            <v>2021</v>
          </cell>
          <cell r="L62986">
            <v>790.530029296875</v>
          </cell>
        </row>
        <row r="62987">
          <cell r="A62987" t="str">
            <v>Apr</v>
          </cell>
          <cell r="B62987" t="str">
            <v>STS wd EDA</v>
          </cell>
          <cell r="G62987" t="str">
            <v>Excess Capacity by Transport</v>
          </cell>
          <cell r="H62987">
            <v>44652</v>
          </cell>
          <cell r="I62987" t="str">
            <v>2021-2022</v>
          </cell>
          <cell r="J62987">
            <v>2345</v>
          </cell>
          <cell r="K62987">
            <v>2022</v>
          </cell>
          <cell r="L62987">
            <v>790.530029296875</v>
          </cell>
        </row>
        <row r="62988">
          <cell r="A62988" t="str">
            <v>Apr</v>
          </cell>
          <cell r="B62988" t="str">
            <v>STS wd EDA</v>
          </cell>
          <cell r="G62988" t="str">
            <v>Excess Capacity by Transport</v>
          </cell>
          <cell r="H62988">
            <v>45017</v>
          </cell>
          <cell r="I62988" t="str">
            <v>2022-2023</v>
          </cell>
          <cell r="J62988">
            <v>2345</v>
          </cell>
          <cell r="K62988">
            <v>2023</v>
          </cell>
          <cell r="L62988">
            <v>790.530029296875</v>
          </cell>
        </row>
        <row r="62989">
          <cell r="A62989" t="str">
            <v>Apr</v>
          </cell>
          <cell r="B62989" t="str">
            <v>STS wd EDA</v>
          </cell>
          <cell r="G62989" t="str">
            <v>Excess Capacity by Transport</v>
          </cell>
          <cell r="H62989">
            <v>45383</v>
          </cell>
          <cell r="I62989" t="str">
            <v>2023-2024</v>
          </cell>
          <cell r="J62989">
            <v>2345</v>
          </cell>
          <cell r="K62989">
            <v>2024</v>
          </cell>
          <cell r="L62989">
            <v>790.530029296875</v>
          </cell>
        </row>
        <row r="62990">
          <cell r="A62990" t="str">
            <v>Apr</v>
          </cell>
          <cell r="B62990" t="str">
            <v>STS wd EDA</v>
          </cell>
          <cell r="G62990" t="str">
            <v>Excess Capacity by Transport</v>
          </cell>
          <cell r="H62990">
            <v>45748</v>
          </cell>
          <cell r="I62990" t="str">
            <v>2024-2025</v>
          </cell>
          <cell r="J62990">
            <v>2345</v>
          </cell>
          <cell r="K62990">
            <v>2025</v>
          </cell>
          <cell r="L62990">
            <v>790.530029296875</v>
          </cell>
        </row>
        <row r="62991">
          <cell r="A62991" t="str">
            <v>Apr</v>
          </cell>
          <cell r="B62991" t="str">
            <v>STS wd EDA</v>
          </cell>
          <cell r="G62991" t="str">
            <v>Excess Capacity by Transport</v>
          </cell>
          <cell r="H62991">
            <v>46113</v>
          </cell>
          <cell r="I62991" t="str">
            <v>2025-2026</v>
          </cell>
          <cell r="J62991">
            <v>2345</v>
          </cell>
          <cell r="K62991">
            <v>2026</v>
          </cell>
          <cell r="L62991">
            <v>759.0023193359375</v>
          </cell>
        </row>
        <row r="62992">
          <cell r="A62992" t="str">
            <v>Apr</v>
          </cell>
          <cell r="B62992" t="str">
            <v>STS wd EDA</v>
          </cell>
          <cell r="G62992" t="str">
            <v>Load Factor by Transport</v>
          </cell>
          <cell r="H62992">
            <v>42826</v>
          </cell>
          <cell r="I62992" t="str">
            <v>2016-2017</v>
          </cell>
          <cell r="J62992">
            <v>2345</v>
          </cell>
          <cell r="K62992">
            <v>2017</v>
          </cell>
          <cell r="L62992">
            <v>0</v>
          </cell>
        </row>
        <row r="62993">
          <cell r="A62993" t="str">
            <v>Apr</v>
          </cell>
          <cell r="B62993" t="str">
            <v>STS wd EDA</v>
          </cell>
          <cell r="G62993" t="str">
            <v>Load Factor by Transport</v>
          </cell>
          <cell r="H62993">
            <v>43191</v>
          </cell>
          <cell r="I62993" t="str">
            <v>2017-2018</v>
          </cell>
          <cell r="J62993">
            <v>2345</v>
          </cell>
          <cell r="K62993">
            <v>2018</v>
          </cell>
          <cell r="L62993">
            <v>3.8165407180786133</v>
          </cell>
        </row>
        <row r="62994">
          <cell r="A62994" t="str">
            <v>Apr</v>
          </cell>
          <cell r="B62994" t="str">
            <v>STS wd EDA</v>
          </cell>
          <cell r="G62994" t="str">
            <v>Load Factor by Transport</v>
          </cell>
          <cell r="H62994">
            <v>43556</v>
          </cell>
          <cell r="I62994" t="str">
            <v>2018-2019</v>
          </cell>
          <cell r="J62994">
            <v>2345</v>
          </cell>
          <cell r="K62994">
            <v>2019</v>
          </cell>
          <cell r="L62994">
            <v>0</v>
          </cell>
        </row>
        <row r="62995">
          <cell r="A62995" t="str">
            <v>Apr</v>
          </cell>
          <cell r="B62995" t="str">
            <v>STS wd EDA</v>
          </cell>
          <cell r="G62995" t="str">
            <v>Load Factor by Transport</v>
          </cell>
          <cell r="H62995">
            <v>43922</v>
          </cell>
          <cell r="I62995" t="str">
            <v>2019-2020</v>
          </cell>
          <cell r="J62995">
            <v>2345</v>
          </cell>
          <cell r="K62995">
            <v>2020</v>
          </cell>
          <cell r="L62995">
            <v>0</v>
          </cell>
        </row>
        <row r="62996">
          <cell r="A62996" t="str">
            <v>Apr</v>
          </cell>
          <cell r="B62996" t="str">
            <v>STS wd EDA</v>
          </cell>
          <cell r="G62996" t="str">
            <v>Load Factor by Transport</v>
          </cell>
          <cell r="H62996">
            <v>44287</v>
          </cell>
          <cell r="I62996" t="str">
            <v>2020-2021</v>
          </cell>
          <cell r="J62996">
            <v>2345</v>
          </cell>
          <cell r="K62996">
            <v>2021</v>
          </cell>
          <cell r="L62996">
            <v>0</v>
          </cell>
        </row>
        <row r="62997">
          <cell r="A62997" t="str">
            <v>Apr</v>
          </cell>
          <cell r="B62997" t="str">
            <v>STS wd EDA</v>
          </cell>
          <cell r="G62997" t="str">
            <v>Load Factor by Transport</v>
          </cell>
          <cell r="H62997">
            <v>44652</v>
          </cell>
          <cell r="I62997" t="str">
            <v>2021-2022</v>
          </cell>
          <cell r="J62997">
            <v>2345</v>
          </cell>
          <cell r="K62997">
            <v>2022</v>
          </cell>
          <cell r="L62997">
            <v>0</v>
          </cell>
        </row>
        <row r="62998">
          <cell r="A62998" t="str">
            <v>Apr</v>
          </cell>
          <cell r="B62998" t="str">
            <v>STS wd EDA</v>
          </cell>
          <cell r="G62998" t="str">
            <v>Load Factor by Transport</v>
          </cell>
          <cell r="H62998">
            <v>45017</v>
          </cell>
          <cell r="I62998" t="str">
            <v>2022-2023</v>
          </cell>
          <cell r="J62998">
            <v>2345</v>
          </cell>
          <cell r="K62998">
            <v>2023</v>
          </cell>
          <cell r="L62998">
            <v>0</v>
          </cell>
        </row>
        <row r="62999">
          <cell r="A62999" t="str">
            <v>Apr</v>
          </cell>
          <cell r="B62999" t="str">
            <v>STS wd EDA</v>
          </cell>
          <cell r="G62999" t="str">
            <v>Load Factor by Transport</v>
          </cell>
          <cell r="H62999">
            <v>45383</v>
          </cell>
          <cell r="I62999" t="str">
            <v>2023-2024</v>
          </cell>
          <cell r="J62999">
            <v>2345</v>
          </cell>
          <cell r="K62999">
            <v>2024</v>
          </cell>
          <cell r="L62999">
            <v>0</v>
          </cell>
        </row>
        <row r="63000">
          <cell r="A63000" t="str">
            <v>Apr</v>
          </cell>
          <cell r="B63000" t="str">
            <v>STS wd EDA</v>
          </cell>
          <cell r="G63000" t="str">
            <v>Load Factor by Transport</v>
          </cell>
          <cell r="H63000">
            <v>45748</v>
          </cell>
          <cell r="I63000" t="str">
            <v>2024-2025</v>
          </cell>
          <cell r="J63000">
            <v>2345</v>
          </cell>
          <cell r="K63000">
            <v>2025</v>
          </cell>
          <cell r="L63000">
            <v>0</v>
          </cell>
        </row>
        <row r="63001">
          <cell r="A63001" t="str">
            <v>Apr</v>
          </cell>
          <cell r="B63001" t="str">
            <v>STS wd EDA</v>
          </cell>
          <cell r="G63001" t="str">
            <v>Load Factor by Transport</v>
          </cell>
          <cell r="H63001">
            <v>46113</v>
          </cell>
          <cell r="I63001" t="str">
            <v>2025-2026</v>
          </cell>
          <cell r="J63001">
            <v>2345</v>
          </cell>
          <cell r="K63001">
            <v>2026</v>
          </cell>
          <cell r="L63001">
            <v>3.9881725311279297</v>
          </cell>
        </row>
        <row r="63002">
          <cell r="A63002" t="str">
            <v>Apr</v>
          </cell>
          <cell r="B63002" t="str">
            <v>STS wd NDA</v>
          </cell>
          <cell r="G63002" t="str">
            <v>Inflow (Gross Flow) by Transport</v>
          </cell>
          <cell r="H63002">
            <v>42826</v>
          </cell>
          <cell r="I63002" t="str">
            <v>2016-2017</v>
          </cell>
          <cell r="J63002">
            <v>2345</v>
          </cell>
          <cell r="K63002">
            <v>2017</v>
          </cell>
          <cell r="L63002">
            <v>0</v>
          </cell>
        </row>
        <row r="63003">
          <cell r="A63003" t="str">
            <v>Apr</v>
          </cell>
          <cell r="B63003" t="str">
            <v>STS wd NDA</v>
          </cell>
          <cell r="G63003" t="str">
            <v>Inflow (Gross Flow) by Transport</v>
          </cell>
          <cell r="H63003">
            <v>43191</v>
          </cell>
          <cell r="I63003" t="str">
            <v>2017-2018</v>
          </cell>
          <cell r="J63003">
            <v>2345</v>
          </cell>
          <cell r="K63003">
            <v>2018</v>
          </cell>
          <cell r="L63003">
            <v>0</v>
          </cell>
        </row>
        <row r="63004">
          <cell r="A63004" t="str">
            <v>Apr</v>
          </cell>
          <cell r="B63004" t="str">
            <v>STS wd NDA</v>
          </cell>
          <cell r="G63004" t="str">
            <v>Inflow (Gross Flow) by Transport</v>
          </cell>
          <cell r="H63004">
            <v>43556</v>
          </cell>
          <cell r="I63004" t="str">
            <v>2018-2019</v>
          </cell>
          <cell r="J63004">
            <v>2345</v>
          </cell>
          <cell r="K63004">
            <v>2019</v>
          </cell>
          <cell r="L63004">
            <v>0</v>
          </cell>
        </row>
        <row r="63005">
          <cell r="A63005" t="str">
            <v>Apr</v>
          </cell>
          <cell r="B63005" t="str">
            <v>STS wd NDA</v>
          </cell>
          <cell r="G63005" t="str">
            <v>Inflow (Gross Flow) by Transport</v>
          </cell>
          <cell r="H63005">
            <v>43922</v>
          </cell>
          <cell r="I63005" t="str">
            <v>2019-2020</v>
          </cell>
          <cell r="J63005">
            <v>2345</v>
          </cell>
          <cell r="K63005">
            <v>2020</v>
          </cell>
          <cell r="L63005">
            <v>0</v>
          </cell>
        </row>
        <row r="63006">
          <cell r="A63006" t="str">
            <v>Apr</v>
          </cell>
          <cell r="B63006" t="str">
            <v>STS wd NDA</v>
          </cell>
          <cell r="G63006" t="str">
            <v>Inflow (Gross Flow) by Transport</v>
          </cell>
          <cell r="H63006">
            <v>44287</v>
          </cell>
          <cell r="I63006" t="str">
            <v>2020-2021</v>
          </cell>
          <cell r="J63006">
            <v>2345</v>
          </cell>
          <cell r="K63006">
            <v>2021</v>
          </cell>
          <cell r="L63006">
            <v>0</v>
          </cell>
        </row>
        <row r="63007">
          <cell r="A63007" t="str">
            <v>Apr</v>
          </cell>
          <cell r="B63007" t="str">
            <v>STS wd NDA</v>
          </cell>
          <cell r="G63007" t="str">
            <v>Inflow (Gross Flow) by Transport</v>
          </cell>
          <cell r="H63007">
            <v>44652</v>
          </cell>
          <cell r="I63007" t="str">
            <v>2021-2022</v>
          </cell>
          <cell r="J63007">
            <v>2345</v>
          </cell>
          <cell r="K63007">
            <v>2022</v>
          </cell>
          <cell r="L63007">
            <v>0</v>
          </cell>
        </row>
        <row r="63008">
          <cell r="A63008" t="str">
            <v>Apr</v>
          </cell>
          <cell r="B63008" t="str">
            <v>STS wd NDA</v>
          </cell>
          <cell r="G63008" t="str">
            <v>Inflow (Gross Flow) by Transport</v>
          </cell>
          <cell r="H63008">
            <v>45017</v>
          </cell>
          <cell r="I63008" t="str">
            <v>2022-2023</v>
          </cell>
          <cell r="J63008">
            <v>2345</v>
          </cell>
          <cell r="K63008">
            <v>2023</v>
          </cell>
          <cell r="L63008">
            <v>0</v>
          </cell>
        </row>
        <row r="63009">
          <cell r="A63009" t="str">
            <v>Apr</v>
          </cell>
          <cell r="B63009" t="str">
            <v>STS wd NDA</v>
          </cell>
          <cell r="G63009" t="str">
            <v>Inflow (Gross Flow) by Transport</v>
          </cell>
          <cell r="H63009">
            <v>45383</v>
          </cell>
          <cell r="I63009" t="str">
            <v>2023-2024</v>
          </cell>
          <cell r="J63009">
            <v>2345</v>
          </cell>
          <cell r="K63009">
            <v>2024</v>
          </cell>
          <cell r="L63009">
            <v>0</v>
          </cell>
        </row>
        <row r="63010">
          <cell r="A63010" t="str">
            <v>Apr</v>
          </cell>
          <cell r="B63010" t="str">
            <v>STS wd NDA</v>
          </cell>
          <cell r="G63010" t="str">
            <v>Inflow (Gross Flow) by Transport</v>
          </cell>
          <cell r="H63010">
            <v>45748</v>
          </cell>
          <cell r="I63010" t="str">
            <v>2024-2025</v>
          </cell>
          <cell r="J63010">
            <v>2345</v>
          </cell>
          <cell r="K63010">
            <v>2025</v>
          </cell>
          <cell r="L63010">
            <v>0</v>
          </cell>
        </row>
        <row r="63011">
          <cell r="A63011" t="str">
            <v>Apr</v>
          </cell>
          <cell r="B63011" t="str">
            <v>STS wd NDA</v>
          </cell>
          <cell r="G63011" t="str">
            <v>Inflow (Gross Flow) by Transport</v>
          </cell>
          <cell r="H63011">
            <v>46113</v>
          </cell>
          <cell r="I63011" t="str">
            <v>2025-2026</v>
          </cell>
          <cell r="J63011">
            <v>2345</v>
          </cell>
          <cell r="K63011">
            <v>2026</v>
          </cell>
          <cell r="L63011">
            <v>0</v>
          </cell>
        </row>
        <row r="63012">
          <cell r="A63012" t="str">
            <v>Apr</v>
          </cell>
          <cell r="B63012" t="str">
            <v>STS wd NDA</v>
          </cell>
          <cell r="G63012" t="str">
            <v>Total Transport Fix Cost</v>
          </cell>
          <cell r="H63012">
            <v>42826</v>
          </cell>
          <cell r="I63012" t="str">
            <v>2016-2017</v>
          </cell>
          <cell r="J63012">
            <v>2345</v>
          </cell>
          <cell r="K63012">
            <v>2017</v>
          </cell>
          <cell r="L63012">
            <v>0</v>
          </cell>
        </row>
        <row r="63013">
          <cell r="A63013" t="str">
            <v>Apr</v>
          </cell>
          <cell r="B63013" t="str">
            <v>STS wd NDA</v>
          </cell>
          <cell r="G63013" t="str">
            <v>Total Transport Fix Cost</v>
          </cell>
          <cell r="H63013">
            <v>43191</v>
          </cell>
          <cell r="I63013" t="str">
            <v>2017-2018</v>
          </cell>
          <cell r="J63013">
            <v>2345</v>
          </cell>
          <cell r="K63013">
            <v>2018</v>
          </cell>
          <cell r="L63013">
            <v>0</v>
          </cell>
        </row>
        <row r="63014">
          <cell r="A63014" t="str">
            <v>Apr</v>
          </cell>
          <cell r="B63014" t="str">
            <v>STS wd NDA</v>
          </cell>
          <cell r="G63014" t="str">
            <v>Total Transport Fix Cost</v>
          </cell>
          <cell r="H63014">
            <v>43556</v>
          </cell>
          <cell r="I63014" t="str">
            <v>2018-2019</v>
          </cell>
          <cell r="J63014">
            <v>2345</v>
          </cell>
          <cell r="K63014">
            <v>2019</v>
          </cell>
          <cell r="L63014">
            <v>0</v>
          </cell>
        </row>
        <row r="63015">
          <cell r="A63015" t="str">
            <v>Apr</v>
          </cell>
          <cell r="B63015" t="str">
            <v>STS wd NDA</v>
          </cell>
          <cell r="G63015" t="str">
            <v>Total Transport Fix Cost</v>
          </cell>
          <cell r="H63015">
            <v>43922</v>
          </cell>
          <cell r="I63015" t="str">
            <v>2019-2020</v>
          </cell>
          <cell r="J63015">
            <v>2345</v>
          </cell>
          <cell r="K63015">
            <v>2020</v>
          </cell>
          <cell r="L63015">
            <v>0</v>
          </cell>
        </row>
        <row r="63016">
          <cell r="A63016" t="str">
            <v>Apr</v>
          </cell>
          <cell r="B63016" t="str">
            <v>STS wd NDA</v>
          </cell>
          <cell r="G63016" t="str">
            <v>Total Transport Fix Cost</v>
          </cell>
          <cell r="H63016">
            <v>44287</v>
          </cell>
          <cell r="I63016" t="str">
            <v>2020-2021</v>
          </cell>
          <cell r="J63016">
            <v>2345</v>
          </cell>
          <cell r="K63016">
            <v>2021</v>
          </cell>
          <cell r="L63016">
            <v>0</v>
          </cell>
        </row>
        <row r="63017">
          <cell r="A63017" t="str">
            <v>Apr</v>
          </cell>
          <cell r="B63017" t="str">
            <v>STS wd NDA</v>
          </cell>
          <cell r="G63017" t="str">
            <v>Total Transport Fix Cost</v>
          </cell>
          <cell r="H63017">
            <v>44652</v>
          </cell>
          <cell r="I63017" t="str">
            <v>2021-2022</v>
          </cell>
          <cell r="J63017">
            <v>2345</v>
          </cell>
          <cell r="K63017">
            <v>2022</v>
          </cell>
          <cell r="L63017">
            <v>0</v>
          </cell>
        </row>
        <row r="63018">
          <cell r="A63018" t="str">
            <v>Apr</v>
          </cell>
          <cell r="B63018" t="str">
            <v>STS wd NDA</v>
          </cell>
          <cell r="G63018" t="str">
            <v>Total Transport Fix Cost</v>
          </cell>
          <cell r="H63018">
            <v>45017</v>
          </cell>
          <cell r="I63018" t="str">
            <v>2022-2023</v>
          </cell>
          <cell r="J63018">
            <v>2345</v>
          </cell>
          <cell r="K63018">
            <v>2023</v>
          </cell>
          <cell r="L63018">
            <v>0</v>
          </cell>
        </row>
        <row r="63019">
          <cell r="A63019" t="str">
            <v>Apr</v>
          </cell>
          <cell r="B63019" t="str">
            <v>STS wd NDA</v>
          </cell>
          <cell r="G63019" t="str">
            <v>Total Transport Fix Cost</v>
          </cell>
          <cell r="H63019">
            <v>45383</v>
          </cell>
          <cell r="I63019" t="str">
            <v>2023-2024</v>
          </cell>
          <cell r="J63019">
            <v>2345</v>
          </cell>
          <cell r="K63019">
            <v>2024</v>
          </cell>
          <cell r="L63019">
            <v>0</v>
          </cell>
        </row>
        <row r="63020">
          <cell r="A63020" t="str">
            <v>Apr</v>
          </cell>
          <cell r="B63020" t="str">
            <v>STS wd NDA</v>
          </cell>
          <cell r="G63020" t="str">
            <v>Total Transport Fix Cost</v>
          </cell>
          <cell r="H63020">
            <v>45748</v>
          </cell>
          <cell r="I63020" t="str">
            <v>2024-2025</v>
          </cell>
          <cell r="J63020">
            <v>2345</v>
          </cell>
          <cell r="K63020">
            <v>2025</v>
          </cell>
          <cell r="L63020">
            <v>0</v>
          </cell>
        </row>
        <row r="63021">
          <cell r="A63021" t="str">
            <v>Apr</v>
          </cell>
          <cell r="B63021" t="str">
            <v>STS wd NDA</v>
          </cell>
          <cell r="G63021" t="str">
            <v>Total Transport Fix Cost</v>
          </cell>
          <cell r="H63021">
            <v>46113</v>
          </cell>
          <cell r="I63021" t="str">
            <v>2025-2026</v>
          </cell>
          <cell r="J63021">
            <v>2345</v>
          </cell>
          <cell r="K63021">
            <v>2026</v>
          </cell>
          <cell r="L63021">
            <v>0</v>
          </cell>
        </row>
        <row r="63022">
          <cell r="A63022" t="str">
            <v>Apr</v>
          </cell>
          <cell r="B63022" t="str">
            <v>STS wd NDA</v>
          </cell>
          <cell r="G63022" t="str">
            <v>Transp Cost by Transport</v>
          </cell>
          <cell r="H63022">
            <v>42826</v>
          </cell>
          <cell r="I63022" t="str">
            <v>2016-2017</v>
          </cell>
          <cell r="J63022">
            <v>2345</v>
          </cell>
          <cell r="K63022">
            <v>2017</v>
          </cell>
          <cell r="L63022">
            <v>0</v>
          </cell>
        </row>
        <row r="63023">
          <cell r="A63023" t="str">
            <v>Apr</v>
          </cell>
          <cell r="B63023" t="str">
            <v>STS wd NDA</v>
          </cell>
          <cell r="G63023" t="str">
            <v>Transp Cost by Transport</v>
          </cell>
          <cell r="H63023">
            <v>43191</v>
          </cell>
          <cell r="I63023" t="str">
            <v>2017-2018</v>
          </cell>
          <cell r="J63023">
            <v>2345</v>
          </cell>
          <cell r="K63023">
            <v>2018</v>
          </cell>
          <cell r="L63023">
            <v>0</v>
          </cell>
        </row>
        <row r="63024">
          <cell r="A63024" t="str">
            <v>Apr</v>
          </cell>
          <cell r="B63024" t="str">
            <v>STS wd NDA</v>
          </cell>
          <cell r="G63024" t="str">
            <v>Transp Cost by Transport</v>
          </cell>
          <cell r="H63024">
            <v>43556</v>
          </cell>
          <cell r="I63024" t="str">
            <v>2018-2019</v>
          </cell>
          <cell r="J63024">
            <v>2345</v>
          </cell>
          <cell r="K63024">
            <v>2019</v>
          </cell>
          <cell r="L63024">
            <v>0</v>
          </cell>
        </row>
        <row r="63025">
          <cell r="A63025" t="str">
            <v>Apr</v>
          </cell>
          <cell r="B63025" t="str">
            <v>STS wd NDA</v>
          </cell>
          <cell r="G63025" t="str">
            <v>Transp Cost by Transport</v>
          </cell>
          <cell r="H63025">
            <v>43922</v>
          </cell>
          <cell r="I63025" t="str">
            <v>2019-2020</v>
          </cell>
          <cell r="J63025">
            <v>2345</v>
          </cell>
          <cell r="K63025">
            <v>2020</v>
          </cell>
          <cell r="L63025">
            <v>0</v>
          </cell>
        </row>
        <row r="63026">
          <cell r="A63026" t="str">
            <v>Apr</v>
          </cell>
          <cell r="B63026" t="str">
            <v>STS wd NDA</v>
          </cell>
          <cell r="G63026" t="str">
            <v>Transp Cost by Transport</v>
          </cell>
          <cell r="H63026">
            <v>44287</v>
          </cell>
          <cell r="I63026" t="str">
            <v>2020-2021</v>
          </cell>
          <cell r="J63026">
            <v>2345</v>
          </cell>
          <cell r="K63026">
            <v>2021</v>
          </cell>
          <cell r="L63026">
            <v>0</v>
          </cell>
        </row>
        <row r="63027">
          <cell r="A63027" t="str">
            <v>Apr</v>
          </cell>
          <cell r="B63027" t="str">
            <v>STS wd NDA</v>
          </cell>
          <cell r="G63027" t="str">
            <v>Transp Cost by Transport</v>
          </cell>
          <cell r="H63027">
            <v>44652</v>
          </cell>
          <cell r="I63027" t="str">
            <v>2021-2022</v>
          </cell>
          <cell r="J63027">
            <v>2345</v>
          </cell>
          <cell r="K63027">
            <v>2022</v>
          </cell>
          <cell r="L63027">
            <v>0</v>
          </cell>
        </row>
        <row r="63028">
          <cell r="A63028" t="str">
            <v>Apr</v>
          </cell>
          <cell r="B63028" t="str">
            <v>STS wd NDA</v>
          </cell>
          <cell r="G63028" t="str">
            <v>Transp Cost by Transport</v>
          </cell>
          <cell r="H63028">
            <v>45017</v>
          </cell>
          <cell r="I63028" t="str">
            <v>2022-2023</v>
          </cell>
          <cell r="J63028">
            <v>2345</v>
          </cell>
          <cell r="K63028">
            <v>2023</v>
          </cell>
          <cell r="L63028">
            <v>0</v>
          </cell>
        </row>
        <row r="63029">
          <cell r="A63029" t="str">
            <v>Apr</v>
          </cell>
          <cell r="B63029" t="str">
            <v>STS wd NDA</v>
          </cell>
          <cell r="G63029" t="str">
            <v>Transp Cost by Transport</v>
          </cell>
          <cell r="H63029">
            <v>45383</v>
          </cell>
          <cell r="I63029" t="str">
            <v>2023-2024</v>
          </cell>
          <cell r="J63029">
            <v>2345</v>
          </cell>
          <cell r="K63029">
            <v>2024</v>
          </cell>
          <cell r="L63029">
            <v>0</v>
          </cell>
        </row>
        <row r="63030">
          <cell r="A63030" t="str">
            <v>Apr</v>
          </cell>
          <cell r="B63030" t="str">
            <v>STS wd NDA</v>
          </cell>
          <cell r="G63030" t="str">
            <v>Transp Cost by Transport</v>
          </cell>
          <cell r="H63030">
            <v>45748</v>
          </cell>
          <cell r="I63030" t="str">
            <v>2024-2025</v>
          </cell>
          <cell r="J63030">
            <v>2345</v>
          </cell>
          <cell r="K63030">
            <v>2025</v>
          </cell>
          <cell r="L63030">
            <v>0</v>
          </cell>
        </row>
        <row r="63031">
          <cell r="A63031" t="str">
            <v>Apr</v>
          </cell>
          <cell r="B63031" t="str">
            <v>STS wd NDA</v>
          </cell>
          <cell r="G63031" t="str">
            <v>Transp Cost by Transport</v>
          </cell>
          <cell r="H63031">
            <v>46113</v>
          </cell>
          <cell r="I63031" t="str">
            <v>2025-2026</v>
          </cell>
          <cell r="J63031">
            <v>2345</v>
          </cell>
          <cell r="K63031">
            <v>2026</v>
          </cell>
          <cell r="L63031">
            <v>0</v>
          </cell>
        </row>
        <row r="63032">
          <cell r="A63032" t="str">
            <v>Apr</v>
          </cell>
          <cell r="B63032" t="str">
            <v>STS wd NDA</v>
          </cell>
          <cell r="G63032" t="str">
            <v>Other Var Cost by Transport</v>
          </cell>
          <cell r="H63032">
            <v>42826</v>
          </cell>
          <cell r="I63032" t="str">
            <v>2016-2017</v>
          </cell>
          <cell r="J63032">
            <v>2345</v>
          </cell>
          <cell r="K63032">
            <v>2017</v>
          </cell>
          <cell r="L63032">
            <v>0</v>
          </cell>
        </row>
        <row r="63033">
          <cell r="A63033" t="str">
            <v>Apr</v>
          </cell>
          <cell r="B63033" t="str">
            <v>STS wd NDA</v>
          </cell>
          <cell r="G63033" t="str">
            <v>Other Var Cost by Transport</v>
          </cell>
          <cell r="H63033">
            <v>43191</v>
          </cell>
          <cell r="I63033" t="str">
            <v>2017-2018</v>
          </cell>
          <cell r="J63033">
            <v>2345</v>
          </cell>
          <cell r="K63033">
            <v>2018</v>
          </cell>
          <cell r="L63033">
            <v>0</v>
          </cell>
        </row>
        <row r="63034">
          <cell r="A63034" t="str">
            <v>Apr</v>
          </cell>
          <cell r="B63034" t="str">
            <v>STS wd NDA</v>
          </cell>
          <cell r="G63034" t="str">
            <v>Other Var Cost by Transport</v>
          </cell>
          <cell r="H63034">
            <v>43556</v>
          </cell>
          <cell r="I63034" t="str">
            <v>2018-2019</v>
          </cell>
          <cell r="J63034">
            <v>2345</v>
          </cell>
          <cell r="K63034">
            <v>2019</v>
          </cell>
          <cell r="L63034">
            <v>0</v>
          </cell>
        </row>
        <row r="63035">
          <cell r="A63035" t="str">
            <v>Apr</v>
          </cell>
          <cell r="B63035" t="str">
            <v>STS wd NDA</v>
          </cell>
          <cell r="G63035" t="str">
            <v>Other Var Cost by Transport</v>
          </cell>
          <cell r="H63035">
            <v>43922</v>
          </cell>
          <cell r="I63035" t="str">
            <v>2019-2020</v>
          </cell>
          <cell r="J63035">
            <v>2345</v>
          </cell>
          <cell r="K63035">
            <v>2020</v>
          </cell>
          <cell r="L63035">
            <v>0</v>
          </cell>
        </row>
        <row r="63036">
          <cell r="A63036" t="str">
            <v>Apr</v>
          </cell>
          <cell r="B63036" t="str">
            <v>STS wd NDA</v>
          </cell>
          <cell r="G63036" t="str">
            <v>Other Var Cost by Transport</v>
          </cell>
          <cell r="H63036">
            <v>44287</v>
          </cell>
          <cell r="I63036" t="str">
            <v>2020-2021</v>
          </cell>
          <cell r="J63036">
            <v>2345</v>
          </cell>
          <cell r="K63036">
            <v>2021</v>
          </cell>
          <cell r="L63036">
            <v>0</v>
          </cell>
        </row>
        <row r="63037">
          <cell r="A63037" t="str">
            <v>Apr</v>
          </cell>
          <cell r="B63037" t="str">
            <v>STS wd NDA</v>
          </cell>
          <cell r="G63037" t="str">
            <v>Other Var Cost by Transport</v>
          </cell>
          <cell r="H63037">
            <v>44652</v>
          </cell>
          <cell r="I63037" t="str">
            <v>2021-2022</v>
          </cell>
          <cell r="J63037">
            <v>2345</v>
          </cell>
          <cell r="K63037">
            <v>2022</v>
          </cell>
          <cell r="L63037">
            <v>0</v>
          </cell>
        </row>
        <row r="63038">
          <cell r="A63038" t="str">
            <v>Apr</v>
          </cell>
          <cell r="B63038" t="str">
            <v>STS wd NDA</v>
          </cell>
          <cell r="G63038" t="str">
            <v>Other Var Cost by Transport</v>
          </cell>
          <cell r="H63038">
            <v>45017</v>
          </cell>
          <cell r="I63038" t="str">
            <v>2022-2023</v>
          </cell>
          <cell r="J63038">
            <v>2345</v>
          </cell>
          <cell r="K63038">
            <v>2023</v>
          </cell>
          <cell r="L63038">
            <v>0</v>
          </cell>
        </row>
        <row r="63039">
          <cell r="A63039" t="str">
            <v>Apr</v>
          </cell>
          <cell r="B63039" t="str">
            <v>STS wd NDA</v>
          </cell>
          <cell r="G63039" t="str">
            <v>Other Var Cost by Transport</v>
          </cell>
          <cell r="H63039">
            <v>45383</v>
          </cell>
          <cell r="I63039" t="str">
            <v>2023-2024</v>
          </cell>
          <cell r="J63039">
            <v>2345</v>
          </cell>
          <cell r="K63039">
            <v>2024</v>
          </cell>
          <cell r="L63039">
            <v>0</v>
          </cell>
        </row>
        <row r="63040">
          <cell r="A63040" t="str">
            <v>Apr</v>
          </cell>
          <cell r="B63040" t="str">
            <v>STS wd NDA</v>
          </cell>
          <cell r="G63040" t="str">
            <v>Other Var Cost by Transport</v>
          </cell>
          <cell r="H63040">
            <v>45748</v>
          </cell>
          <cell r="I63040" t="str">
            <v>2024-2025</v>
          </cell>
          <cell r="J63040">
            <v>2345</v>
          </cell>
          <cell r="K63040">
            <v>2025</v>
          </cell>
          <cell r="L63040">
            <v>0</v>
          </cell>
        </row>
        <row r="63041">
          <cell r="A63041" t="str">
            <v>Apr</v>
          </cell>
          <cell r="B63041" t="str">
            <v>STS wd NDA</v>
          </cell>
          <cell r="G63041" t="str">
            <v>Other Var Cost by Transport</v>
          </cell>
          <cell r="H63041">
            <v>46113</v>
          </cell>
          <cell r="I63041" t="str">
            <v>2025-2026</v>
          </cell>
          <cell r="J63041">
            <v>2345</v>
          </cell>
          <cell r="K63041">
            <v>2026</v>
          </cell>
          <cell r="L63041">
            <v>0</v>
          </cell>
        </row>
        <row r="63042">
          <cell r="A63042" t="str">
            <v>Apr</v>
          </cell>
          <cell r="B63042" t="str">
            <v>STS wd NDA</v>
          </cell>
          <cell r="G63042" t="str">
            <v>Excess Capacity by Transport</v>
          </cell>
          <cell r="H63042">
            <v>42826</v>
          </cell>
          <cell r="I63042" t="str">
            <v>2016-2017</v>
          </cell>
          <cell r="J63042">
            <v>2345</v>
          </cell>
          <cell r="K63042">
            <v>2017</v>
          </cell>
          <cell r="L63042">
            <v>4646.16015625</v>
          </cell>
        </row>
        <row r="63043">
          <cell r="A63043" t="str">
            <v>Apr</v>
          </cell>
          <cell r="B63043" t="str">
            <v>STS wd NDA</v>
          </cell>
          <cell r="G63043" t="str">
            <v>Excess Capacity by Transport</v>
          </cell>
          <cell r="H63043">
            <v>43191</v>
          </cell>
          <cell r="I63043" t="str">
            <v>2017-2018</v>
          </cell>
          <cell r="J63043">
            <v>2345</v>
          </cell>
          <cell r="K63043">
            <v>2018</v>
          </cell>
          <cell r="L63043">
            <v>4646.16015625</v>
          </cell>
        </row>
        <row r="63044">
          <cell r="A63044" t="str">
            <v>Apr</v>
          </cell>
          <cell r="B63044" t="str">
            <v>STS wd NDA</v>
          </cell>
          <cell r="G63044" t="str">
            <v>Excess Capacity by Transport</v>
          </cell>
          <cell r="H63044">
            <v>43556</v>
          </cell>
          <cell r="I63044" t="str">
            <v>2018-2019</v>
          </cell>
          <cell r="J63044">
            <v>2345</v>
          </cell>
          <cell r="K63044">
            <v>2019</v>
          </cell>
          <cell r="L63044">
            <v>4646.16015625</v>
          </cell>
        </row>
        <row r="63045">
          <cell r="A63045" t="str">
            <v>Apr</v>
          </cell>
          <cell r="B63045" t="str">
            <v>STS wd NDA</v>
          </cell>
          <cell r="G63045" t="str">
            <v>Excess Capacity by Transport</v>
          </cell>
          <cell r="H63045">
            <v>43922</v>
          </cell>
          <cell r="I63045" t="str">
            <v>2019-2020</v>
          </cell>
          <cell r="J63045">
            <v>2345</v>
          </cell>
          <cell r="K63045">
            <v>2020</v>
          </cell>
          <cell r="L63045">
            <v>4646.16015625</v>
          </cell>
        </row>
        <row r="63046">
          <cell r="A63046" t="str">
            <v>Apr</v>
          </cell>
          <cell r="B63046" t="str">
            <v>STS wd NDA</v>
          </cell>
          <cell r="G63046" t="str">
            <v>Excess Capacity by Transport</v>
          </cell>
          <cell r="H63046">
            <v>44287</v>
          </cell>
          <cell r="I63046" t="str">
            <v>2020-2021</v>
          </cell>
          <cell r="J63046">
            <v>2345</v>
          </cell>
          <cell r="K63046">
            <v>2021</v>
          </cell>
          <cell r="L63046">
            <v>4646.16015625</v>
          </cell>
        </row>
        <row r="63047">
          <cell r="A63047" t="str">
            <v>Apr</v>
          </cell>
          <cell r="B63047" t="str">
            <v>STS wd NDA</v>
          </cell>
          <cell r="G63047" t="str">
            <v>Excess Capacity by Transport</v>
          </cell>
          <cell r="H63047">
            <v>44652</v>
          </cell>
          <cell r="I63047" t="str">
            <v>2021-2022</v>
          </cell>
          <cell r="J63047">
            <v>2345</v>
          </cell>
          <cell r="K63047">
            <v>2022</v>
          </cell>
          <cell r="L63047">
            <v>4646.16015625</v>
          </cell>
        </row>
        <row r="63048">
          <cell r="A63048" t="str">
            <v>Apr</v>
          </cell>
          <cell r="B63048" t="str">
            <v>STS wd NDA</v>
          </cell>
          <cell r="G63048" t="str">
            <v>Excess Capacity by Transport</v>
          </cell>
          <cell r="H63048">
            <v>45017</v>
          </cell>
          <cell r="I63048" t="str">
            <v>2022-2023</v>
          </cell>
          <cell r="J63048">
            <v>2345</v>
          </cell>
          <cell r="K63048">
            <v>2023</v>
          </cell>
          <cell r="L63048">
            <v>4646.16015625</v>
          </cell>
        </row>
        <row r="63049">
          <cell r="A63049" t="str">
            <v>Apr</v>
          </cell>
          <cell r="B63049" t="str">
            <v>STS wd NDA</v>
          </cell>
          <cell r="G63049" t="str">
            <v>Excess Capacity by Transport</v>
          </cell>
          <cell r="H63049">
            <v>45383</v>
          </cell>
          <cell r="I63049" t="str">
            <v>2023-2024</v>
          </cell>
          <cell r="J63049">
            <v>2345</v>
          </cell>
          <cell r="K63049">
            <v>2024</v>
          </cell>
          <cell r="L63049">
            <v>4646.16015625</v>
          </cell>
        </row>
        <row r="63050">
          <cell r="A63050" t="str">
            <v>Apr</v>
          </cell>
          <cell r="B63050" t="str">
            <v>STS wd NDA</v>
          </cell>
          <cell r="G63050" t="str">
            <v>Excess Capacity by Transport</v>
          </cell>
          <cell r="H63050">
            <v>45748</v>
          </cell>
          <cell r="I63050" t="str">
            <v>2024-2025</v>
          </cell>
          <cell r="J63050">
            <v>2345</v>
          </cell>
          <cell r="K63050">
            <v>2025</v>
          </cell>
          <cell r="L63050">
            <v>4646.16015625</v>
          </cell>
        </row>
        <row r="63051">
          <cell r="A63051" t="str">
            <v>Apr</v>
          </cell>
          <cell r="B63051" t="str">
            <v>STS wd NDA</v>
          </cell>
          <cell r="G63051" t="str">
            <v>Excess Capacity by Transport</v>
          </cell>
          <cell r="H63051">
            <v>46113</v>
          </cell>
          <cell r="I63051" t="str">
            <v>2025-2026</v>
          </cell>
          <cell r="J63051">
            <v>2345</v>
          </cell>
          <cell r="K63051">
            <v>2026</v>
          </cell>
          <cell r="L63051">
            <v>4646.16015625</v>
          </cell>
        </row>
        <row r="63052">
          <cell r="A63052" t="str">
            <v>Apr</v>
          </cell>
          <cell r="B63052" t="str">
            <v>STS wd NDA</v>
          </cell>
          <cell r="G63052" t="str">
            <v>Load Factor by Transport</v>
          </cell>
          <cell r="H63052">
            <v>42826</v>
          </cell>
          <cell r="I63052" t="str">
            <v>2016-2017</v>
          </cell>
          <cell r="J63052">
            <v>2345</v>
          </cell>
          <cell r="K63052">
            <v>2017</v>
          </cell>
          <cell r="L63052">
            <v>0</v>
          </cell>
        </row>
        <row r="63053">
          <cell r="A63053" t="str">
            <v>Apr</v>
          </cell>
          <cell r="B63053" t="str">
            <v>STS wd NDA</v>
          </cell>
          <cell r="G63053" t="str">
            <v>Load Factor by Transport</v>
          </cell>
          <cell r="H63053">
            <v>43191</v>
          </cell>
          <cell r="I63053" t="str">
            <v>2017-2018</v>
          </cell>
          <cell r="J63053">
            <v>2345</v>
          </cell>
          <cell r="K63053">
            <v>2018</v>
          </cell>
          <cell r="L63053">
            <v>0</v>
          </cell>
        </row>
        <row r="63054">
          <cell r="A63054" t="str">
            <v>Apr</v>
          </cell>
          <cell r="B63054" t="str">
            <v>STS wd NDA</v>
          </cell>
          <cell r="G63054" t="str">
            <v>Load Factor by Transport</v>
          </cell>
          <cell r="H63054">
            <v>43556</v>
          </cell>
          <cell r="I63054" t="str">
            <v>2018-2019</v>
          </cell>
          <cell r="J63054">
            <v>2345</v>
          </cell>
          <cell r="K63054">
            <v>2019</v>
          </cell>
          <cell r="L63054">
            <v>0</v>
          </cell>
        </row>
        <row r="63055">
          <cell r="A63055" t="str">
            <v>Apr</v>
          </cell>
          <cell r="B63055" t="str">
            <v>STS wd NDA</v>
          </cell>
          <cell r="G63055" t="str">
            <v>Load Factor by Transport</v>
          </cell>
          <cell r="H63055">
            <v>43922</v>
          </cell>
          <cell r="I63055" t="str">
            <v>2019-2020</v>
          </cell>
          <cell r="J63055">
            <v>2345</v>
          </cell>
          <cell r="K63055">
            <v>2020</v>
          </cell>
          <cell r="L63055">
            <v>0</v>
          </cell>
        </row>
        <row r="63056">
          <cell r="A63056" t="str">
            <v>Apr</v>
          </cell>
          <cell r="B63056" t="str">
            <v>STS wd NDA</v>
          </cell>
          <cell r="G63056" t="str">
            <v>Load Factor by Transport</v>
          </cell>
          <cell r="H63056">
            <v>44287</v>
          </cell>
          <cell r="I63056" t="str">
            <v>2020-2021</v>
          </cell>
          <cell r="J63056">
            <v>2345</v>
          </cell>
          <cell r="K63056">
            <v>2021</v>
          </cell>
          <cell r="L63056">
            <v>0</v>
          </cell>
        </row>
        <row r="63057">
          <cell r="A63057" t="str">
            <v>Apr</v>
          </cell>
          <cell r="B63057" t="str">
            <v>STS wd NDA</v>
          </cell>
          <cell r="G63057" t="str">
            <v>Load Factor by Transport</v>
          </cell>
          <cell r="H63057">
            <v>44652</v>
          </cell>
          <cell r="I63057" t="str">
            <v>2021-2022</v>
          </cell>
          <cell r="J63057">
            <v>2345</v>
          </cell>
          <cell r="K63057">
            <v>2022</v>
          </cell>
          <cell r="L63057">
            <v>0</v>
          </cell>
        </row>
        <row r="63058">
          <cell r="A63058" t="str">
            <v>Apr</v>
          </cell>
          <cell r="B63058" t="str">
            <v>STS wd NDA</v>
          </cell>
          <cell r="G63058" t="str">
            <v>Load Factor by Transport</v>
          </cell>
          <cell r="H63058">
            <v>45017</v>
          </cell>
          <cell r="I63058" t="str">
            <v>2022-2023</v>
          </cell>
          <cell r="J63058">
            <v>2345</v>
          </cell>
          <cell r="K63058">
            <v>2023</v>
          </cell>
          <cell r="L63058">
            <v>0</v>
          </cell>
        </row>
        <row r="63059">
          <cell r="A63059" t="str">
            <v>Apr</v>
          </cell>
          <cell r="B63059" t="str">
            <v>STS wd NDA</v>
          </cell>
          <cell r="G63059" t="str">
            <v>Load Factor by Transport</v>
          </cell>
          <cell r="H63059">
            <v>45383</v>
          </cell>
          <cell r="I63059" t="str">
            <v>2023-2024</v>
          </cell>
          <cell r="J63059">
            <v>2345</v>
          </cell>
          <cell r="K63059">
            <v>2024</v>
          </cell>
          <cell r="L63059">
            <v>0</v>
          </cell>
        </row>
        <row r="63060">
          <cell r="A63060" t="str">
            <v>Apr</v>
          </cell>
          <cell r="B63060" t="str">
            <v>STS wd NDA</v>
          </cell>
          <cell r="G63060" t="str">
            <v>Load Factor by Transport</v>
          </cell>
          <cell r="H63060">
            <v>45748</v>
          </cell>
          <cell r="I63060" t="str">
            <v>2024-2025</v>
          </cell>
          <cell r="J63060">
            <v>2345</v>
          </cell>
          <cell r="K63060">
            <v>2025</v>
          </cell>
          <cell r="L63060">
            <v>0</v>
          </cell>
        </row>
        <row r="63061">
          <cell r="A63061" t="str">
            <v>Apr</v>
          </cell>
          <cell r="B63061" t="str">
            <v>STS wd NDA</v>
          </cell>
          <cell r="G63061" t="str">
            <v>Load Factor by Transport</v>
          </cell>
          <cell r="H63061">
            <v>46113</v>
          </cell>
          <cell r="I63061" t="str">
            <v>2025-2026</v>
          </cell>
          <cell r="J63061">
            <v>2345</v>
          </cell>
          <cell r="K63061">
            <v>2026</v>
          </cell>
          <cell r="L63061">
            <v>0</v>
          </cell>
        </row>
        <row r="63062">
          <cell r="A63062" t="str">
            <v>Apr</v>
          </cell>
          <cell r="B63062" t="str">
            <v>STS wd SDA</v>
          </cell>
          <cell r="G63062" t="str">
            <v>Inflow (Gross Flow) by Transport</v>
          </cell>
          <cell r="H63062">
            <v>42826</v>
          </cell>
          <cell r="I63062" t="str">
            <v>2016-2017</v>
          </cell>
          <cell r="J63062">
            <v>2345</v>
          </cell>
          <cell r="K63062">
            <v>2017</v>
          </cell>
          <cell r="L63062">
            <v>0</v>
          </cell>
        </row>
        <row r="63063">
          <cell r="A63063" t="str">
            <v>Apr</v>
          </cell>
          <cell r="B63063" t="str">
            <v>STS wd SDA</v>
          </cell>
          <cell r="G63063" t="str">
            <v>Inflow (Gross Flow) by Transport</v>
          </cell>
          <cell r="H63063">
            <v>43191</v>
          </cell>
          <cell r="I63063" t="str">
            <v>2017-2018</v>
          </cell>
          <cell r="J63063">
            <v>2345</v>
          </cell>
          <cell r="K63063">
            <v>2018</v>
          </cell>
          <cell r="L63063">
            <v>0</v>
          </cell>
        </row>
        <row r="63064">
          <cell r="A63064" t="str">
            <v>Apr</v>
          </cell>
          <cell r="B63064" t="str">
            <v>STS wd SDA</v>
          </cell>
          <cell r="G63064" t="str">
            <v>Inflow (Gross Flow) by Transport</v>
          </cell>
          <cell r="H63064">
            <v>43556</v>
          </cell>
          <cell r="I63064" t="str">
            <v>2018-2019</v>
          </cell>
          <cell r="J63064">
            <v>2345</v>
          </cell>
          <cell r="K63064">
            <v>2019</v>
          </cell>
          <cell r="L63064">
            <v>0</v>
          </cell>
        </row>
        <row r="63065">
          <cell r="A63065" t="str">
            <v>Apr</v>
          </cell>
          <cell r="B63065" t="str">
            <v>STS wd SDA</v>
          </cell>
          <cell r="G63065" t="str">
            <v>Inflow (Gross Flow) by Transport</v>
          </cell>
          <cell r="H63065">
            <v>43922</v>
          </cell>
          <cell r="I63065" t="str">
            <v>2019-2020</v>
          </cell>
          <cell r="J63065">
            <v>2345</v>
          </cell>
          <cell r="K63065">
            <v>2020</v>
          </cell>
          <cell r="L63065">
            <v>0</v>
          </cell>
        </row>
        <row r="63066">
          <cell r="A63066" t="str">
            <v>Apr</v>
          </cell>
          <cell r="B63066" t="str">
            <v>STS wd SDA</v>
          </cell>
          <cell r="G63066" t="str">
            <v>Inflow (Gross Flow) by Transport</v>
          </cell>
          <cell r="H63066">
            <v>44287</v>
          </cell>
          <cell r="I63066" t="str">
            <v>2020-2021</v>
          </cell>
          <cell r="J63066">
            <v>2345</v>
          </cell>
          <cell r="K63066">
            <v>2021</v>
          </cell>
          <cell r="L63066">
            <v>0</v>
          </cell>
        </row>
        <row r="63067">
          <cell r="A63067" t="str">
            <v>Apr</v>
          </cell>
          <cell r="B63067" t="str">
            <v>STS wd SDA</v>
          </cell>
          <cell r="G63067" t="str">
            <v>Inflow (Gross Flow) by Transport</v>
          </cell>
          <cell r="H63067">
            <v>44652</v>
          </cell>
          <cell r="I63067" t="str">
            <v>2021-2022</v>
          </cell>
          <cell r="J63067">
            <v>2345</v>
          </cell>
          <cell r="K63067">
            <v>2022</v>
          </cell>
          <cell r="L63067">
            <v>0</v>
          </cell>
        </row>
        <row r="63068">
          <cell r="A63068" t="str">
            <v>Apr</v>
          </cell>
          <cell r="B63068" t="str">
            <v>STS wd SDA</v>
          </cell>
          <cell r="G63068" t="str">
            <v>Inflow (Gross Flow) by Transport</v>
          </cell>
          <cell r="H63068">
            <v>45017</v>
          </cell>
          <cell r="I63068" t="str">
            <v>2022-2023</v>
          </cell>
          <cell r="J63068">
            <v>2345</v>
          </cell>
          <cell r="K63068">
            <v>2023</v>
          </cell>
          <cell r="L63068">
            <v>0</v>
          </cell>
        </row>
        <row r="63069">
          <cell r="A63069" t="str">
            <v>Apr</v>
          </cell>
          <cell r="B63069" t="str">
            <v>STS wd SDA</v>
          </cell>
          <cell r="G63069" t="str">
            <v>Inflow (Gross Flow) by Transport</v>
          </cell>
          <cell r="H63069">
            <v>45383</v>
          </cell>
          <cell r="I63069" t="str">
            <v>2023-2024</v>
          </cell>
          <cell r="J63069">
            <v>2345</v>
          </cell>
          <cell r="K63069">
            <v>2024</v>
          </cell>
          <cell r="L63069">
            <v>0</v>
          </cell>
        </row>
        <row r="63070">
          <cell r="A63070" t="str">
            <v>Apr</v>
          </cell>
          <cell r="B63070" t="str">
            <v>STS wd SDA</v>
          </cell>
          <cell r="G63070" t="str">
            <v>Inflow (Gross Flow) by Transport</v>
          </cell>
          <cell r="H63070">
            <v>45748</v>
          </cell>
          <cell r="I63070" t="str">
            <v>2024-2025</v>
          </cell>
          <cell r="J63070">
            <v>2345</v>
          </cell>
          <cell r="K63070">
            <v>2025</v>
          </cell>
          <cell r="L63070">
            <v>0</v>
          </cell>
        </row>
        <row r="63071">
          <cell r="A63071" t="str">
            <v>Apr</v>
          </cell>
          <cell r="B63071" t="str">
            <v>STS wd SDA</v>
          </cell>
          <cell r="G63071" t="str">
            <v>Inflow (Gross Flow) by Transport</v>
          </cell>
          <cell r="H63071">
            <v>46113</v>
          </cell>
          <cell r="I63071" t="str">
            <v>2025-2026</v>
          </cell>
          <cell r="J63071">
            <v>2345</v>
          </cell>
          <cell r="K63071">
            <v>2026</v>
          </cell>
          <cell r="L63071">
            <v>0</v>
          </cell>
        </row>
        <row r="63072">
          <cell r="A63072" t="str">
            <v>Apr</v>
          </cell>
          <cell r="B63072" t="str">
            <v>STS wd SDA</v>
          </cell>
          <cell r="G63072" t="str">
            <v>Total Transport Fix Cost</v>
          </cell>
          <cell r="H63072">
            <v>42826</v>
          </cell>
          <cell r="I63072" t="str">
            <v>2016-2017</v>
          </cell>
          <cell r="J63072">
            <v>2345</v>
          </cell>
          <cell r="K63072">
            <v>2017</v>
          </cell>
          <cell r="L63072">
            <v>0</v>
          </cell>
        </row>
        <row r="63073">
          <cell r="A63073" t="str">
            <v>Apr</v>
          </cell>
          <cell r="B63073" t="str">
            <v>STS wd SDA</v>
          </cell>
          <cell r="G63073" t="str">
            <v>Total Transport Fix Cost</v>
          </cell>
          <cell r="H63073">
            <v>43191</v>
          </cell>
          <cell r="I63073" t="str">
            <v>2017-2018</v>
          </cell>
          <cell r="J63073">
            <v>2345</v>
          </cell>
          <cell r="K63073">
            <v>2018</v>
          </cell>
          <cell r="L63073">
            <v>0</v>
          </cell>
        </row>
        <row r="63074">
          <cell r="A63074" t="str">
            <v>Apr</v>
          </cell>
          <cell r="B63074" t="str">
            <v>STS wd SDA</v>
          </cell>
          <cell r="G63074" t="str">
            <v>Total Transport Fix Cost</v>
          </cell>
          <cell r="H63074">
            <v>43556</v>
          </cell>
          <cell r="I63074" t="str">
            <v>2018-2019</v>
          </cell>
          <cell r="J63074">
            <v>2345</v>
          </cell>
          <cell r="K63074">
            <v>2019</v>
          </cell>
          <cell r="L63074">
            <v>0</v>
          </cell>
        </row>
        <row r="63075">
          <cell r="A63075" t="str">
            <v>Apr</v>
          </cell>
          <cell r="B63075" t="str">
            <v>STS wd SDA</v>
          </cell>
          <cell r="G63075" t="str">
            <v>Total Transport Fix Cost</v>
          </cell>
          <cell r="H63075">
            <v>43922</v>
          </cell>
          <cell r="I63075" t="str">
            <v>2019-2020</v>
          </cell>
          <cell r="J63075">
            <v>2345</v>
          </cell>
          <cell r="K63075">
            <v>2020</v>
          </cell>
          <cell r="L63075">
            <v>0</v>
          </cell>
        </row>
        <row r="63076">
          <cell r="A63076" t="str">
            <v>Apr</v>
          </cell>
          <cell r="B63076" t="str">
            <v>STS wd SDA</v>
          </cell>
          <cell r="G63076" t="str">
            <v>Total Transport Fix Cost</v>
          </cell>
          <cell r="H63076">
            <v>44287</v>
          </cell>
          <cell r="I63076" t="str">
            <v>2020-2021</v>
          </cell>
          <cell r="J63076">
            <v>2345</v>
          </cell>
          <cell r="K63076">
            <v>2021</v>
          </cell>
          <cell r="L63076">
            <v>0</v>
          </cell>
        </row>
        <row r="63077">
          <cell r="A63077" t="str">
            <v>Apr</v>
          </cell>
          <cell r="B63077" t="str">
            <v>STS wd SDA</v>
          </cell>
          <cell r="G63077" t="str">
            <v>Total Transport Fix Cost</v>
          </cell>
          <cell r="H63077">
            <v>44652</v>
          </cell>
          <cell r="I63077" t="str">
            <v>2021-2022</v>
          </cell>
          <cell r="J63077">
            <v>2345</v>
          </cell>
          <cell r="K63077">
            <v>2022</v>
          </cell>
          <cell r="L63077">
            <v>0</v>
          </cell>
        </row>
        <row r="63078">
          <cell r="A63078" t="str">
            <v>Apr</v>
          </cell>
          <cell r="B63078" t="str">
            <v>STS wd SDA</v>
          </cell>
          <cell r="G63078" t="str">
            <v>Total Transport Fix Cost</v>
          </cell>
          <cell r="H63078">
            <v>45017</v>
          </cell>
          <cell r="I63078" t="str">
            <v>2022-2023</v>
          </cell>
          <cell r="J63078">
            <v>2345</v>
          </cell>
          <cell r="K63078">
            <v>2023</v>
          </cell>
          <cell r="L63078">
            <v>0</v>
          </cell>
        </row>
        <row r="63079">
          <cell r="A63079" t="str">
            <v>Apr</v>
          </cell>
          <cell r="B63079" t="str">
            <v>STS wd SDA</v>
          </cell>
          <cell r="G63079" t="str">
            <v>Total Transport Fix Cost</v>
          </cell>
          <cell r="H63079">
            <v>45383</v>
          </cell>
          <cell r="I63079" t="str">
            <v>2023-2024</v>
          </cell>
          <cell r="J63079">
            <v>2345</v>
          </cell>
          <cell r="K63079">
            <v>2024</v>
          </cell>
          <cell r="L63079">
            <v>0</v>
          </cell>
        </row>
        <row r="63080">
          <cell r="A63080" t="str">
            <v>Apr</v>
          </cell>
          <cell r="B63080" t="str">
            <v>STS wd SDA</v>
          </cell>
          <cell r="G63080" t="str">
            <v>Total Transport Fix Cost</v>
          </cell>
          <cell r="H63080">
            <v>45748</v>
          </cell>
          <cell r="I63080" t="str">
            <v>2024-2025</v>
          </cell>
          <cell r="J63080">
            <v>2345</v>
          </cell>
          <cell r="K63080">
            <v>2025</v>
          </cell>
          <cell r="L63080">
            <v>0</v>
          </cell>
        </row>
        <row r="63081">
          <cell r="A63081" t="str">
            <v>Apr</v>
          </cell>
          <cell r="B63081" t="str">
            <v>STS wd SDA</v>
          </cell>
          <cell r="G63081" t="str">
            <v>Total Transport Fix Cost</v>
          </cell>
          <cell r="H63081">
            <v>46113</v>
          </cell>
          <cell r="I63081" t="str">
            <v>2025-2026</v>
          </cell>
          <cell r="J63081">
            <v>2345</v>
          </cell>
          <cell r="K63081">
            <v>2026</v>
          </cell>
          <cell r="L63081">
            <v>0</v>
          </cell>
        </row>
        <row r="63082">
          <cell r="A63082" t="str">
            <v>Apr</v>
          </cell>
          <cell r="B63082" t="str">
            <v>STS wd SDA</v>
          </cell>
          <cell r="G63082" t="str">
            <v>Transp Cost by Transport</v>
          </cell>
          <cell r="H63082">
            <v>42826</v>
          </cell>
          <cell r="I63082" t="str">
            <v>2016-2017</v>
          </cell>
          <cell r="J63082">
            <v>2345</v>
          </cell>
          <cell r="K63082">
            <v>2017</v>
          </cell>
          <cell r="L63082">
            <v>0</v>
          </cell>
        </row>
        <row r="63083">
          <cell r="A63083" t="str">
            <v>Apr</v>
          </cell>
          <cell r="B63083" t="str">
            <v>STS wd SDA</v>
          </cell>
          <cell r="G63083" t="str">
            <v>Transp Cost by Transport</v>
          </cell>
          <cell r="H63083">
            <v>43191</v>
          </cell>
          <cell r="I63083" t="str">
            <v>2017-2018</v>
          </cell>
          <cell r="J63083">
            <v>2345</v>
          </cell>
          <cell r="K63083">
            <v>2018</v>
          </cell>
          <cell r="L63083">
            <v>0</v>
          </cell>
        </row>
        <row r="63084">
          <cell r="A63084" t="str">
            <v>Apr</v>
          </cell>
          <cell r="B63084" t="str">
            <v>STS wd SDA</v>
          </cell>
          <cell r="G63084" t="str">
            <v>Transp Cost by Transport</v>
          </cell>
          <cell r="H63084">
            <v>43556</v>
          </cell>
          <cell r="I63084" t="str">
            <v>2018-2019</v>
          </cell>
          <cell r="J63084">
            <v>2345</v>
          </cell>
          <cell r="K63084">
            <v>2019</v>
          </cell>
          <cell r="L63084">
            <v>0</v>
          </cell>
        </row>
        <row r="63085">
          <cell r="A63085" t="str">
            <v>Apr</v>
          </cell>
          <cell r="B63085" t="str">
            <v>STS wd SDA</v>
          </cell>
          <cell r="G63085" t="str">
            <v>Transp Cost by Transport</v>
          </cell>
          <cell r="H63085">
            <v>43922</v>
          </cell>
          <cell r="I63085" t="str">
            <v>2019-2020</v>
          </cell>
          <cell r="J63085">
            <v>2345</v>
          </cell>
          <cell r="K63085">
            <v>2020</v>
          </cell>
          <cell r="L63085">
            <v>0</v>
          </cell>
        </row>
        <row r="63086">
          <cell r="A63086" t="str">
            <v>Apr</v>
          </cell>
          <cell r="B63086" t="str">
            <v>STS wd SDA</v>
          </cell>
          <cell r="G63086" t="str">
            <v>Transp Cost by Transport</v>
          </cell>
          <cell r="H63086">
            <v>44287</v>
          </cell>
          <cell r="I63086" t="str">
            <v>2020-2021</v>
          </cell>
          <cell r="J63086">
            <v>2345</v>
          </cell>
          <cell r="K63086">
            <v>2021</v>
          </cell>
          <cell r="L63086">
            <v>0</v>
          </cell>
        </row>
        <row r="63087">
          <cell r="A63087" t="str">
            <v>Apr</v>
          </cell>
          <cell r="B63087" t="str">
            <v>STS wd SDA</v>
          </cell>
          <cell r="G63087" t="str">
            <v>Transp Cost by Transport</v>
          </cell>
          <cell r="H63087">
            <v>44652</v>
          </cell>
          <cell r="I63087" t="str">
            <v>2021-2022</v>
          </cell>
          <cell r="J63087">
            <v>2345</v>
          </cell>
          <cell r="K63087">
            <v>2022</v>
          </cell>
          <cell r="L63087">
            <v>0</v>
          </cell>
        </row>
        <row r="63088">
          <cell r="A63088" t="str">
            <v>Apr</v>
          </cell>
          <cell r="B63088" t="str">
            <v>STS wd SDA</v>
          </cell>
          <cell r="G63088" t="str">
            <v>Transp Cost by Transport</v>
          </cell>
          <cell r="H63088">
            <v>45017</v>
          </cell>
          <cell r="I63088" t="str">
            <v>2022-2023</v>
          </cell>
          <cell r="J63088">
            <v>2345</v>
          </cell>
          <cell r="K63088">
            <v>2023</v>
          </cell>
          <cell r="L63088">
            <v>0</v>
          </cell>
        </row>
        <row r="63089">
          <cell r="A63089" t="str">
            <v>Apr</v>
          </cell>
          <cell r="B63089" t="str">
            <v>STS wd SDA</v>
          </cell>
          <cell r="G63089" t="str">
            <v>Transp Cost by Transport</v>
          </cell>
          <cell r="H63089">
            <v>45383</v>
          </cell>
          <cell r="I63089" t="str">
            <v>2023-2024</v>
          </cell>
          <cell r="J63089">
            <v>2345</v>
          </cell>
          <cell r="K63089">
            <v>2024</v>
          </cell>
          <cell r="L63089">
            <v>0</v>
          </cell>
        </row>
        <row r="63090">
          <cell r="A63090" t="str">
            <v>Apr</v>
          </cell>
          <cell r="B63090" t="str">
            <v>STS wd SDA</v>
          </cell>
          <cell r="G63090" t="str">
            <v>Transp Cost by Transport</v>
          </cell>
          <cell r="H63090">
            <v>45748</v>
          </cell>
          <cell r="I63090" t="str">
            <v>2024-2025</v>
          </cell>
          <cell r="J63090">
            <v>2345</v>
          </cell>
          <cell r="K63090">
            <v>2025</v>
          </cell>
          <cell r="L63090">
            <v>0</v>
          </cell>
        </row>
        <row r="63091">
          <cell r="A63091" t="str">
            <v>Apr</v>
          </cell>
          <cell r="B63091" t="str">
            <v>STS wd SDA</v>
          </cell>
          <cell r="G63091" t="str">
            <v>Transp Cost by Transport</v>
          </cell>
          <cell r="H63091">
            <v>46113</v>
          </cell>
          <cell r="I63091" t="str">
            <v>2025-2026</v>
          </cell>
          <cell r="J63091">
            <v>2345</v>
          </cell>
          <cell r="K63091">
            <v>2026</v>
          </cell>
          <cell r="L63091">
            <v>0</v>
          </cell>
        </row>
        <row r="63092">
          <cell r="A63092" t="str">
            <v>Apr</v>
          </cell>
          <cell r="B63092" t="str">
            <v>STS wd SDA</v>
          </cell>
          <cell r="G63092" t="str">
            <v>Other Var Cost by Transport</v>
          </cell>
          <cell r="H63092">
            <v>42826</v>
          </cell>
          <cell r="I63092" t="str">
            <v>2016-2017</v>
          </cell>
          <cell r="J63092">
            <v>2345</v>
          </cell>
          <cell r="K63092">
            <v>2017</v>
          </cell>
          <cell r="L63092">
            <v>0</v>
          </cell>
        </row>
        <row r="63093">
          <cell r="A63093" t="str">
            <v>Apr</v>
          </cell>
          <cell r="B63093" t="str">
            <v>STS wd SDA</v>
          </cell>
          <cell r="G63093" t="str">
            <v>Other Var Cost by Transport</v>
          </cell>
          <cell r="H63093">
            <v>43191</v>
          </cell>
          <cell r="I63093" t="str">
            <v>2017-2018</v>
          </cell>
          <cell r="J63093">
            <v>2345</v>
          </cell>
          <cell r="K63093">
            <v>2018</v>
          </cell>
          <cell r="L63093">
            <v>0</v>
          </cell>
        </row>
        <row r="63094">
          <cell r="A63094" t="str">
            <v>Apr</v>
          </cell>
          <cell r="B63094" t="str">
            <v>STS wd SDA</v>
          </cell>
          <cell r="G63094" t="str">
            <v>Other Var Cost by Transport</v>
          </cell>
          <cell r="H63094">
            <v>43556</v>
          </cell>
          <cell r="I63094" t="str">
            <v>2018-2019</v>
          </cell>
          <cell r="J63094">
            <v>2345</v>
          </cell>
          <cell r="K63094">
            <v>2019</v>
          </cell>
          <cell r="L63094">
            <v>0</v>
          </cell>
        </row>
        <row r="63095">
          <cell r="A63095" t="str">
            <v>Apr</v>
          </cell>
          <cell r="B63095" t="str">
            <v>STS wd SDA</v>
          </cell>
          <cell r="G63095" t="str">
            <v>Other Var Cost by Transport</v>
          </cell>
          <cell r="H63095">
            <v>43922</v>
          </cell>
          <cell r="I63095" t="str">
            <v>2019-2020</v>
          </cell>
          <cell r="J63095">
            <v>2345</v>
          </cell>
          <cell r="K63095">
            <v>2020</v>
          </cell>
          <cell r="L63095">
            <v>0</v>
          </cell>
        </row>
        <row r="63096">
          <cell r="A63096" t="str">
            <v>Apr</v>
          </cell>
          <cell r="B63096" t="str">
            <v>STS wd SDA</v>
          </cell>
          <cell r="G63096" t="str">
            <v>Other Var Cost by Transport</v>
          </cell>
          <cell r="H63096">
            <v>44287</v>
          </cell>
          <cell r="I63096" t="str">
            <v>2020-2021</v>
          </cell>
          <cell r="J63096">
            <v>2345</v>
          </cell>
          <cell r="K63096">
            <v>2021</v>
          </cell>
          <cell r="L63096">
            <v>0</v>
          </cell>
        </row>
        <row r="63097">
          <cell r="A63097" t="str">
            <v>Apr</v>
          </cell>
          <cell r="B63097" t="str">
            <v>STS wd SDA</v>
          </cell>
          <cell r="G63097" t="str">
            <v>Other Var Cost by Transport</v>
          </cell>
          <cell r="H63097">
            <v>44652</v>
          </cell>
          <cell r="I63097" t="str">
            <v>2021-2022</v>
          </cell>
          <cell r="J63097">
            <v>2345</v>
          </cell>
          <cell r="K63097">
            <v>2022</v>
          </cell>
          <cell r="L63097">
            <v>0</v>
          </cell>
        </row>
        <row r="63098">
          <cell r="A63098" t="str">
            <v>Apr</v>
          </cell>
          <cell r="B63098" t="str">
            <v>STS wd SDA</v>
          </cell>
          <cell r="G63098" t="str">
            <v>Other Var Cost by Transport</v>
          </cell>
          <cell r="H63098">
            <v>45017</v>
          </cell>
          <cell r="I63098" t="str">
            <v>2022-2023</v>
          </cell>
          <cell r="J63098">
            <v>2345</v>
          </cell>
          <cell r="K63098">
            <v>2023</v>
          </cell>
          <cell r="L63098">
            <v>0</v>
          </cell>
        </row>
        <row r="63099">
          <cell r="A63099" t="str">
            <v>Apr</v>
          </cell>
          <cell r="B63099" t="str">
            <v>STS wd SDA</v>
          </cell>
          <cell r="G63099" t="str">
            <v>Other Var Cost by Transport</v>
          </cell>
          <cell r="H63099">
            <v>45383</v>
          </cell>
          <cell r="I63099" t="str">
            <v>2023-2024</v>
          </cell>
          <cell r="J63099">
            <v>2345</v>
          </cell>
          <cell r="K63099">
            <v>2024</v>
          </cell>
          <cell r="L63099">
            <v>0</v>
          </cell>
        </row>
        <row r="63100">
          <cell r="A63100" t="str">
            <v>Apr</v>
          </cell>
          <cell r="B63100" t="str">
            <v>STS wd SDA</v>
          </cell>
          <cell r="G63100" t="str">
            <v>Other Var Cost by Transport</v>
          </cell>
          <cell r="H63100">
            <v>45748</v>
          </cell>
          <cell r="I63100" t="str">
            <v>2024-2025</v>
          </cell>
          <cell r="J63100">
            <v>2345</v>
          </cell>
          <cell r="K63100">
            <v>2025</v>
          </cell>
          <cell r="L63100">
            <v>0</v>
          </cell>
        </row>
        <row r="63101">
          <cell r="A63101" t="str">
            <v>Apr</v>
          </cell>
          <cell r="B63101" t="str">
            <v>STS wd SDA</v>
          </cell>
          <cell r="G63101" t="str">
            <v>Other Var Cost by Transport</v>
          </cell>
          <cell r="H63101">
            <v>46113</v>
          </cell>
          <cell r="I63101" t="str">
            <v>2025-2026</v>
          </cell>
          <cell r="J63101">
            <v>2345</v>
          </cell>
          <cell r="K63101">
            <v>2026</v>
          </cell>
          <cell r="L63101">
            <v>0</v>
          </cell>
        </row>
        <row r="63102">
          <cell r="A63102" t="str">
            <v>Apr</v>
          </cell>
          <cell r="B63102" t="str">
            <v>STS wd SDA</v>
          </cell>
          <cell r="G63102" t="str">
            <v>Excess Capacity by Transport</v>
          </cell>
          <cell r="H63102">
            <v>42826</v>
          </cell>
          <cell r="I63102" t="str">
            <v>2016-2017</v>
          </cell>
          <cell r="J63102">
            <v>2345</v>
          </cell>
          <cell r="K63102">
            <v>2017</v>
          </cell>
          <cell r="L63102">
            <v>1050.6600341796875</v>
          </cell>
        </row>
        <row r="63103">
          <cell r="A63103" t="str">
            <v>Apr</v>
          </cell>
          <cell r="B63103" t="str">
            <v>STS wd SDA</v>
          </cell>
          <cell r="G63103" t="str">
            <v>Excess Capacity by Transport</v>
          </cell>
          <cell r="H63103">
            <v>43191</v>
          </cell>
          <cell r="I63103" t="str">
            <v>2017-2018</v>
          </cell>
          <cell r="J63103">
            <v>2345</v>
          </cell>
          <cell r="K63103">
            <v>2018</v>
          </cell>
          <cell r="L63103">
            <v>1050.6600341796875</v>
          </cell>
        </row>
        <row r="63104">
          <cell r="A63104" t="str">
            <v>Apr</v>
          </cell>
          <cell r="B63104" t="str">
            <v>STS wd SDA</v>
          </cell>
          <cell r="G63104" t="str">
            <v>Excess Capacity by Transport</v>
          </cell>
          <cell r="H63104">
            <v>43556</v>
          </cell>
          <cell r="I63104" t="str">
            <v>2018-2019</v>
          </cell>
          <cell r="J63104">
            <v>2345</v>
          </cell>
          <cell r="K63104">
            <v>2019</v>
          </cell>
          <cell r="L63104">
            <v>1050.6600341796875</v>
          </cell>
        </row>
        <row r="63105">
          <cell r="A63105" t="str">
            <v>Apr</v>
          </cell>
          <cell r="B63105" t="str">
            <v>STS wd SDA</v>
          </cell>
          <cell r="G63105" t="str">
            <v>Excess Capacity by Transport</v>
          </cell>
          <cell r="H63105">
            <v>43922</v>
          </cell>
          <cell r="I63105" t="str">
            <v>2019-2020</v>
          </cell>
          <cell r="J63105">
            <v>2345</v>
          </cell>
          <cell r="K63105">
            <v>2020</v>
          </cell>
          <cell r="L63105">
            <v>1050.6600341796875</v>
          </cell>
        </row>
        <row r="63106">
          <cell r="A63106" t="str">
            <v>Apr</v>
          </cell>
          <cell r="B63106" t="str">
            <v>STS wd SDA</v>
          </cell>
          <cell r="G63106" t="str">
            <v>Excess Capacity by Transport</v>
          </cell>
          <cell r="H63106">
            <v>44287</v>
          </cell>
          <cell r="I63106" t="str">
            <v>2020-2021</v>
          </cell>
          <cell r="J63106">
            <v>2345</v>
          </cell>
          <cell r="K63106">
            <v>2021</v>
          </cell>
          <cell r="L63106">
            <v>1050.6600341796875</v>
          </cell>
        </row>
        <row r="63107">
          <cell r="A63107" t="str">
            <v>Apr</v>
          </cell>
          <cell r="B63107" t="str">
            <v>STS wd SDA</v>
          </cell>
          <cell r="G63107" t="str">
            <v>Excess Capacity by Transport</v>
          </cell>
          <cell r="H63107">
            <v>44652</v>
          </cell>
          <cell r="I63107" t="str">
            <v>2021-2022</v>
          </cell>
          <cell r="J63107">
            <v>2345</v>
          </cell>
          <cell r="K63107">
            <v>2022</v>
          </cell>
          <cell r="L63107">
            <v>1050.6600341796875</v>
          </cell>
        </row>
        <row r="63108">
          <cell r="A63108" t="str">
            <v>Apr</v>
          </cell>
          <cell r="B63108" t="str">
            <v>STS wd SDA</v>
          </cell>
          <cell r="G63108" t="str">
            <v>Excess Capacity by Transport</v>
          </cell>
          <cell r="H63108">
            <v>45017</v>
          </cell>
          <cell r="I63108" t="str">
            <v>2022-2023</v>
          </cell>
          <cell r="J63108">
            <v>2345</v>
          </cell>
          <cell r="K63108">
            <v>2023</v>
          </cell>
          <cell r="L63108">
            <v>1050.6600341796875</v>
          </cell>
        </row>
        <row r="63109">
          <cell r="A63109" t="str">
            <v>Apr</v>
          </cell>
          <cell r="B63109" t="str">
            <v>STS wd SDA</v>
          </cell>
          <cell r="G63109" t="str">
            <v>Excess Capacity by Transport</v>
          </cell>
          <cell r="H63109">
            <v>45383</v>
          </cell>
          <cell r="I63109" t="str">
            <v>2023-2024</v>
          </cell>
          <cell r="J63109">
            <v>2345</v>
          </cell>
          <cell r="K63109">
            <v>2024</v>
          </cell>
          <cell r="L63109">
            <v>1050.6600341796875</v>
          </cell>
        </row>
        <row r="63110">
          <cell r="A63110" t="str">
            <v>Apr</v>
          </cell>
          <cell r="B63110" t="str">
            <v>STS wd SDA</v>
          </cell>
          <cell r="G63110" t="str">
            <v>Excess Capacity by Transport</v>
          </cell>
          <cell r="H63110">
            <v>45748</v>
          </cell>
          <cell r="I63110" t="str">
            <v>2024-2025</v>
          </cell>
          <cell r="J63110">
            <v>2345</v>
          </cell>
          <cell r="K63110">
            <v>2025</v>
          </cell>
          <cell r="L63110">
            <v>1050.6600341796875</v>
          </cell>
        </row>
        <row r="63111">
          <cell r="A63111" t="str">
            <v>Apr</v>
          </cell>
          <cell r="B63111" t="str">
            <v>STS wd SDA</v>
          </cell>
          <cell r="G63111" t="str">
            <v>Excess Capacity by Transport</v>
          </cell>
          <cell r="H63111">
            <v>46113</v>
          </cell>
          <cell r="I63111" t="str">
            <v>2025-2026</v>
          </cell>
          <cell r="J63111">
            <v>2345</v>
          </cell>
          <cell r="K63111">
            <v>2026</v>
          </cell>
          <cell r="L63111">
            <v>1050.6600341796875</v>
          </cell>
        </row>
        <row r="63112">
          <cell r="A63112" t="str">
            <v>Apr</v>
          </cell>
          <cell r="B63112" t="str">
            <v>STS wd SDA</v>
          </cell>
          <cell r="G63112" t="str">
            <v>Load Factor by Transport</v>
          </cell>
          <cell r="H63112">
            <v>42826</v>
          </cell>
          <cell r="I63112" t="str">
            <v>2016-2017</v>
          </cell>
          <cell r="J63112">
            <v>2345</v>
          </cell>
          <cell r="K63112">
            <v>2017</v>
          </cell>
          <cell r="L63112">
            <v>0</v>
          </cell>
        </row>
        <row r="63113">
          <cell r="A63113" t="str">
            <v>Apr</v>
          </cell>
          <cell r="B63113" t="str">
            <v>STS wd SDA</v>
          </cell>
          <cell r="G63113" t="str">
            <v>Load Factor by Transport</v>
          </cell>
          <cell r="H63113">
            <v>43191</v>
          </cell>
          <cell r="I63113" t="str">
            <v>2017-2018</v>
          </cell>
          <cell r="J63113">
            <v>2345</v>
          </cell>
          <cell r="K63113">
            <v>2018</v>
          </cell>
          <cell r="L63113">
            <v>0</v>
          </cell>
        </row>
        <row r="63114">
          <cell r="A63114" t="str">
            <v>Apr</v>
          </cell>
          <cell r="B63114" t="str">
            <v>STS wd SDA</v>
          </cell>
          <cell r="G63114" t="str">
            <v>Load Factor by Transport</v>
          </cell>
          <cell r="H63114">
            <v>43556</v>
          </cell>
          <cell r="I63114" t="str">
            <v>2018-2019</v>
          </cell>
          <cell r="J63114">
            <v>2345</v>
          </cell>
          <cell r="K63114">
            <v>2019</v>
          </cell>
          <cell r="L63114">
            <v>0</v>
          </cell>
        </row>
        <row r="63115">
          <cell r="A63115" t="str">
            <v>Apr</v>
          </cell>
          <cell r="B63115" t="str">
            <v>STS wd SDA</v>
          </cell>
          <cell r="G63115" t="str">
            <v>Load Factor by Transport</v>
          </cell>
          <cell r="H63115">
            <v>43922</v>
          </cell>
          <cell r="I63115" t="str">
            <v>2019-2020</v>
          </cell>
          <cell r="J63115">
            <v>2345</v>
          </cell>
          <cell r="K63115">
            <v>2020</v>
          </cell>
          <cell r="L63115">
            <v>0</v>
          </cell>
        </row>
        <row r="63116">
          <cell r="A63116" t="str">
            <v>Apr</v>
          </cell>
          <cell r="B63116" t="str">
            <v>STS wd SDA</v>
          </cell>
          <cell r="G63116" t="str">
            <v>Load Factor by Transport</v>
          </cell>
          <cell r="H63116">
            <v>44287</v>
          </cell>
          <cell r="I63116" t="str">
            <v>2020-2021</v>
          </cell>
          <cell r="J63116">
            <v>2345</v>
          </cell>
          <cell r="K63116">
            <v>2021</v>
          </cell>
          <cell r="L63116">
            <v>0</v>
          </cell>
        </row>
        <row r="63117">
          <cell r="A63117" t="str">
            <v>Apr</v>
          </cell>
          <cell r="B63117" t="str">
            <v>STS wd SDA</v>
          </cell>
          <cell r="G63117" t="str">
            <v>Load Factor by Transport</v>
          </cell>
          <cell r="H63117">
            <v>44652</v>
          </cell>
          <cell r="I63117" t="str">
            <v>2021-2022</v>
          </cell>
          <cell r="J63117">
            <v>2345</v>
          </cell>
          <cell r="K63117">
            <v>2022</v>
          </cell>
          <cell r="L63117">
            <v>0</v>
          </cell>
        </row>
        <row r="63118">
          <cell r="A63118" t="str">
            <v>Apr</v>
          </cell>
          <cell r="B63118" t="str">
            <v>STS wd SDA</v>
          </cell>
          <cell r="G63118" t="str">
            <v>Load Factor by Transport</v>
          </cell>
          <cell r="H63118">
            <v>45017</v>
          </cell>
          <cell r="I63118" t="str">
            <v>2022-2023</v>
          </cell>
          <cell r="J63118">
            <v>2345</v>
          </cell>
          <cell r="K63118">
            <v>2023</v>
          </cell>
          <cell r="L63118">
            <v>0</v>
          </cell>
        </row>
        <row r="63119">
          <cell r="A63119" t="str">
            <v>Apr</v>
          </cell>
          <cell r="B63119" t="str">
            <v>STS wd SDA</v>
          </cell>
          <cell r="G63119" t="str">
            <v>Load Factor by Transport</v>
          </cell>
          <cell r="H63119">
            <v>45383</v>
          </cell>
          <cell r="I63119" t="str">
            <v>2023-2024</v>
          </cell>
          <cell r="J63119">
            <v>2345</v>
          </cell>
          <cell r="K63119">
            <v>2024</v>
          </cell>
          <cell r="L63119">
            <v>0</v>
          </cell>
        </row>
        <row r="63120">
          <cell r="A63120" t="str">
            <v>Apr</v>
          </cell>
          <cell r="B63120" t="str">
            <v>STS wd SDA</v>
          </cell>
          <cell r="G63120" t="str">
            <v>Load Factor by Transport</v>
          </cell>
          <cell r="H63120">
            <v>45748</v>
          </cell>
          <cell r="I63120" t="str">
            <v>2024-2025</v>
          </cell>
          <cell r="J63120">
            <v>2345</v>
          </cell>
          <cell r="K63120">
            <v>2025</v>
          </cell>
          <cell r="L63120">
            <v>0</v>
          </cell>
        </row>
        <row r="63121">
          <cell r="A63121" t="str">
            <v>Apr</v>
          </cell>
          <cell r="B63121" t="str">
            <v>STS wd SDA</v>
          </cell>
          <cell r="G63121" t="str">
            <v>Load Factor by Transport</v>
          </cell>
          <cell r="H63121">
            <v>46113</v>
          </cell>
          <cell r="I63121" t="str">
            <v>2025-2026</v>
          </cell>
          <cell r="J63121">
            <v>2345</v>
          </cell>
          <cell r="K63121">
            <v>2026</v>
          </cell>
          <cell r="L63121">
            <v>0</v>
          </cell>
        </row>
        <row r="63122">
          <cell r="A63122" t="str">
            <v>Apr</v>
          </cell>
          <cell r="B63122" t="str">
            <v>STS wd WDA</v>
          </cell>
          <cell r="G63122" t="str">
            <v>Inflow (Gross Flow) by Transport</v>
          </cell>
          <cell r="H63122">
            <v>42826</v>
          </cell>
          <cell r="I63122" t="str">
            <v>2016-2017</v>
          </cell>
          <cell r="J63122">
            <v>2345</v>
          </cell>
          <cell r="K63122">
            <v>2017</v>
          </cell>
          <cell r="L63122">
            <v>0</v>
          </cell>
        </row>
        <row r="63123">
          <cell r="A63123" t="str">
            <v>Apr</v>
          </cell>
          <cell r="B63123" t="str">
            <v>STS wd WDA</v>
          </cell>
          <cell r="G63123" t="str">
            <v>Inflow (Gross Flow) by Transport</v>
          </cell>
          <cell r="H63123">
            <v>43191</v>
          </cell>
          <cell r="I63123" t="str">
            <v>2017-2018</v>
          </cell>
          <cell r="J63123">
            <v>2345</v>
          </cell>
          <cell r="K63123">
            <v>2018</v>
          </cell>
          <cell r="L63123">
            <v>0</v>
          </cell>
        </row>
        <row r="63124">
          <cell r="A63124" t="str">
            <v>Apr</v>
          </cell>
          <cell r="B63124" t="str">
            <v>STS wd WDA</v>
          </cell>
          <cell r="G63124" t="str">
            <v>Inflow (Gross Flow) by Transport</v>
          </cell>
          <cell r="H63124">
            <v>43556</v>
          </cell>
          <cell r="I63124" t="str">
            <v>2018-2019</v>
          </cell>
          <cell r="J63124">
            <v>2345</v>
          </cell>
          <cell r="K63124">
            <v>2019</v>
          </cell>
          <cell r="L63124">
            <v>0</v>
          </cell>
        </row>
        <row r="63125">
          <cell r="A63125" t="str">
            <v>Apr</v>
          </cell>
          <cell r="B63125" t="str">
            <v>STS wd WDA</v>
          </cell>
          <cell r="G63125" t="str">
            <v>Inflow (Gross Flow) by Transport</v>
          </cell>
          <cell r="H63125">
            <v>43922</v>
          </cell>
          <cell r="I63125" t="str">
            <v>2019-2020</v>
          </cell>
          <cell r="J63125">
            <v>2345</v>
          </cell>
          <cell r="K63125">
            <v>2020</v>
          </cell>
          <cell r="L63125">
            <v>0</v>
          </cell>
        </row>
        <row r="63126">
          <cell r="A63126" t="str">
            <v>Apr</v>
          </cell>
          <cell r="B63126" t="str">
            <v>STS wd WDA</v>
          </cell>
          <cell r="G63126" t="str">
            <v>Inflow (Gross Flow) by Transport</v>
          </cell>
          <cell r="H63126">
            <v>44287</v>
          </cell>
          <cell r="I63126" t="str">
            <v>2020-2021</v>
          </cell>
          <cell r="J63126">
            <v>2345</v>
          </cell>
          <cell r="K63126">
            <v>2021</v>
          </cell>
          <cell r="L63126">
            <v>0</v>
          </cell>
        </row>
        <row r="63127">
          <cell r="A63127" t="str">
            <v>Apr</v>
          </cell>
          <cell r="B63127" t="str">
            <v>STS wd WDA</v>
          </cell>
          <cell r="G63127" t="str">
            <v>Inflow (Gross Flow) by Transport</v>
          </cell>
          <cell r="H63127">
            <v>44652</v>
          </cell>
          <cell r="I63127" t="str">
            <v>2021-2022</v>
          </cell>
          <cell r="J63127">
            <v>2345</v>
          </cell>
          <cell r="K63127">
            <v>2022</v>
          </cell>
          <cell r="L63127">
            <v>0</v>
          </cell>
        </row>
        <row r="63128">
          <cell r="A63128" t="str">
            <v>Apr</v>
          </cell>
          <cell r="B63128" t="str">
            <v>STS wd WDA</v>
          </cell>
          <cell r="G63128" t="str">
            <v>Inflow (Gross Flow) by Transport</v>
          </cell>
          <cell r="H63128">
            <v>45017</v>
          </cell>
          <cell r="I63128" t="str">
            <v>2022-2023</v>
          </cell>
          <cell r="J63128">
            <v>2345</v>
          </cell>
          <cell r="K63128">
            <v>2023</v>
          </cell>
          <cell r="L63128">
            <v>0</v>
          </cell>
        </row>
        <row r="63129">
          <cell r="A63129" t="str">
            <v>Apr</v>
          </cell>
          <cell r="B63129" t="str">
            <v>STS wd WDA</v>
          </cell>
          <cell r="G63129" t="str">
            <v>Inflow (Gross Flow) by Transport</v>
          </cell>
          <cell r="H63129">
            <v>45383</v>
          </cell>
          <cell r="I63129" t="str">
            <v>2023-2024</v>
          </cell>
          <cell r="J63129">
            <v>2345</v>
          </cell>
          <cell r="K63129">
            <v>2024</v>
          </cell>
          <cell r="L63129">
            <v>0</v>
          </cell>
        </row>
        <row r="63130">
          <cell r="A63130" t="str">
            <v>Apr</v>
          </cell>
          <cell r="B63130" t="str">
            <v>STS wd WDA</v>
          </cell>
          <cell r="G63130" t="str">
            <v>Inflow (Gross Flow) by Transport</v>
          </cell>
          <cell r="H63130">
            <v>45748</v>
          </cell>
          <cell r="I63130" t="str">
            <v>2024-2025</v>
          </cell>
          <cell r="J63130">
            <v>2345</v>
          </cell>
          <cell r="K63130">
            <v>2025</v>
          </cell>
          <cell r="L63130">
            <v>0</v>
          </cell>
        </row>
        <row r="63131">
          <cell r="A63131" t="str">
            <v>Apr</v>
          </cell>
          <cell r="B63131" t="str">
            <v>STS wd WDA</v>
          </cell>
          <cell r="G63131" t="str">
            <v>Inflow (Gross Flow) by Transport</v>
          </cell>
          <cell r="H63131">
            <v>46113</v>
          </cell>
          <cell r="I63131" t="str">
            <v>2025-2026</v>
          </cell>
          <cell r="J63131">
            <v>2345</v>
          </cell>
          <cell r="K63131">
            <v>2026</v>
          </cell>
          <cell r="L63131">
            <v>0</v>
          </cell>
        </row>
        <row r="63132">
          <cell r="A63132" t="str">
            <v>Apr</v>
          </cell>
          <cell r="B63132" t="str">
            <v>STS wd WDA</v>
          </cell>
          <cell r="G63132" t="str">
            <v>Total Transport Fix Cost</v>
          </cell>
          <cell r="H63132">
            <v>42826</v>
          </cell>
          <cell r="I63132" t="str">
            <v>2016-2017</v>
          </cell>
          <cell r="J63132">
            <v>2345</v>
          </cell>
          <cell r="K63132">
            <v>2017</v>
          </cell>
          <cell r="L63132">
            <v>0</v>
          </cell>
        </row>
        <row r="63133">
          <cell r="A63133" t="str">
            <v>Apr</v>
          </cell>
          <cell r="B63133" t="str">
            <v>STS wd WDA</v>
          </cell>
          <cell r="G63133" t="str">
            <v>Total Transport Fix Cost</v>
          </cell>
          <cell r="H63133">
            <v>43191</v>
          </cell>
          <cell r="I63133" t="str">
            <v>2017-2018</v>
          </cell>
          <cell r="J63133">
            <v>2345</v>
          </cell>
          <cell r="K63133">
            <v>2018</v>
          </cell>
          <cell r="L63133">
            <v>0</v>
          </cell>
        </row>
        <row r="63134">
          <cell r="A63134" t="str">
            <v>Apr</v>
          </cell>
          <cell r="B63134" t="str">
            <v>STS wd WDA</v>
          </cell>
          <cell r="G63134" t="str">
            <v>Total Transport Fix Cost</v>
          </cell>
          <cell r="H63134">
            <v>43556</v>
          </cell>
          <cell r="I63134" t="str">
            <v>2018-2019</v>
          </cell>
          <cell r="J63134">
            <v>2345</v>
          </cell>
          <cell r="K63134">
            <v>2019</v>
          </cell>
          <cell r="L63134">
            <v>0</v>
          </cell>
        </row>
        <row r="63135">
          <cell r="A63135" t="str">
            <v>Apr</v>
          </cell>
          <cell r="B63135" t="str">
            <v>STS wd WDA</v>
          </cell>
          <cell r="G63135" t="str">
            <v>Total Transport Fix Cost</v>
          </cell>
          <cell r="H63135">
            <v>43922</v>
          </cell>
          <cell r="I63135" t="str">
            <v>2019-2020</v>
          </cell>
          <cell r="J63135">
            <v>2345</v>
          </cell>
          <cell r="K63135">
            <v>2020</v>
          </cell>
          <cell r="L63135">
            <v>0</v>
          </cell>
        </row>
        <row r="63136">
          <cell r="A63136" t="str">
            <v>Apr</v>
          </cell>
          <cell r="B63136" t="str">
            <v>STS wd WDA</v>
          </cell>
          <cell r="G63136" t="str">
            <v>Total Transport Fix Cost</v>
          </cell>
          <cell r="H63136">
            <v>44287</v>
          </cell>
          <cell r="I63136" t="str">
            <v>2020-2021</v>
          </cell>
          <cell r="J63136">
            <v>2345</v>
          </cell>
          <cell r="K63136">
            <v>2021</v>
          </cell>
          <cell r="L63136">
            <v>0</v>
          </cell>
        </row>
        <row r="63137">
          <cell r="A63137" t="str">
            <v>Apr</v>
          </cell>
          <cell r="B63137" t="str">
            <v>STS wd WDA</v>
          </cell>
          <cell r="G63137" t="str">
            <v>Total Transport Fix Cost</v>
          </cell>
          <cell r="H63137">
            <v>44652</v>
          </cell>
          <cell r="I63137" t="str">
            <v>2021-2022</v>
          </cell>
          <cell r="J63137">
            <v>2345</v>
          </cell>
          <cell r="K63137">
            <v>2022</v>
          </cell>
          <cell r="L63137">
            <v>0</v>
          </cell>
        </row>
        <row r="63138">
          <cell r="A63138" t="str">
            <v>Apr</v>
          </cell>
          <cell r="B63138" t="str">
            <v>STS wd WDA</v>
          </cell>
          <cell r="G63138" t="str">
            <v>Total Transport Fix Cost</v>
          </cell>
          <cell r="H63138">
            <v>45017</v>
          </cell>
          <cell r="I63138" t="str">
            <v>2022-2023</v>
          </cell>
          <cell r="J63138">
            <v>2345</v>
          </cell>
          <cell r="K63138">
            <v>2023</v>
          </cell>
          <cell r="L63138">
            <v>0</v>
          </cell>
        </row>
        <row r="63139">
          <cell r="A63139" t="str">
            <v>Apr</v>
          </cell>
          <cell r="B63139" t="str">
            <v>STS wd WDA</v>
          </cell>
          <cell r="G63139" t="str">
            <v>Total Transport Fix Cost</v>
          </cell>
          <cell r="H63139">
            <v>45383</v>
          </cell>
          <cell r="I63139" t="str">
            <v>2023-2024</v>
          </cell>
          <cell r="J63139">
            <v>2345</v>
          </cell>
          <cell r="K63139">
            <v>2024</v>
          </cell>
          <cell r="L63139">
            <v>0</v>
          </cell>
        </row>
        <row r="63140">
          <cell r="A63140" t="str">
            <v>Apr</v>
          </cell>
          <cell r="B63140" t="str">
            <v>STS wd WDA</v>
          </cell>
          <cell r="G63140" t="str">
            <v>Total Transport Fix Cost</v>
          </cell>
          <cell r="H63140">
            <v>45748</v>
          </cell>
          <cell r="I63140" t="str">
            <v>2024-2025</v>
          </cell>
          <cell r="J63140">
            <v>2345</v>
          </cell>
          <cell r="K63140">
            <v>2025</v>
          </cell>
          <cell r="L63140">
            <v>0</v>
          </cell>
        </row>
        <row r="63141">
          <cell r="A63141" t="str">
            <v>Apr</v>
          </cell>
          <cell r="B63141" t="str">
            <v>STS wd WDA</v>
          </cell>
          <cell r="G63141" t="str">
            <v>Total Transport Fix Cost</v>
          </cell>
          <cell r="H63141">
            <v>46113</v>
          </cell>
          <cell r="I63141" t="str">
            <v>2025-2026</v>
          </cell>
          <cell r="J63141">
            <v>2345</v>
          </cell>
          <cell r="K63141">
            <v>2026</v>
          </cell>
          <cell r="L63141">
            <v>0</v>
          </cell>
        </row>
        <row r="63142">
          <cell r="A63142" t="str">
            <v>Apr</v>
          </cell>
          <cell r="B63142" t="str">
            <v>STS wd WDA</v>
          </cell>
          <cell r="G63142" t="str">
            <v>Transp Cost by Transport</v>
          </cell>
          <cell r="H63142">
            <v>42826</v>
          </cell>
          <cell r="I63142" t="str">
            <v>2016-2017</v>
          </cell>
          <cell r="J63142">
            <v>2345</v>
          </cell>
          <cell r="K63142">
            <v>2017</v>
          </cell>
          <cell r="L63142">
            <v>0</v>
          </cell>
        </row>
        <row r="63143">
          <cell r="A63143" t="str">
            <v>Apr</v>
          </cell>
          <cell r="B63143" t="str">
            <v>STS wd WDA</v>
          </cell>
          <cell r="G63143" t="str">
            <v>Transp Cost by Transport</v>
          </cell>
          <cell r="H63143">
            <v>43191</v>
          </cell>
          <cell r="I63143" t="str">
            <v>2017-2018</v>
          </cell>
          <cell r="J63143">
            <v>2345</v>
          </cell>
          <cell r="K63143">
            <v>2018</v>
          </cell>
          <cell r="L63143">
            <v>0</v>
          </cell>
        </row>
        <row r="63144">
          <cell r="A63144" t="str">
            <v>Apr</v>
          </cell>
          <cell r="B63144" t="str">
            <v>STS wd WDA</v>
          </cell>
          <cell r="G63144" t="str">
            <v>Transp Cost by Transport</v>
          </cell>
          <cell r="H63144">
            <v>43556</v>
          </cell>
          <cell r="I63144" t="str">
            <v>2018-2019</v>
          </cell>
          <cell r="J63144">
            <v>2345</v>
          </cell>
          <cell r="K63144">
            <v>2019</v>
          </cell>
          <cell r="L63144">
            <v>0</v>
          </cell>
        </row>
        <row r="63145">
          <cell r="A63145" t="str">
            <v>Apr</v>
          </cell>
          <cell r="B63145" t="str">
            <v>STS wd WDA</v>
          </cell>
          <cell r="G63145" t="str">
            <v>Transp Cost by Transport</v>
          </cell>
          <cell r="H63145">
            <v>43922</v>
          </cell>
          <cell r="I63145" t="str">
            <v>2019-2020</v>
          </cell>
          <cell r="J63145">
            <v>2345</v>
          </cell>
          <cell r="K63145">
            <v>2020</v>
          </cell>
          <cell r="L63145">
            <v>0</v>
          </cell>
        </row>
        <row r="63146">
          <cell r="A63146" t="str">
            <v>Apr</v>
          </cell>
          <cell r="B63146" t="str">
            <v>STS wd WDA</v>
          </cell>
          <cell r="G63146" t="str">
            <v>Transp Cost by Transport</v>
          </cell>
          <cell r="H63146">
            <v>44287</v>
          </cell>
          <cell r="I63146" t="str">
            <v>2020-2021</v>
          </cell>
          <cell r="J63146">
            <v>2345</v>
          </cell>
          <cell r="K63146">
            <v>2021</v>
          </cell>
          <cell r="L63146">
            <v>0</v>
          </cell>
        </row>
        <row r="63147">
          <cell r="A63147" t="str">
            <v>Apr</v>
          </cell>
          <cell r="B63147" t="str">
            <v>STS wd WDA</v>
          </cell>
          <cell r="G63147" t="str">
            <v>Transp Cost by Transport</v>
          </cell>
          <cell r="H63147">
            <v>44652</v>
          </cell>
          <cell r="I63147" t="str">
            <v>2021-2022</v>
          </cell>
          <cell r="J63147">
            <v>2345</v>
          </cell>
          <cell r="K63147">
            <v>2022</v>
          </cell>
          <cell r="L63147">
            <v>0</v>
          </cell>
        </row>
        <row r="63148">
          <cell r="A63148" t="str">
            <v>Apr</v>
          </cell>
          <cell r="B63148" t="str">
            <v>STS wd WDA</v>
          </cell>
          <cell r="G63148" t="str">
            <v>Transp Cost by Transport</v>
          </cell>
          <cell r="H63148">
            <v>45017</v>
          </cell>
          <cell r="I63148" t="str">
            <v>2022-2023</v>
          </cell>
          <cell r="J63148">
            <v>2345</v>
          </cell>
          <cell r="K63148">
            <v>2023</v>
          </cell>
          <cell r="L63148">
            <v>0</v>
          </cell>
        </row>
        <row r="63149">
          <cell r="A63149" t="str">
            <v>Apr</v>
          </cell>
          <cell r="B63149" t="str">
            <v>STS wd WDA</v>
          </cell>
          <cell r="G63149" t="str">
            <v>Transp Cost by Transport</v>
          </cell>
          <cell r="H63149">
            <v>45383</v>
          </cell>
          <cell r="I63149" t="str">
            <v>2023-2024</v>
          </cell>
          <cell r="J63149">
            <v>2345</v>
          </cell>
          <cell r="K63149">
            <v>2024</v>
          </cell>
          <cell r="L63149">
            <v>0</v>
          </cell>
        </row>
        <row r="63150">
          <cell r="A63150" t="str">
            <v>Apr</v>
          </cell>
          <cell r="B63150" t="str">
            <v>STS wd WDA</v>
          </cell>
          <cell r="G63150" t="str">
            <v>Transp Cost by Transport</v>
          </cell>
          <cell r="H63150">
            <v>45748</v>
          </cell>
          <cell r="I63150" t="str">
            <v>2024-2025</v>
          </cell>
          <cell r="J63150">
            <v>2345</v>
          </cell>
          <cell r="K63150">
            <v>2025</v>
          </cell>
          <cell r="L63150">
            <v>0</v>
          </cell>
        </row>
        <row r="63151">
          <cell r="A63151" t="str">
            <v>Apr</v>
          </cell>
          <cell r="B63151" t="str">
            <v>STS wd WDA</v>
          </cell>
          <cell r="G63151" t="str">
            <v>Transp Cost by Transport</v>
          </cell>
          <cell r="H63151">
            <v>46113</v>
          </cell>
          <cell r="I63151" t="str">
            <v>2025-2026</v>
          </cell>
          <cell r="J63151">
            <v>2345</v>
          </cell>
          <cell r="K63151">
            <v>2026</v>
          </cell>
          <cell r="L63151">
            <v>0</v>
          </cell>
        </row>
        <row r="63152">
          <cell r="A63152" t="str">
            <v>Apr</v>
          </cell>
          <cell r="B63152" t="str">
            <v>STS wd WDA</v>
          </cell>
          <cell r="G63152" t="str">
            <v>Other Var Cost by Transport</v>
          </cell>
          <cell r="H63152">
            <v>42826</v>
          </cell>
          <cell r="I63152" t="str">
            <v>2016-2017</v>
          </cell>
          <cell r="J63152">
            <v>2345</v>
          </cell>
          <cell r="K63152">
            <v>2017</v>
          </cell>
          <cell r="L63152">
            <v>0</v>
          </cell>
        </row>
        <row r="63153">
          <cell r="A63153" t="str">
            <v>Apr</v>
          </cell>
          <cell r="B63153" t="str">
            <v>STS wd WDA</v>
          </cell>
          <cell r="G63153" t="str">
            <v>Other Var Cost by Transport</v>
          </cell>
          <cell r="H63153">
            <v>43191</v>
          </cell>
          <cell r="I63153" t="str">
            <v>2017-2018</v>
          </cell>
          <cell r="J63153">
            <v>2345</v>
          </cell>
          <cell r="K63153">
            <v>2018</v>
          </cell>
          <cell r="L63153">
            <v>0</v>
          </cell>
        </row>
        <row r="63154">
          <cell r="A63154" t="str">
            <v>Apr</v>
          </cell>
          <cell r="B63154" t="str">
            <v>STS wd WDA</v>
          </cell>
          <cell r="G63154" t="str">
            <v>Other Var Cost by Transport</v>
          </cell>
          <cell r="H63154">
            <v>43556</v>
          </cell>
          <cell r="I63154" t="str">
            <v>2018-2019</v>
          </cell>
          <cell r="J63154">
            <v>2345</v>
          </cell>
          <cell r="K63154">
            <v>2019</v>
          </cell>
          <cell r="L63154">
            <v>0</v>
          </cell>
        </row>
        <row r="63155">
          <cell r="A63155" t="str">
            <v>Apr</v>
          </cell>
          <cell r="B63155" t="str">
            <v>STS wd WDA</v>
          </cell>
          <cell r="G63155" t="str">
            <v>Other Var Cost by Transport</v>
          </cell>
          <cell r="H63155">
            <v>43922</v>
          </cell>
          <cell r="I63155" t="str">
            <v>2019-2020</v>
          </cell>
          <cell r="J63155">
            <v>2345</v>
          </cell>
          <cell r="K63155">
            <v>2020</v>
          </cell>
          <cell r="L63155">
            <v>0</v>
          </cell>
        </row>
        <row r="63156">
          <cell r="A63156" t="str">
            <v>Apr</v>
          </cell>
          <cell r="B63156" t="str">
            <v>STS wd WDA</v>
          </cell>
          <cell r="G63156" t="str">
            <v>Other Var Cost by Transport</v>
          </cell>
          <cell r="H63156">
            <v>44287</v>
          </cell>
          <cell r="I63156" t="str">
            <v>2020-2021</v>
          </cell>
          <cell r="J63156">
            <v>2345</v>
          </cell>
          <cell r="K63156">
            <v>2021</v>
          </cell>
          <cell r="L63156">
            <v>0</v>
          </cell>
        </row>
        <row r="63157">
          <cell r="A63157" t="str">
            <v>Apr</v>
          </cell>
          <cell r="B63157" t="str">
            <v>STS wd WDA</v>
          </cell>
          <cell r="G63157" t="str">
            <v>Other Var Cost by Transport</v>
          </cell>
          <cell r="H63157">
            <v>44652</v>
          </cell>
          <cell r="I63157" t="str">
            <v>2021-2022</v>
          </cell>
          <cell r="J63157">
            <v>2345</v>
          </cell>
          <cell r="K63157">
            <v>2022</v>
          </cell>
          <cell r="L63157">
            <v>0</v>
          </cell>
        </row>
        <row r="63158">
          <cell r="A63158" t="str">
            <v>Apr</v>
          </cell>
          <cell r="B63158" t="str">
            <v>STS wd WDA</v>
          </cell>
          <cell r="G63158" t="str">
            <v>Other Var Cost by Transport</v>
          </cell>
          <cell r="H63158">
            <v>45017</v>
          </cell>
          <cell r="I63158" t="str">
            <v>2022-2023</v>
          </cell>
          <cell r="J63158">
            <v>2345</v>
          </cell>
          <cell r="K63158">
            <v>2023</v>
          </cell>
          <cell r="L63158">
            <v>0</v>
          </cell>
        </row>
        <row r="63159">
          <cell r="A63159" t="str">
            <v>Apr</v>
          </cell>
          <cell r="B63159" t="str">
            <v>STS wd WDA</v>
          </cell>
          <cell r="G63159" t="str">
            <v>Other Var Cost by Transport</v>
          </cell>
          <cell r="H63159">
            <v>45383</v>
          </cell>
          <cell r="I63159" t="str">
            <v>2023-2024</v>
          </cell>
          <cell r="J63159">
            <v>2345</v>
          </cell>
          <cell r="K63159">
            <v>2024</v>
          </cell>
          <cell r="L63159">
            <v>0</v>
          </cell>
        </row>
        <row r="63160">
          <cell r="A63160" t="str">
            <v>Apr</v>
          </cell>
          <cell r="B63160" t="str">
            <v>STS wd WDA</v>
          </cell>
          <cell r="G63160" t="str">
            <v>Other Var Cost by Transport</v>
          </cell>
          <cell r="H63160">
            <v>45748</v>
          </cell>
          <cell r="I63160" t="str">
            <v>2024-2025</v>
          </cell>
          <cell r="J63160">
            <v>2345</v>
          </cell>
          <cell r="K63160">
            <v>2025</v>
          </cell>
          <cell r="L63160">
            <v>0</v>
          </cell>
        </row>
        <row r="63161">
          <cell r="A63161" t="str">
            <v>Apr</v>
          </cell>
          <cell r="B63161" t="str">
            <v>STS wd WDA</v>
          </cell>
          <cell r="G63161" t="str">
            <v>Other Var Cost by Transport</v>
          </cell>
          <cell r="H63161">
            <v>46113</v>
          </cell>
          <cell r="I63161" t="str">
            <v>2025-2026</v>
          </cell>
          <cell r="J63161">
            <v>2345</v>
          </cell>
          <cell r="K63161">
            <v>2026</v>
          </cell>
          <cell r="L63161">
            <v>0</v>
          </cell>
        </row>
        <row r="63162">
          <cell r="A63162" t="str">
            <v>Apr</v>
          </cell>
          <cell r="B63162" t="str">
            <v>STS wd WDA</v>
          </cell>
          <cell r="G63162" t="str">
            <v>Excess Capacity by Transport</v>
          </cell>
          <cell r="H63162">
            <v>42826</v>
          </cell>
          <cell r="I63162" t="str">
            <v>2016-2017</v>
          </cell>
          <cell r="J63162">
            <v>2345</v>
          </cell>
          <cell r="K63162">
            <v>2017</v>
          </cell>
          <cell r="L63162">
            <v>942.5999755859375</v>
          </cell>
        </row>
        <row r="63163">
          <cell r="A63163" t="str">
            <v>Apr</v>
          </cell>
          <cell r="B63163" t="str">
            <v>STS wd WDA</v>
          </cell>
          <cell r="G63163" t="str">
            <v>Excess Capacity by Transport</v>
          </cell>
          <cell r="H63163">
            <v>43191</v>
          </cell>
          <cell r="I63163" t="str">
            <v>2017-2018</v>
          </cell>
          <cell r="J63163">
            <v>2345</v>
          </cell>
          <cell r="K63163">
            <v>2018</v>
          </cell>
          <cell r="L63163">
            <v>942.5999755859375</v>
          </cell>
        </row>
        <row r="63164">
          <cell r="A63164" t="str">
            <v>Apr</v>
          </cell>
          <cell r="B63164" t="str">
            <v>STS wd WDA</v>
          </cell>
          <cell r="G63164" t="str">
            <v>Excess Capacity by Transport</v>
          </cell>
          <cell r="H63164">
            <v>43556</v>
          </cell>
          <cell r="I63164" t="str">
            <v>2018-2019</v>
          </cell>
          <cell r="J63164">
            <v>2345</v>
          </cell>
          <cell r="K63164">
            <v>2019</v>
          </cell>
          <cell r="L63164">
            <v>942.5999755859375</v>
          </cell>
        </row>
        <row r="63165">
          <cell r="A63165" t="str">
            <v>Apr</v>
          </cell>
          <cell r="B63165" t="str">
            <v>STS wd WDA</v>
          </cell>
          <cell r="G63165" t="str">
            <v>Excess Capacity by Transport</v>
          </cell>
          <cell r="H63165">
            <v>43922</v>
          </cell>
          <cell r="I63165" t="str">
            <v>2019-2020</v>
          </cell>
          <cell r="J63165">
            <v>2345</v>
          </cell>
          <cell r="K63165">
            <v>2020</v>
          </cell>
          <cell r="L63165">
            <v>942.5999755859375</v>
          </cell>
        </row>
        <row r="63166">
          <cell r="A63166" t="str">
            <v>Apr</v>
          </cell>
          <cell r="B63166" t="str">
            <v>STS wd WDA</v>
          </cell>
          <cell r="G63166" t="str">
            <v>Excess Capacity by Transport</v>
          </cell>
          <cell r="H63166">
            <v>44287</v>
          </cell>
          <cell r="I63166" t="str">
            <v>2020-2021</v>
          </cell>
          <cell r="J63166">
            <v>2345</v>
          </cell>
          <cell r="K63166">
            <v>2021</v>
          </cell>
          <cell r="L63166">
            <v>942.5999755859375</v>
          </cell>
        </row>
        <row r="63167">
          <cell r="A63167" t="str">
            <v>Apr</v>
          </cell>
          <cell r="B63167" t="str">
            <v>STS wd WDA</v>
          </cell>
          <cell r="G63167" t="str">
            <v>Excess Capacity by Transport</v>
          </cell>
          <cell r="H63167">
            <v>44652</v>
          </cell>
          <cell r="I63167" t="str">
            <v>2021-2022</v>
          </cell>
          <cell r="J63167">
            <v>2345</v>
          </cell>
          <cell r="K63167">
            <v>2022</v>
          </cell>
          <cell r="L63167">
            <v>942.5999755859375</v>
          </cell>
        </row>
        <row r="63168">
          <cell r="A63168" t="str">
            <v>Apr</v>
          </cell>
          <cell r="B63168" t="str">
            <v>STS wd WDA</v>
          </cell>
          <cell r="G63168" t="str">
            <v>Excess Capacity by Transport</v>
          </cell>
          <cell r="H63168">
            <v>45017</v>
          </cell>
          <cell r="I63168" t="str">
            <v>2022-2023</v>
          </cell>
          <cell r="J63168">
            <v>2345</v>
          </cell>
          <cell r="K63168">
            <v>2023</v>
          </cell>
          <cell r="L63168">
            <v>942.5999755859375</v>
          </cell>
        </row>
        <row r="63169">
          <cell r="A63169" t="str">
            <v>Apr</v>
          </cell>
          <cell r="B63169" t="str">
            <v>STS wd WDA</v>
          </cell>
          <cell r="G63169" t="str">
            <v>Excess Capacity by Transport</v>
          </cell>
          <cell r="H63169">
            <v>45383</v>
          </cell>
          <cell r="I63169" t="str">
            <v>2023-2024</v>
          </cell>
          <cell r="J63169">
            <v>2345</v>
          </cell>
          <cell r="K63169">
            <v>2024</v>
          </cell>
          <cell r="L63169">
            <v>942.5999755859375</v>
          </cell>
        </row>
        <row r="63170">
          <cell r="A63170" t="str">
            <v>Apr</v>
          </cell>
          <cell r="B63170" t="str">
            <v>STS wd WDA</v>
          </cell>
          <cell r="G63170" t="str">
            <v>Excess Capacity by Transport</v>
          </cell>
          <cell r="H63170">
            <v>45748</v>
          </cell>
          <cell r="I63170" t="str">
            <v>2024-2025</v>
          </cell>
          <cell r="J63170">
            <v>2345</v>
          </cell>
          <cell r="K63170">
            <v>2025</v>
          </cell>
          <cell r="L63170">
            <v>942.5999755859375</v>
          </cell>
        </row>
        <row r="63171">
          <cell r="A63171" t="str">
            <v>Apr</v>
          </cell>
          <cell r="B63171" t="str">
            <v>STS wd WDA</v>
          </cell>
          <cell r="G63171" t="str">
            <v>Excess Capacity by Transport</v>
          </cell>
          <cell r="H63171">
            <v>46113</v>
          </cell>
          <cell r="I63171" t="str">
            <v>2025-2026</v>
          </cell>
          <cell r="J63171">
            <v>2345</v>
          </cell>
          <cell r="K63171">
            <v>2026</v>
          </cell>
          <cell r="L63171">
            <v>942.5999755859375</v>
          </cell>
        </row>
        <row r="63172">
          <cell r="A63172" t="str">
            <v>Apr</v>
          </cell>
          <cell r="B63172" t="str">
            <v>STS wd WDA</v>
          </cell>
          <cell r="G63172" t="str">
            <v>Load Factor by Transport</v>
          </cell>
          <cell r="H63172">
            <v>42826</v>
          </cell>
          <cell r="I63172" t="str">
            <v>2016-2017</v>
          </cell>
          <cell r="J63172">
            <v>2345</v>
          </cell>
          <cell r="K63172">
            <v>2017</v>
          </cell>
          <cell r="L63172">
            <v>0</v>
          </cell>
        </row>
        <row r="63173">
          <cell r="A63173" t="str">
            <v>Apr</v>
          </cell>
          <cell r="B63173" t="str">
            <v>STS wd WDA</v>
          </cell>
          <cell r="G63173" t="str">
            <v>Load Factor by Transport</v>
          </cell>
          <cell r="H63173">
            <v>43191</v>
          </cell>
          <cell r="I63173" t="str">
            <v>2017-2018</v>
          </cell>
          <cell r="J63173">
            <v>2345</v>
          </cell>
          <cell r="K63173">
            <v>2018</v>
          </cell>
          <cell r="L63173">
            <v>0</v>
          </cell>
        </row>
        <row r="63174">
          <cell r="A63174" t="str">
            <v>Apr</v>
          </cell>
          <cell r="B63174" t="str">
            <v>STS wd WDA</v>
          </cell>
          <cell r="G63174" t="str">
            <v>Load Factor by Transport</v>
          </cell>
          <cell r="H63174">
            <v>43556</v>
          </cell>
          <cell r="I63174" t="str">
            <v>2018-2019</v>
          </cell>
          <cell r="J63174">
            <v>2345</v>
          </cell>
          <cell r="K63174">
            <v>2019</v>
          </cell>
          <cell r="L63174">
            <v>0</v>
          </cell>
        </row>
        <row r="63175">
          <cell r="A63175" t="str">
            <v>Apr</v>
          </cell>
          <cell r="B63175" t="str">
            <v>STS wd WDA</v>
          </cell>
          <cell r="G63175" t="str">
            <v>Load Factor by Transport</v>
          </cell>
          <cell r="H63175">
            <v>43922</v>
          </cell>
          <cell r="I63175" t="str">
            <v>2019-2020</v>
          </cell>
          <cell r="J63175">
            <v>2345</v>
          </cell>
          <cell r="K63175">
            <v>2020</v>
          </cell>
          <cell r="L63175">
            <v>0</v>
          </cell>
        </row>
        <row r="63176">
          <cell r="A63176" t="str">
            <v>Apr</v>
          </cell>
          <cell r="B63176" t="str">
            <v>STS wd WDA</v>
          </cell>
          <cell r="G63176" t="str">
            <v>Load Factor by Transport</v>
          </cell>
          <cell r="H63176">
            <v>44287</v>
          </cell>
          <cell r="I63176" t="str">
            <v>2020-2021</v>
          </cell>
          <cell r="J63176">
            <v>2345</v>
          </cell>
          <cell r="K63176">
            <v>2021</v>
          </cell>
          <cell r="L63176">
            <v>0</v>
          </cell>
        </row>
        <row r="63177">
          <cell r="A63177" t="str">
            <v>Apr</v>
          </cell>
          <cell r="B63177" t="str">
            <v>STS wd WDA</v>
          </cell>
          <cell r="G63177" t="str">
            <v>Load Factor by Transport</v>
          </cell>
          <cell r="H63177">
            <v>44652</v>
          </cell>
          <cell r="I63177" t="str">
            <v>2021-2022</v>
          </cell>
          <cell r="J63177">
            <v>2345</v>
          </cell>
          <cell r="K63177">
            <v>2022</v>
          </cell>
          <cell r="L63177">
            <v>0</v>
          </cell>
        </row>
        <row r="63178">
          <cell r="A63178" t="str">
            <v>Apr</v>
          </cell>
          <cell r="B63178" t="str">
            <v>STS wd WDA</v>
          </cell>
          <cell r="G63178" t="str">
            <v>Load Factor by Transport</v>
          </cell>
          <cell r="H63178">
            <v>45017</v>
          </cell>
          <cell r="I63178" t="str">
            <v>2022-2023</v>
          </cell>
          <cell r="J63178">
            <v>2345</v>
          </cell>
          <cell r="K63178">
            <v>2023</v>
          </cell>
          <cell r="L63178">
            <v>0</v>
          </cell>
        </row>
        <row r="63179">
          <cell r="A63179" t="str">
            <v>Apr</v>
          </cell>
          <cell r="B63179" t="str">
            <v>STS wd WDA</v>
          </cell>
          <cell r="G63179" t="str">
            <v>Load Factor by Transport</v>
          </cell>
          <cell r="H63179">
            <v>45383</v>
          </cell>
          <cell r="I63179" t="str">
            <v>2023-2024</v>
          </cell>
          <cell r="J63179">
            <v>2345</v>
          </cell>
          <cell r="K63179">
            <v>2024</v>
          </cell>
          <cell r="L63179">
            <v>0</v>
          </cell>
        </row>
        <row r="63180">
          <cell r="A63180" t="str">
            <v>Apr</v>
          </cell>
          <cell r="B63180" t="str">
            <v>STS wd WDA</v>
          </cell>
          <cell r="G63180" t="str">
            <v>Load Factor by Transport</v>
          </cell>
          <cell r="H63180">
            <v>45748</v>
          </cell>
          <cell r="I63180" t="str">
            <v>2024-2025</v>
          </cell>
          <cell r="J63180">
            <v>2345</v>
          </cell>
          <cell r="K63180">
            <v>2025</v>
          </cell>
          <cell r="L63180">
            <v>0</v>
          </cell>
        </row>
        <row r="63181">
          <cell r="A63181" t="str">
            <v>Apr</v>
          </cell>
          <cell r="B63181" t="str">
            <v>STS wd WDA</v>
          </cell>
          <cell r="G63181" t="str">
            <v>Load Factor by Transport</v>
          </cell>
          <cell r="H63181">
            <v>46113</v>
          </cell>
          <cell r="I63181" t="str">
            <v>2025-2026</v>
          </cell>
          <cell r="J63181">
            <v>2345</v>
          </cell>
          <cell r="K63181">
            <v>2026</v>
          </cell>
          <cell r="L63181">
            <v>0</v>
          </cell>
        </row>
        <row r="63182">
          <cell r="A63182" t="str">
            <v>Apr</v>
          </cell>
          <cell r="B63182" t="str">
            <v>TCPL CDA</v>
          </cell>
          <cell r="G63182" t="str">
            <v>Inflow (Gross Flow) by Transport</v>
          </cell>
          <cell r="H63182">
            <v>42826</v>
          </cell>
          <cell r="I63182" t="str">
            <v>2016-2017</v>
          </cell>
          <cell r="J63182">
            <v>2345</v>
          </cell>
          <cell r="K63182">
            <v>2017</v>
          </cell>
          <cell r="L63182">
            <v>263.8800048828125</v>
          </cell>
        </row>
        <row r="63183">
          <cell r="A63183" t="str">
            <v>Apr</v>
          </cell>
          <cell r="B63183" t="str">
            <v>TCPL CDA</v>
          </cell>
          <cell r="G63183" t="str">
            <v>Inflow (Gross Flow) by Transport</v>
          </cell>
          <cell r="H63183">
            <v>43191</v>
          </cell>
          <cell r="I63183" t="str">
            <v>2017-2018</v>
          </cell>
          <cell r="J63183">
            <v>2345</v>
          </cell>
          <cell r="K63183">
            <v>2018</v>
          </cell>
          <cell r="L63183">
            <v>263.8800048828125</v>
          </cell>
        </row>
        <row r="63184">
          <cell r="A63184" t="str">
            <v>Apr</v>
          </cell>
          <cell r="B63184" t="str">
            <v>TCPL CDA</v>
          </cell>
          <cell r="G63184" t="str">
            <v>Inflow (Gross Flow) by Transport</v>
          </cell>
          <cell r="H63184">
            <v>43556</v>
          </cell>
          <cell r="I63184" t="str">
            <v>2018-2019</v>
          </cell>
          <cell r="J63184">
            <v>2345</v>
          </cell>
          <cell r="K63184">
            <v>2019</v>
          </cell>
          <cell r="L63184">
            <v>30</v>
          </cell>
        </row>
        <row r="63185">
          <cell r="A63185" t="str">
            <v>Apr</v>
          </cell>
          <cell r="B63185" t="str">
            <v>TCPL CDA</v>
          </cell>
          <cell r="G63185" t="str">
            <v>Inflow (Gross Flow) by Transport</v>
          </cell>
          <cell r="H63185">
            <v>43922</v>
          </cell>
          <cell r="I63185" t="str">
            <v>2019-2020</v>
          </cell>
          <cell r="J63185">
            <v>2345</v>
          </cell>
          <cell r="K63185">
            <v>2020</v>
          </cell>
          <cell r="L63185">
            <v>30</v>
          </cell>
        </row>
        <row r="63186">
          <cell r="A63186" t="str">
            <v>Apr</v>
          </cell>
          <cell r="B63186" t="str">
            <v>TCPL CDA</v>
          </cell>
          <cell r="G63186" t="str">
            <v>Inflow (Gross Flow) by Transport</v>
          </cell>
          <cell r="H63186">
            <v>44287</v>
          </cell>
          <cell r="I63186" t="str">
            <v>2020-2021</v>
          </cell>
          <cell r="J63186">
            <v>2345</v>
          </cell>
          <cell r="K63186">
            <v>2021</v>
          </cell>
          <cell r="L63186">
            <v>30</v>
          </cell>
        </row>
        <row r="63187">
          <cell r="A63187" t="str">
            <v>Apr</v>
          </cell>
          <cell r="B63187" t="str">
            <v>TCPL CDA</v>
          </cell>
          <cell r="G63187" t="str">
            <v>Inflow (Gross Flow) by Transport</v>
          </cell>
          <cell r="H63187">
            <v>44652</v>
          </cell>
          <cell r="I63187" t="str">
            <v>2021-2022</v>
          </cell>
          <cell r="J63187">
            <v>2345</v>
          </cell>
          <cell r="K63187">
            <v>2022</v>
          </cell>
          <cell r="L63187">
            <v>30</v>
          </cell>
        </row>
        <row r="63188">
          <cell r="A63188" t="str">
            <v>Apr</v>
          </cell>
          <cell r="B63188" t="str">
            <v>TCPL CDA</v>
          </cell>
          <cell r="G63188" t="str">
            <v>Inflow (Gross Flow) by Transport</v>
          </cell>
          <cell r="H63188">
            <v>45017</v>
          </cell>
          <cell r="I63188" t="str">
            <v>2022-2023</v>
          </cell>
          <cell r="J63188">
            <v>2345</v>
          </cell>
          <cell r="K63188">
            <v>2023</v>
          </cell>
          <cell r="L63188">
            <v>30</v>
          </cell>
        </row>
        <row r="63189">
          <cell r="A63189" t="str">
            <v>Apr</v>
          </cell>
          <cell r="B63189" t="str">
            <v>TCPL CDA</v>
          </cell>
          <cell r="G63189" t="str">
            <v>Inflow (Gross Flow) by Transport</v>
          </cell>
          <cell r="H63189">
            <v>45383</v>
          </cell>
          <cell r="I63189" t="str">
            <v>2023-2024</v>
          </cell>
          <cell r="J63189">
            <v>2345</v>
          </cell>
          <cell r="K63189">
            <v>2024</v>
          </cell>
          <cell r="L63189">
            <v>30</v>
          </cell>
        </row>
        <row r="63190">
          <cell r="A63190" t="str">
            <v>Apr</v>
          </cell>
          <cell r="B63190" t="str">
            <v>TCPL CDA</v>
          </cell>
          <cell r="G63190" t="str">
            <v>Inflow (Gross Flow) by Transport</v>
          </cell>
          <cell r="H63190">
            <v>45748</v>
          </cell>
          <cell r="I63190" t="str">
            <v>2024-2025</v>
          </cell>
          <cell r="J63190">
            <v>2345</v>
          </cell>
          <cell r="K63190">
            <v>2025</v>
          </cell>
          <cell r="L63190">
            <v>30</v>
          </cell>
        </row>
        <row r="63191">
          <cell r="A63191" t="str">
            <v>Apr</v>
          </cell>
          <cell r="B63191" t="str">
            <v>TCPL CDA</v>
          </cell>
          <cell r="G63191" t="str">
            <v>Inflow (Gross Flow) by Transport</v>
          </cell>
          <cell r="H63191">
            <v>46113</v>
          </cell>
          <cell r="I63191" t="str">
            <v>2025-2026</v>
          </cell>
          <cell r="J63191">
            <v>2345</v>
          </cell>
          <cell r="K63191">
            <v>2026</v>
          </cell>
          <cell r="L63191">
            <v>30</v>
          </cell>
        </row>
        <row r="63192">
          <cell r="A63192" t="str">
            <v>Apr</v>
          </cell>
          <cell r="B63192" t="str">
            <v>TCPL CDA</v>
          </cell>
          <cell r="G63192" t="str">
            <v>Total Transport Fix Cost</v>
          </cell>
          <cell r="H63192">
            <v>42826</v>
          </cell>
          <cell r="I63192" t="str">
            <v>2016-2017</v>
          </cell>
          <cell r="J63192">
            <v>2345</v>
          </cell>
          <cell r="K63192">
            <v>2017</v>
          </cell>
          <cell r="L63192">
            <v>515.65667724609375</v>
          </cell>
        </row>
        <row r="63193">
          <cell r="A63193" t="str">
            <v>Apr</v>
          </cell>
          <cell r="B63193" t="str">
            <v>TCPL CDA</v>
          </cell>
          <cell r="G63193" t="str">
            <v>Total Transport Fix Cost</v>
          </cell>
          <cell r="H63193">
            <v>43191</v>
          </cell>
          <cell r="I63193" t="str">
            <v>2017-2018</v>
          </cell>
          <cell r="J63193">
            <v>2345</v>
          </cell>
          <cell r="K63193">
            <v>2018</v>
          </cell>
          <cell r="L63193">
            <v>515.65667724609375</v>
          </cell>
        </row>
        <row r="63194">
          <cell r="A63194" t="str">
            <v>Apr</v>
          </cell>
          <cell r="B63194" t="str">
            <v>TCPL CDA</v>
          </cell>
          <cell r="G63194" t="str">
            <v>Total Transport Fix Cost</v>
          </cell>
          <cell r="H63194">
            <v>43556</v>
          </cell>
          <cell r="I63194" t="str">
            <v>2018-2019</v>
          </cell>
          <cell r="J63194">
            <v>2345</v>
          </cell>
          <cell r="K63194">
            <v>2019</v>
          </cell>
          <cell r="L63194">
            <v>58.624000549316406</v>
          </cell>
        </row>
        <row r="63195">
          <cell r="A63195" t="str">
            <v>Apr</v>
          </cell>
          <cell r="B63195" t="str">
            <v>TCPL CDA</v>
          </cell>
          <cell r="G63195" t="str">
            <v>Total Transport Fix Cost</v>
          </cell>
          <cell r="H63195">
            <v>43922</v>
          </cell>
          <cell r="I63195" t="str">
            <v>2019-2020</v>
          </cell>
          <cell r="J63195">
            <v>2345</v>
          </cell>
          <cell r="K63195">
            <v>2020</v>
          </cell>
          <cell r="L63195">
            <v>58.624000549316406</v>
          </cell>
        </row>
        <row r="63196">
          <cell r="A63196" t="str">
            <v>Apr</v>
          </cell>
          <cell r="B63196" t="str">
            <v>TCPL CDA</v>
          </cell>
          <cell r="G63196" t="str">
            <v>Total Transport Fix Cost</v>
          </cell>
          <cell r="H63196">
            <v>44287</v>
          </cell>
          <cell r="I63196" t="str">
            <v>2020-2021</v>
          </cell>
          <cell r="J63196">
            <v>2345</v>
          </cell>
          <cell r="K63196">
            <v>2021</v>
          </cell>
          <cell r="L63196">
            <v>58.624000549316406</v>
          </cell>
        </row>
        <row r="63197">
          <cell r="A63197" t="str">
            <v>Apr</v>
          </cell>
          <cell r="B63197" t="str">
            <v>TCPL CDA</v>
          </cell>
          <cell r="G63197" t="str">
            <v>Total Transport Fix Cost</v>
          </cell>
          <cell r="H63197">
            <v>44652</v>
          </cell>
          <cell r="I63197" t="str">
            <v>2021-2022</v>
          </cell>
          <cell r="J63197">
            <v>2345</v>
          </cell>
          <cell r="K63197">
            <v>2022</v>
          </cell>
          <cell r="L63197">
            <v>58.624000549316406</v>
          </cell>
        </row>
        <row r="63198">
          <cell r="A63198" t="str">
            <v>Apr</v>
          </cell>
          <cell r="B63198" t="str">
            <v>TCPL CDA</v>
          </cell>
          <cell r="G63198" t="str">
            <v>Total Transport Fix Cost</v>
          </cell>
          <cell r="H63198">
            <v>45017</v>
          </cell>
          <cell r="I63198" t="str">
            <v>2022-2023</v>
          </cell>
          <cell r="J63198">
            <v>2345</v>
          </cell>
          <cell r="K63198">
            <v>2023</v>
          </cell>
          <cell r="L63198">
            <v>58.624000549316406</v>
          </cell>
        </row>
        <row r="63199">
          <cell r="A63199" t="str">
            <v>Apr</v>
          </cell>
          <cell r="B63199" t="str">
            <v>TCPL CDA</v>
          </cell>
          <cell r="G63199" t="str">
            <v>Total Transport Fix Cost</v>
          </cell>
          <cell r="H63199">
            <v>45383</v>
          </cell>
          <cell r="I63199" t="str">
            <v>2023-2024</v>
          </cell>
          <cell r="J63199">
            <v>2345</v>
          </cell>
          <cell r="K63199">
            <v>2024</v>
          </cell>
          <cell r="L63199">
            <v>58.624000549316406</v>
          </cell>
        </row>
        <row r="63200">
          <cell r="A63200" t="str">
            <v>Apr</v>
          </cell>
          <cell r="B63200" t="str">
            <v>TCPL CDA</v>
          </cell>
          <cell r="G63200" t="str">
            <v>Total Transport Fix Cost</v>
          </cell>
          <cell r="H63200">
            <v>45748</v>
          </cell>
          <cell r="I63200" t="str">
            <v>2024-2025</v>
          </cell>
          <cell r="J63200">
            <v>2345</v>
          </cell>
          <cell r="K63200">
            <v>2025</v>
          </cell>
          <cell r="L63200">
            <v>58.624000549316406</v>
          </cell>
        </row>
        <row r="63201">
          <cell r="A63201" t="str">
            <v>Apr</v>
          </cell>
          <cell r="B63201" t="str">
            <v>TCPL CDA</v>
          </cell>
          <cell r="G63201" t="str">
            <v>Total Transport Fix Cost</v>
          </cell>
          <cell r="H63201">
            <v>46113</v>
          </cell>
          <cell r="I63201" t="str">
            <v>2025-2026</v>
          </cell>
          <cell r="J63201">
            <v>2345</v>
          </cell>
          <cell r="K63201">
            <v>2026</v>
          </cell>
          <cell r="L63201">
            <v>58.624000549316406</v>
          </cell>
        </row>
        <row r="63202">
          <cell r="A63202" t="str">
            <v>Apr</v>
          </cell>
          <cell r="B63202" t="str">
            <v>TCPL CDA</v>
          </cell>
          <cell r="G63202" t="str">
            <v>Transp Cost by Transport</v>
          </cell>
          <cell r="H63202">
            <v>42826</v>
          </cell>
          <cell r="I63202" t="str">
            <v>2016-2017</v>
          </cell>
          <cell r="J63202">
            <v>2345</v>
          </cell>
          <cell r="K63202">
            <v>2017</v>
          </cell>
          <cell r="L63202">
            <v>0</v>
          </cell>
        </row>
        <row r="63203">
          <cell r="A63203" t="str">
            <v>Apr</v>
          </cell>
          <cell r="B63203" t="str">
            <v>TCPL CDA</v>
          </cell>
          <cell r="G63203" t="str">
            <v>Transp Cost by Transport</v>
          </cell>
          <cell r="H63203">
            <v>43191</v>
          </cell>
          <cell r="I63203" t="str">
            <v>2017-2018</v>
          </cell>
          <cell r="J63203">
            <v>2345</v>
          </cell>
          <cell r="K63203">
            <v>2018</v>
          </cell>
          <cell r="L63203">
            <v>0</v>
          </cell>
        </row>
        <row r="63204">
          <cell r="A63204" t="str">
            <v>Apr</v>
          </cell>
          <cell r="B63204" t="str">
            <v>TCPL CDA</v>
          </cell>
          <cell r="G63204" t="str">
            <v>Transp Cost by Transport</v>
          </cell>
          <cell r="H63204">
            <v>43556</v>
          </cell>
          <cell r="I63204" t="str">
            <v>2018-2019</v>
          </cell>
          <cell r="J63204">
            <v>2345</v>
          </cell>
          <cell r="K63204">
            <v>2019</v>
          </cell>
          <cell r="L63204">
            <v>0</v>
          </cell>
        </row>
        <row r="63205">
          <cell r="A63205" t="str">
            <v>Apr</v>
          </cell>
          <cell r="B63205" t="str">
            <v>TCPL CDA</v>
          </cell>
          <cell r="G63205" t="str">
            <v>Transp Cost by Transport</v>
          </cell>
          <cell r="H63205">
            <v>43922</v>
          </cell>
          <cell r="I63205" t="str">
            <v>2019-2020</v>
          </cell>
          <cell r="J63205">
            <v>2345</v>
          </cell>
          <cell r="K63205">
            <v>2020</v>
          </cell>
          <cell r="L63205">
            <v>0</v>
          </cell>
        </row>
        <row r="63206">
          <cell r="A63206" t="str">
            <v>Apr</v>
          </cell>
          <cell r="B63206" t="str">
            <v>TCPL CDA</v>
          </cell>
          <cell r="G63206" t="str">
            <v>Transp Cost by Transport</v>
          </cell>
          <cell r="H63206">
            <v>44287</v>
          </cell>
          <cell r="I63206" t="str">
            <v>2020-2021</v>
          </cell>
          <cell r="J63206">
            <v>2345</v>
          </cell>
          <cell r="K63206">
            <v>2021</v>
          </cell>
          <cell r="L63206">
            <v>0</v>
          </cell>
        </row>
        <row r="63207">
          <cell r="A63207" t="str">
            <v>Apr</v>
          </cell>
          <cell r="B63207" t="str">
            <v>TCPL CDA</v>
          </cell>
          <cell r="G63207" t="str">
            <v>Transp Cost by Transport</v>
          </cell>
          <cell r="H63207">
            <v>44652</v>
          </cell>
          <cell r="I63207" t="str">
            <v>2021-2022</v>
          </cell>
          <cell r="J63207">
            <v>2345</v>
          </cell>
          <cell r="K63207">
            <v>2022</v>
          </cell>
          <cell r="L63207">
            <v>0</v>
          </cell>
        </row>
        <row r="63208">
          <cell r="A63208" t="str">
            <v>Apr</v>
          </cell>
          <cell r="B63208" t="str">
            <v>TCPL CDA</v>
          </cell>
          <cell r="G63208" t="str">
            <v>Transp Cost by Transport</v>
          </cell>
          <cell r="H63208">
            <v>45017</v>
          </cell>
          <cell r="I63208" t="str">
            <v>2022-2023</v>
          </cell>
          <cell r="J63208">
            <v>2345</v>
          </cell>
          <cell r="K63208">
            <v>2023</v>
          </cell>
          <cell r="L63208">
            <v>0</v>
          </cell>
        </row>
        <row r="63209">
          <cell r="A63209" t="str">
            <v>Apr</v>
          </cell>
          <cell r="B63209" t="str">
            <v>TCPL CDA</v>
          </cell>
          <cell r="G63209" t="str">
            <v>Transp Cost by Transport</v>
          </cell>
          <cell r="H63209">
            <v>45383</v>
          </cell>
          <cell r="I63209" t="str">
            <v>2023-2024</v>
          </cell>
          <cell r="J63209">
            <v>2345</v>
          </cell>
          <cell r="K63209">
            <v>2024</v>
          </cell>
          <cell r="L63209">
            <v>0</v>
          </cell>
        </row>
        <row r="63210">
          <cell r="A63210" t="str">
            <v>Apr</v>
          </cell>
          <cell r="B63210" t="str">
            <v>TCPL CDA</v>
          </cell>
          <cell r="G63210" t="str">
            <v>Transp Cost by Transport</v>
          </cell>
          <cell r="H63210">
            <v>45748</v>
          </cell>
          <cell r="I63210" t="str">
            <v>2024-2025</v>
          </cell>
          <cell r="J63210">
            <v>2345</v>
          </cell>
          <cell r="K63210">
            <v>2025</v>
          </cell>
          <cell r="L63210">
            <v>0</v>
          </cell>
        </row>
        <row r="63211">
          <cell r="A63211" t="str">
            <v>Apr</v>
          </cell>
          <cell r="B63211" t="str">
            <v>TCPL CDA</v>
          </cell>
          <cell r="G63211" t="str">
            <v>Transp Cost by Transport</v>
          </cell>
          <cell r="H63211">
            <v>46113</v>
          </cell>
          <cell r="I63211" t="str">
            <v>2025-2026</v>
          </cell>
          <cell r="J63211">
            <v>2345</v>
          </cell>
          <cell r="K63211">
            <v>2026</v>
          </cell>
          <cell r="L63211">
            <v>0</v>
          </cell>
        </row>
        <row r="63212">
          <cell r="A63212" t="str">
            <v>Apr</v>
          </cell>
          <cell r="B63212" t="str">
            <v>TCPL CDA</v>
          </cell>
          <cell r="G63212" t="str">
            <v>Other Var Cost by Transport</v>
          </cell>
          <cell r="H63212">
            <v>42826</v>
          </cell>
          <cell r="I63212" t="str">
            <v>2016-2017</v>
          </cell>
          <cell r="J63212">
            <v>2345</v>
          </cell>
          <cell r="K63212">
            <v>2017</v>
          </cell>
          <cell r="L63212">
            <v>26.229671478271484</v>
          </cell>
        </row>
        <row r="63213">
          <cell r="A63213" t="str">
            <v>Apr</v>
          </cell>
          <cell r="B63213" t="str">
            <v>TCPL CDA</v>
          </cell>
          <cell r="G63213" t="str">
            <v>Other Var Cost by Transport</v>
          </cell>
          <cell r="H63213">
            <v>43191</v>
          </cell>
          <cell r="I63213" t="str">
            <v>2017-2018</v>
          </cell>
          <cell r="J63213">
            <v>2345</v>
          </cell>
          <cell r="K63213">
            <v>2018</v>
          </cell>
          <cell r="L63213">
            <v>26.176895141601563</v>
          </cell>
        </row>
        <row r="63214">
          <cell r="A63214" t="str">
            <v>Apr</v>
          </cell>
          <cell r="B63214" t="str">
            <v>TCPL CDA</v>
          </cell>
          <cell r="G63214" t="str">
            <v>Other Var Cost by Transport</v>
          </cell>
          <cell r="H63214">
            <v>43556</v>
          </cell>
          <cell r="I63214" t="str">
            <v>2018-2019</v>
          </cell>
          <cell r="J63214">
            <v>2345</v>
          </cell>
          <cell r="K63214">
            <v>2019</v>
          </cell>
          <cell r="L63214">
            <v>2.8589999675750732</v>
          </cell>
        </row>
        <row r="63215">
          <cell r="A63215" t="str">
            <v>Apr</v>
          </cell>
          <cell r="B63215" t="str">
            <v>TCPL CDA</v>
          </cell>
          <cell r="G63215" t="str">
            <v>Other Var Cost by Transport</v>
          </cell>
          <cell r="H63215">
            <v>43922</v>
          </cell>
          <cell r="I63215" t="str">
            <v>2019-2020</v>
          </cell>
          <cell r="J63215">
            <v>2345</v>
          </cell>
          <cell r="K63215">
            <v>2020</v>
          </cell>
          <cell r="L63215">
            <v>2.8169999122619629</v>
          </cell>
        </row>
        <row r="63216">
          <cell r="A63216" t="str">
            <v>Apr</v>
          </cell>
          <cell r="B63216" t="str">
            <v>TCPL CDA</v>
          </cell>
          <cell r="G63216" t="str">
            <v>Other Var Cost by Transport</v>
          </cell>
          <cell r="H63216">
            <v>44287</v>
          </cell>
          <cell r="I63216" t="str">
            <v>2020-2021</v>
          </cell>
          <cell r="J63216">
            <v>2345</v>
          </cell>
          <cell r="K63216">
            <v>2021</v>
          </cell>
          <cell r="L63216">
            <v>2.8380000591278076</v>
          </cell>
        </row>
        <row r="63217">
          <cell r="A63217" t="str">
            <v>Apr</v>
          </cell>
          <cell r="B63217" t="str">
            <v>TCPL CDA</v>
          </cell>
          <cell r="G63217" t="str">
            <v>Other Var Cost by Transport</v>
          </cell>
          <cell r="H63217">
            <v>44652</v>
          </cell>
          <cell r="I63217" t="str">
            <v>2021-2022</v>
          </cell>
          <cell r="J63217">
            <v>2345</v>
          </cell>
          <cell r="K63217">
            <v>2022</v>
          </cell>
          <cell r="L63217">
            <v>2.8889999389648438</v>
          </cell>
        </row>
        <row r="63218">
          <cell r="A63218" t="str">
            <v>Apr</v>
          </cell>
          <cell r="B63218" t="str">
            <v>TCPL CDA</v>
          </cell>
          <cell r="G63218" t="str">
            <v>Other Var Cost by Transport</v>
          </cell>
          <cell r="H63218">
            <v>45017</v>
          </cell>
          <cell r="I63218" t="str">
            <v>2022-2023</v>
          </cell>
          <cell r="J63218">
            <v>2345</v>
          </cell>
          <cell r="K63218">
            <v>2023</v>
          </cell>
          <cell r="L63218">
            <v>2.8889999389648438</v>
          </cell>
        </row>
        <row r="63219">
          <cell r="A63219" t="str">
            <v>Apr</v>
          </cell>
          <cell r="B63219" t="str">
            <v>TCPL CDA</v>
          </cell>
          <cell r="G63219" t="str">
            <v>Other Var Cost by Transport</v>
          </cell>
          <cell r="H63219">
            <v>45383</v>
          </cell>
          <cell r="I63219" t="str">
            <v>2023-2024</v>
          </cell>
          <cell r="J63219">
            <v>2345</v>
          </cell>
          <cell r="K63219">
            <v>2024</v>
          </cell>
          <cell r="L63219">
            <v>2.8889999389648438</v>
          </cell>
        </row>
        <row r="63220">
          <cell r="A63220" t="str">
            <v>Apr</v>
          </cell>
          <cell r="B63220" t="str">
            <v>TCPL CDA</v>
          </cell>
          <cell r="G63220" t="str">
            <v>Other Var Cost by Transport</v>
          </cell>
          <cell r="H63220">
            <v>45748</v>
          </cell>
          <cell r="I63220" t="str">
            <v>2024-2025</v>
          </cell>
          <cell r="J63220">
            <v>2345</v>
          </cell>
          <cell r="K63220">
            <v>2025</v>
          </cell>
          <cell r="L63220">
            <v>2.8889999389648438</v>
          </cell>
        </row>
        <row r="63221">
          <cell r="A63221" t="str">
            <v>Apr</v>
          </cell>
          <cell r="B63221" t="str">
            <v>TCPL CDA</v>
          </cell>
          <cell r="G63221" t="str">
            <v>Other Var Cost by Transport</v>
          </cell>
          <cell r="H63221">
            <v>46113</v>
          </cell>
          <cell r="I63221" t="str">
            <v>2025-2026</v>
          </cell>
          <cell r="J63221">
            <v>2345</v>
          </cell>
          <cell r="K63221">
            <v>2026</v>
          </cell>
          <cell r="L63221">
            <v>2.8889999389648438</v>
          </cell>
        </row>
        <row r="63222">
          <cell r="A63222" t="str">
            <v>Apr</v>
          </cell>
          <cell r="B63222" t="str">
            <v>TCPL CDA</v>
          </cell>
          <cell r="G63222" t="str">
            <v>Excess Capacity by Transport</v>
          </cell>
          <cell r="H63222">
            <v>42826</v>
          </cell>
          <cell r="I63222" t="str">
            <v>2016-2017</v>
          </cell>
          <cell r="J63222">
            <v>2345</v>
          </cell>
          <cell r="K63222">
            <v>2017</v>
          </cell>
          <cell r="L63222">
            <v>0</v>
          </cell>
        </row>
        <row r="63223">
          <cell r="A63223" t="str">
            <v>Apr</v>
          </cell>
          <cell r="B63223" t="str">
            <v>TCPL CDA</v>
          </cell>
          <cell r="G63223" t="str">
            <v>Excess Capacity by Transport</v>
          </cell>
          <cell r="H63223">
            <v>43191</v>
          </cell>
          <cell r="I63223" t="str">
            <v>2017-2018</v>
          </cell>
          <cell r="J63223">
            <v>2345</v>
          </cell>
          <cell r="K63223">
            <v>2018</v>
          </cell>
          <cell r="L63223">
            <v>0</v>
          </cell>
        </row>
        <row r="63224">
          <cell r="A63224" t="str">
            <v>Apr</v>
          </cell>
          <cell r="B63224" t="str">
            <v>TCPL CDA</v>
          </cell>
          <cell r="G63224" t="str">
            <v>Excess Capacity by Transport</v>
          </cell>
          <cell r="H63224">
            <v>43556</v>
          </cell>
          <cell r="I63224" t="str">
            <v>2018-2019</v>
          </cell>
          <cell r="J63224">
            <v>2345</v>
          </cell>
          <cell r="K63224">
            <v>2019</v>
          </cell>
          <cell r="L63224">
            <v>0</v>
          </cell>
        </row>
        <row r="63225">
          <cell r="A63225" t="str">
            <v>Apr</v>
          </cell>
          <cell r="B63225" t="str">
            <v>TCPL CDA</v>
          </cell>
          <cell r="G63225" t="str">
            <v>Excess Capacity by Transport</v>
          </cell>
          <cell r="H63225">
            <v>43922</v>
          </cell>
          <cell r="I63225" t="str">
            <v>2019-2020</v>
          </cell>
          <cell r="J63225">
            <v>2345</v>
          </cell>
          <cell r="K63225">
            <v>2020</v>
          </cell>
          <cell r="L63225">
            <v>0</v>
          </cell>
        </row>
        <row r="63226">
          <cell r="A63226" t="str">
            <v>Apr</v>
          </cell>
          <cell r="B63226" t="str">
            <v>TCPL CDA</v>
          </cell>
          <cell r="G63226" t="str">
            <v>Excess Capacity by Transport</v>
          </cell>
          <cell r="H63226">
            <v>44287</v>
          </cell>
          <cell r="I63226" t="str">
            <v>2020-2021</v>
          </cell>
          <cell r="J63226">
            <v>2345</v>
          </cell>
          <cell r="K63226">
            <v>2021</v>
          </cell>
          <cell r="L63226">
            <v>0</v>
          </cell>
        </row>
        <row r="63227">
          <cell r="A63227" t="str">
            <v>Apr</v>
          </cell>
          <cell r="B63227" t="str">
            <v>TCPL CDA</v>
          </cell>
          <cell r="G63227" t="str">
            <v>Excess Capacity by Transport</v>
          </cell>
          <cell r="H63227">
            <v>44652</v>
          </cell>
          <cell r="I63227" t="str">
            <v>2021-2022</v>
          </cell>
          <cell r="J63227">
            <v>2345</v>
          </cell>
          <cell r="K63227">
            <v>2022</v>
          </cell>
          <cell r="L63227">
            <v>0</v>
          </cell>
        </row>
        <row r="63228">
          <cell r="A63228" t="str">
            <v>Apr</v>
          </cell>
          <cell r="B63228" t="str">
            <v>TCPL CDA</v>
          </cell>
          <cell r="G63228" t="str">
            <v>Excess Capacity by Transport</v>
          </cell>
          <cell r="H63228">
            <v>45017</v>
          </cell>
          <cell r="I63228" t="str">
            <v>2022-2023</v>
          </cell>
          <cell r="J63228">
            <v>2345</v>
          </cell>
          <cell r="K63228">
            <v>2023</v>
          </cell>
          <cell r="L63228">
            <v>0</v>
          </cell>
        </row>
        <row r="63229">
          <cell r="A63229" t="str">
            <v>Apr</v>
          </cell>
          <cell r="B63229" t="str">
            <v>TCPL CDA</v>
          </cell>
          <cell r="G63229" t="str">
            <v>Excess Capacity by Transport</v>
          </cell>
          <cell r="H63229">
            <v>45383</v>
          </cell>
          <cell r="I63229" t="str">
            <v>2023-2024</v>
          </cell>
          <cell r="J63229">
            <v>2345</v>
          </cell>
          <cell r="K63229">
            <v>2024</v>
          </cell>
          <cell r="L63229">
            <v>0</v>
          </cell>
        </row>
        <row r="63230">
          <cell r="A63230" t="str">
            <v>Apr</v>
          </cell>
          <cell r="B63230" t="str">
            <v>TCPL CDA</v>
          </cell>
          <cell r="G63230" t="str">
            <v>Excess Capacity by Transport</v>
          </cell>
          <cell r="H63230">
            <v>45748</v>
          </cell>
          <cell r="I63230" t="str">
            <v>2024-2025</v>
          </cell>
          <cell r="J63230">
            <v>2345</v>
          </cell>
          <cell r="K63230">
            <v>2025</v>
          </cell>
          <cell r="L63230">
            <v>0</v>
          </cell>
        </row>
        <row r="63231">
          <cell r="A63231" t="str">
            <v>Apr</v>
          </cell>
          <cell r="B63231" t="str">
            <v>TCPL CDA</v>
          </cell>
          <cell r="G63231" t="str">
            <v>Excess Capacity by Transport</v>
          </cell>
          <cell r="H63231">
            <v>46113</v>
          </cell>
          <cell r="I63231" t="str">
            <v>2025-2026</v>
          </cell>
          <cell r="J63231">
            <v>2345</v>
          </cell>
          <cell r="K63231">
            <v>2026</v>
          </cell>
          <cell r="L63231">
            <v>0</v>
          </cell>
        </row>
        <row r="63232">
          <cell r="A63232" t="str">
            <v>Apr</v>
          </cell>
          <cell r="B63232" t="str">
            <v>TCPL CDA</v>
          </cell>
          <cell r="G63232" t="str">
            <v>Load Factor by Transport</v>
          </cell>
          <cell r="H63232">
            <v>42826</v>
          </cell>
          <cell r="I63232" t="str">
            <v>2016-2017</v>
          </cell>
          <cell r="J63232">
            <v>2345</v>
          </cell>
          <cell r="K63232">
            <v>2017</v>
          </cell>
          <cell r="L63232">
            <v>100</v>
          </cell>
        </row>
        <row r="63233">
          <cell r="A63233" t="str">
            <v>Apr</v>
          </cell>
          <cell r="B63233" t="str">
            <v>TCPL CDA</v>
          </cell>
          <cell r="G63233" t="str">
            <v>Load Factor by Transport</v>
          </cell>
          <cell r="H63233">
            <v>43191</v>
          </cell>
          <cell r="I63233" t="str">
            <v>2017-2018</v>
          </cell>
          <cell r="J63233">
            <v>2345</v>
          </cell>
          <cell r="K63233">
            <v>2018</v>
          </cell>
          <cell r="L63233">
            <v>100</v>
          </cell>
        </row>
        <row r="63234">
          <cell r="A63234" t="str">
            <v>Apr</v>
          </cell>
          <cell r="B63234" t="str">
            <v>TCPL CDA</v>
          </cell>
          <cell r="G63234" t="str">
            <v>Load Factor by Transport</v>
          </cell>
          <cell r="H63234">
            <v>43556</v>
          </cell>
          <cell r="I63234" t="str">
            <v>2018-2019</v>
          </cell>
          <cell r="J63234">
            <v>2345</v>
          </cell>
          <cell r="K63234">
            <v>2019</v>
          </cell>
          <cell r="L63234">
            <v>100</v>
          </cell>
        </row>
        <row r="63235">
          <cell r="A63235" t="str">
            <v>Apr</v>
          </cell>
          <cell r="B63235" t="str">
            <v>TCPL CDA</v>
          </cell>
          <cell r="G63235" t="str">
            <v>Load Factor by Transport</v>
          </cell>
          <cell r="H63235">
            <v>43922</v>
          </cell>
          <cell r="I63235" t="str">
            <v>2019-2020</v>
          </cell>
          <cell r="J63235">
            <v>2345</v>
          </cell>
          <cell r="K63235">
            <v>2020</v>
          </cell>
          <cell r="L63235">
            <v>100</v>
          </cell>
        </row>
        <row r="63236">
          <cell r="A63236" t="str">
            <v>Apr</v>
          </cell>
          <cell r="B63236" t="str">
            <v>TCPL CDA</v>
          </cell>
          <cell r="G63236" t="str">
            <v>Load Factor by Transport</v>
          </cell>
          <cell r="H63236">
            <v>44287</v>
          </cell>
          <cell r="I63236" t="str">
            <v>2020-2021</v>
          </cell>
          <cell r="J63236">
            <v>2345</v>
          </cell>
          <cell r="K63236">
            <v>2021</v>
          </cell>
          <cell r="L63236">
            <v>100</v>
          </cell>
        </row>
        <row r="63237">
          <cell r="A63237" t="str">
            <v>Apr</v>
          </cell>
          <cell r="B63237" t="str">
            <v>TCPL CDA</v>
          </cell>
          <cell r="G63237" t="str">
            <v>Load Factor by Transport</v>
          </cell>
          <cell r="H63237">
            <v>44652</v>
          </cell>
          <cell r="I63237" t="str">
            <v>2021-2022</v>
          </cell>
          <cell r="J63237">
            <v>2345</v>
          </cell>
          <cell r="K63237">
            <v>2022</v>
          </cell>
          <cell r="L63237">
            <v>100</v>
          </cell>
        </row>
        <row r="63238">
          <cell r="A63238" t="str">
            <v>Apr</v>
          </cell>
          <cell r="B63238" t="str">
            <v>TCPL CDA</v>
          </cell>
          <cell r="G63238" t="str">
            <v>Load Factor by Transport</v>
          </cell>
          <cell r="H63238">
            <v>45017</v>
          </cell>
          <cell r="I63238" t="str">
            <v>2022-2023</v>
          </cell>
          <cell r="J63238">
            <v>2345</v>
          </cell>
          <cell r="K63238">
            <v>2023</v>
          </cell>
          <cell r="L63238">
            <v>100</v>
          </cell>
        </row>
        <row r="63239">
          <cell r="A63239" t="str">
            <v>Apr</v>
          </cell>
          <cell r="B63239" t="str">
            <v>TCPL CDA</v>
          </cell>
          <cell r="G63239" t="str">
            <v>Load Factor by Transport</v>
          </cell>
          <cell r="H63239">
            <v>45383</v>
          </cell>
          <cell r="I63239" t="str">
            <v>2023-2024</v>
          </cell>
          <cell r="J63239">
            <v>2345</v>
          </cell>
          <cell r="K63239">
            <v>2024</v>
          </cell>
          <cell r="L63239">
            <v>100</v>
          </cell>
        </row>
        <row r="63240">
          <cell r="A63240" t="str">
            <v>Apr</v>
          </cell>
          <cell r="B63240" t="str">
            <v>TCPL CDA</v>
          </cell>
          <cell r="G63240" t="str">
            <v>Load Factor by Transport</v>
          </cell>
          <cell r="H63240">
            <v>45748</v>
          </cell>
          <cell r="I63240" t="str">
            <v>2024-2025</v>
          </cell>
          <cell r="J63240">
            <v>2345</v>
          </cell>
          <cell r="K63240">
            <v>2025</v>
          </cell>
          <cell r="L63240">
            <v>100</v>
          </cell>
        </row>
        <row r="63241">
          <cell r="A63241" t="str">
            <v>Apr</v>
          </cell>
          <cell r="B63241" t="str">
            <v>TCPL CDA</v>
          </cell>
          <cell r="G63241" t="str">
            <v>Load Factor by Transport</v>
          </cell>
          <cell r="H63241">
            <v>46113</v>
          </cell>
          <cell r="I63241" t="str">
            <v>2025-2026</v>
          </cell>
          <cell r="J63241">
            <v>2345</v>
          </cell>
          <cell r="K63241">
            <v>2026</v>
          </cell>
          <cell r="L63241">
            <v>100</v>
          </cell>
        </row>
        <row r="63242">
          <cell r="A63242" t="str">
            <v>Apr</v>
          </cell>
          <cell r="B63242" t="str">
            <v>TCPL EDA</v>
          </cell>
          <cell r="G63242" t="str">
            <v>Inflow (Gross Flow) by Transport</v>
          </cell>
          <cell r="H63242">
            <v>42826</v>
          </cell>
          <cell r="I63242" t="str">
            <v>2016-2017</v>
          </cell>
          <cell r="J63242">
            <v>2345</v>
          </cell>
          <cell r="K63242">
            <v>2017</v>
          </cell>
          <cell r="L63242">
            <v>98.730003356933594</v>
          </cell>
        </row>
        <row r="63243">
          <cell r="A63243" t="str">
            <v>Apr</v>
          </cell>
          <cell r="B63243" t="str">
            <v>TCPL EDA</v>
          </cell>
          <cell r="G63243" t="str">
            <v>Inflow (Gross Flow) by Transport</v>
          </cell>
          <cell r="H63243">
            <v>43191</v>
          </cell>
          <cell r="I63243" t="str">
            <v>2017-2018</v>
          </cell>
          <cell r="J63243">
            <v>2345</v>
          </cell>
          <cell r="K63243">
            <v>2018</v>
          </cell>
          <cell r="L63243">
            <v>30</v>
          </cell>
        </row>
        <row r="63244">
          <cell r="A63244" t="str">
            <v>Apr</v>
          </cell>
          <cell r="B63244" t="str">
            <v>TCPL EDA</v>
          </cell>
          <cell r="G63244" t="str">
            <v>Inflow (Gross Flow) by Transport</v>
          </cell>
          <cell r="H63244">
            <v>43556</v>
          </cell>
          <cell r="I63244" t="str">
            <v>2018-2019</v>
          </cell>
          <cell r="J63244">
            <v>2345</v>
          </cell>
          <cell r="K63244">
            <v>2019</v>
          </cell>
          <cell r="L63244">
            <v>30</v>
          </cell>
        </row>
        <row r="63245">
          <cell r="A63245" t="str">
            <v>Apr</v>
          </cell>
          <cell r="B63245" t="str">
            <v>TCPL EDA</v>
          </cell>
          <cell r="G63245" t="str">
            <v>Inflow (Gross Flow) by Transport</v>
          </cell>
          <cell r="H63245">
            <v>43922</v>
          </cell>
          <cell r="I63245" t="str">
            <v>2019-2020</v>
          </cell>
          <cell r="J63245">
            <v>2345</v>
          </cell>
          <cell r="K63245">
            <v>2020</v>
          </cell>
          <cell r="L63245">
            <v>30</v>
          </cell>
        </row>
        <row r="63246">
          <cell r="A63246" t="str">
            <v>Apr</v>
          </cell>
          <cell r="B63246" t="str">
            <v>TCPL EDA</v>
          </cell>
          <cell r="G63246" t="str">
            <v>Inflow (Gross Flow) by Transport</v>
          </cell>
          <cell r="H63246">
            <v>44287</v>
          </cell>
          <cell r="I63246" t="str">
            <v>2020-2021</v>
          </cell>
          <cell r="J63246">
            <v>2345</v>
          </cell>
          <cell r="K63246">
            <v>2021</v>
          </cell>
          <cell r="L63246">
            <v>30</v>
          </cell>
        </row>
        <row r="63247">
          <cell r="A63247" t="str">
            <v>Apr</v>
          </cell>
          <cell r="B63247" t="str">
            <v>TCPL EDA</v>
          </cell>
          <cell r="G63247" t="str">
            <v>Inflow (Gross Flow) by Transport</v>
          </cell>
          <cell r="H63247">
            <v>44652</v>
          </cell>
          <cell r="I63247" t="str">
            <v>2021-2022</v>
          </cell>
          <cell r="J63247">
            <v>2345</v>
          </cell>
          <cell r="K63247">
            <v>2022</v>
          </cell>
          <cell r="L63247">
            <v>30</v>
          </cell>
        </row>
        <row r="63248">
          <cell r="A63248" t="str">
            <v>Apr</v>
          </cell>
          <cell r="B63248" t="str">
            <v>TCPL EDA</v>
          </cell>
          <cell r="G63248" t="str">
            <v>Inflow (Gross Flow) by Transport</v>
          </cell>
          <cell r="H63248">
            <v>45017</v>
          </cell>
          <cell r="I63248" t="str">
            <v>2022-2023</v>
          </cell>
          <cell r="J63248">
            <v>2345</v>
          </cell>
          <cell r="K63248">
            <v>2023</v>
          </cell>
          <cell r="L63248">
            <v>30</v>
          </cell>
        </row>
        <row r="63249">
          <cell r="A63249" t="str">
            <v>Apr</v>
          </cell>
          <cell r="B63249" t="str">
            <v>TCPL EDA</v>
          </cell>
          <cell r="G63249" t="str">
            <v>Inflow (Gross Flow) by Transport</v>
          </cell>
          <cell r="H63249">
            <v>45383</v>
          </cell>
          <cell r="I63249" t="str">
            <v>2023-2024</v>
          </cell>
          <cell r="J63249">
            <v>2345</v>
          </cell>
          <cell r="K63249">
            <v>2024</v>
          </cell>
          <cell r="L63249">
            <v>30</v>
          </cell>
        </row>
        <row r="63250">
          <cell r="A63250" t="str">
            <v>Apr</v>
          </cell>
          <cell r="B63250" t="str">
            <v>TCPL EDA</v>
          </cell>
          <cell r="G63250" t="str">
            <v>Inflow (Gross Flow) by Transport</v>
          </cell>
          <cell r="H63250">
            <v>45748</v>
          </cell>
          <cell r="I63250" t="str">
            <v>2024-2025</v>
          </cell>
          <cell r="J63250">
            <v>2345</v>
          </cell>
          <cell r="K63250">
            <v>2025</v>
          </cell>
          <cell r="L63250">
            <v>30</v>
          </cell>
        </row>
        <row r="63251">
          <cell r="A63251" t="str">
            <v>Apr</v>
          </cell>
          <cell r="B63251" t="str">
            <v>TCPL EDA</v>
          </cell>
          <cell r="G63251" t="str">
            <v>Inflow (Gross Flow) by Transport</v>
          </cell>
          <cell r="H63251">
            <v>46113</v>
          </cell>
          <cell r="I63251" t="str">
            <v>2025-2026</v>
          </cell>
          <cell r="J63251">
            <v>2345</v>
          </cell>
          <cell r="K63251">
            <v>2026</v>
          </cell>
          <cell r="L63251">
            <v>30</v>
          </cell>
        </row>
        <row r="63252">
          <cell r="A63252" t="str">
            <v>Apr</v>
          </cell>
          <cell r="B63252" t="str">
            <v>TCPL EDA</v>
          </cell>
          <cell r="G63252" t="str">
            <v>Total Transport Fix Cost</v>
          </cell>
          <cell r="H63252">
            <v>42826</v>
          </cell>
          <cell r="I63252" t="str">
            <v>2016-2017</v>
          </cell>
          <cell r="J63252">
            <v>2345</v>
          </cell>
          <cell r="K63252">
            <v>2017</v>
          </cell>
          <cell r="L63252">
            <v>213.04978942871094</v>
          </cell>
        </row>
        <row r="63253">
          <cell r="A63253" t="str">
            <v>Apr</v>
          </cell>
          <cell r="B63253" t="str">
            <v>TCPL EDA</v>
          </cell>
          <cell r="G63253" t="str">
            <v>Total Transport Fix Cost</v>
          </cell>
          <cell r="H63253">
            <v>43191</v>
          </cell>
          <cell r="I63253" t="str">
            <v>2017-2018</v>
          </cell>
          <cell r="J63253">
            <v>2345</v>
          </cell>
          <cell r="K63253">
            <v>2018</v>
          </cell>
          <cell r="L63253">
            <v>64.737098693847656</v>
          </cell>
        </row>
        <row r="63254">
          <cell r="A63254" t="str">
            <v>Apr</v>
          </cell>
          <cell r="B63254" t="str">
            <v>TCPL EDA</v>
          </cell>
          <cell r="G63254" t="str">
            <v>Total Transport Fix Cost</v>
          </cell>
          <cell r="H63254">
            <v>43556</v>
          </cell>
          <cell r="I63254" t="str">
            <v>2018-2019</v>
          </cell>
          <cell r="J63254">
            <v>2345</v>
          </cell>
          <cell r="K63254">
            <v>2019</v>
          </cell>
          <cell r="L63254">
            <v>64.737098693847656</v>
          </cell>
        </row>
        <row r="63255">
          <cell r="A63255" t="str">
            <v>Apr</v>
          </cell>
          <cell r="B63255" t="str">
            <v>TCPL EDA</v>
          </cell>
          <cell r="G63255" t="str">
            <v>Total Transport Fix Cost</v>
          </cell>
          <cell r="H63255">
            <v>43922</v>
          </cell>
          <cell r="I63255" t="str">
            <v>2019-2020</v>
          </cell>
          <cell r="J63255">
            <v>2345</v>
          </cell>
          <cell r="K63255">
            <v>2020</v>
          </cell>
          <cell r="L63255">
            <v>64.737098693847656</v>
          </cell>
        </row>
        <row r="63256">
          <cell r="A63256" t="str">
            <v>Apr</v>
          </cell>
          <cell r="B63256" t="str">
            <v>TCPL EDA</v>
          </cell>
          <cell r="G63256" t="str">
            <v>Total Transport Fix Cost</v>
          </cell>
          <cell r="H63256">
            <v>44287</v>
          </cell>
          <cell r="I63256" t="str">
            <v>2020-2021</v>
          </cell>
          <cell r="J63256">
            <v>2345</v>
          </cell>
          <cell r="K63256">
            <v>2021</v>
          </cell>
          <cell r="L63256">
            <v>64.737098693847656</v>
          </cell>
        </row>
        <row r="63257">
          <cell r="A63257" t="str">
            <v>Apr</v>
          </cell>
          <cell r="B63257" t="str">
            <v>TCPL EDA</v>
          </cell>
          <cell r="G63257" t="str">
            <v>Total Transport Fix Cost</v>
          </cell>
          <cell r="H63257">
            <v>44652</v>
          </cell>
          <cell r="I63257" t="str">
            <v>2021-2022</v>
          </cell>
          <cell r="J63257">
            <v>2345</v>
          </cell>
          <cell r="K63257">
            <v>2022</v>
          </cell>
          <cell r="L63257">
            <v>64.737098693847656</v>
          </cell>
        </row>
        <row r="63258">
          <cell r="A63258" t="str">
            <v>Apr</v>
          </cell>
          <cell r="B63258" t="str">
            <v>TCPL EDA</v>
          </cell>
          <cell r="G63258" t="str">
            <v>Total Transport Fix Cost</v>
          </cell>
          <cell r="H63258">
            <v>45017</v>
          </cell>
          <cell r="I63258" t="str">
            <v>2022-2023</v>
          </cell>
          <cell r="J63258">
            <v>2345</v>
          </cell>
          <cell r="K63258">
            <v>2023</v>
          </cell>
          <cell r="L63258">
            <v>64.737098693847656</v>
          </cell>
        </row>
        <row r="63259">
          <cell r="A63259" t="str">
            <v>Apr</v>
          </cell>
          <cell r="B63259" t="str">
            <v>TCPL EDA</v>
          </cell>
          <cell r="G63259" t="str">
            <v>Total Transport Fix Cost</v>
          </cell>
          <cell r="H63259">
            <v>45383</v>
          </cell>
          <cell r="I63259" t="str">
            <v>2023-2024</v>
          </cell>
          <cell r="J63259">
            <v>2345</v>
          </cell>
          <cell r="K63259">
            <v>2024</v>
          </cell>
          <cell r="L63259">
            <v>64.737098693847656</v>
          </cell>
        </row>
        <row r="63260">
          <cell r="A63260" t="str">
            <v>Apr</v>
          </cell>
          <cell r="B63260" t="str">
            <v>TCPL EDA</v>
          </cell>
          <cell r="G63260" t="str">
            <v>Total Transport Fix Cost</v>
          </cell>
          <cell r="H63260">
            <v>45748</v>
          </cell>
          <cell r="I63260" t="str">
            <v>2024-2025</v>
          </cell>
          <cell r="J63260">
            <v>2345</v>
          </cell>
          <cell r="K63260">
            <v>2025</v>
          </cell>
          <cell r="L63260">
            <v>64.737098693847656</v>
          </cell>
        </row>
        <row r="63261">
          <cell r="A63261" t="str">
            <v>Apr</v>
          </cell>
          <cell r="B63261" t="str">
            <v>TCPL EDA</v>
          </cell>
          <cell r="G63261" t="str">
            <v>Total Transport Fix Cost</v>
          </cell>
          <cell r="H63261">
            <v>46113</v>
          </cell>
          <cell r="I63261" t="str">
            <v>2025-2026</v>
          </cell>
          <cell r="J63261">
            <v>2345</v>
          </cell>
          <cell r="K63261">
            <v>2026</v>
          </cell>
          <cell r="L63261">
            <v>64.737098693847656</v>
          </cell>
        </row>
        <row r="63262">
          <cell r="A63262" t="str">
            <v>Apr</v>
          </cell>
          <cell r="B63262" t="str">
            <v>TCPL EDA</v>
          </cell>
          <cell r="G63262" t="str">
            <v>Transp Cost by Transport</v>
          </cell>
          <cell r="H63262">
            <v>42826</v>
          </cell>
          <cell r="I63262" t="str">
            <v>2016-2017</v>
          </cell>
          <cell r="J63262">
            <v>2345</v>
          </cell>
          <cell r="K63262">
            <v>2017</v>
          </cell>
          <cell r="L63262">
            <v>0</v>
          </cell>
        </row>
        <row r="63263">
          <cell r="A63263" t="str">
            <v>Apr</v>
          </cell>
          <cell r="B63263" t="str">
            <v>TCPL EDA</v>
          </cell>
          <cell r="G63263" t="str">
            <v>Transp Cost by Transport</v>
          </cell>
          <cell r="H63263">
            <v>43191</v>
          </cell>
          <cell r="I63263" t="str">
            <v>2017-2018</v>
          </cell>
          <cell r="J63263">
            <v>2345</v>
          </cell>
          <cell r="K63263">
            <v>2018</v>
          </cell>
          <cell r="L63263">
            <v>0</v>
          </cell>
        </row>
        <row r="63264">
          <cell r="A63264" t="str">
            <v>Apr</v>
          </cell>
          <cell r="B63264" t="str">
            <v>TCPL EDA</v>
          </cell>
          <cell r="G63264" t="str">
            <v>Transp Cost by Transport</v>
          </cell>
          <cell r="H63264">
            <v>43556</v>
          </cell>
          <cell r="I63264" t="str">
            <v>2018-2019</v>
          </cell>
          <cell r="J63264">
            <v>2345</v>
          </cell>
          <cell r="K63264">
            <v>2019</v>
          </cell>
          <cell r="L63264">
            <v>0</v>
          </cell>
        </row>
        <row r="63265">
          <cell r="A63265" t="str">
            <v>Apr</v>
          </cell>
          <cell r="B63265" t="str">
            <v>TCPL EDA</v>
          </cell>
          <cell r="G63265" t="str">
            <v>Transp Cost by Transport</v>
          </cell>
          <cell r="H63265">
            <v>43922</v>
          </cell>
          <cell r="I63265" t="str">
            <v>2019-2020</v>
          </cell>
          <cell r="J63265">
            <v>2345</v>
          </cell>
          <cell r="K63265">
            <v>2020</v>
          </cell>
          <cell r="L63265">
            <v>0</v>
          </cell>
        </row>
        <row r="63266">
          <cell r="A63266" t="str">
            <v>Apr</v>
          </cell>
          <cell r="B63266" t="str">
            <v>TCPL EDA</v>
          </cell>
          <cell r="G63266" t="str">
            <v>Transp Cost by Transport</v>
          </cell>
          <cell r="H63266">
            <v>44287</v>
          </cell>
          <cell r="I63266" t="str">
            <v>2020-2021</v>
          </cell>
          <cell r="J63266">
            <v>2345</v>
          </cell>
          <cell r="K63266">
            <v>2021</v>
          </cell>
          <cell r="L63266">
            <v>0</v>
          </cell>
        </row>
        <row r="63267">
          <cell r="A63267" t="str">
            <v>Apr</v>
          </cell>
          <cell r="B63267" t="str">
            <v>TCPL EDA</v>
          </cell>
          <cell r="G63267" t="str">
            <v>Transp Cost by Transport</v>
          </cell>
          <cell r="H63267">
            <v>44652</v>
          </cell>
          <cell r="I63267" t="str">
            <v>2021-2022</v>
          </cell>
          <cell r="J63267">
            <v>2345</v>
          </cell>
          <cell r="K63267">
            <v>2022</v>
          </cell>
          <cell r="L63267">
            <v>0</v>
          </cell>
        </row>
        <row r="63268">
          <cell r="A63268" t="str">
            <v>Apr</v>
          </cell>
          <cell r="B63268" t="str">
            <v>TCPL EDA</v>
          </cell>
          <cell r="G63268" t="str">
            <v>Transp Cost by Transport</v>
          </cell>
          <cell r="H63268">
            <v>45017</v>
          </cell>
          <cell r="I63268" t="str">
            <v>2022-2023</v>
          </cell>
          <cell r="J63268">
            <v>2345</v>
          </cell>
          <cell r="K63268">
            <v>2023</v>
          </cell>
          <cell r="L63268">
            <v>0</v>
          </cell>
        </row>
        <row r="63269">
          <cell r="A63269" t="str">
            <v>Apr</v>
          </cell>
          <cell r="B63269" t="str">
            <v>TCPL EDA</v>
          </cell>
          <cell r="G63269" t="str">
            <v>Transp Cost by Transport</v>
          </cell>
          <cell r="H63269">
            <v>45383</v>
          </cell>
          <cell r="I63269" t="str">
            <v>2023-2024</v>
          </cell>
          <cell r="J63269">
            <v>2345</v>
          </cell>
          <cell r="K63269">
            <v>2024</v>
          </cell>
          <cell r="L63269">
            <v>0</v>
          </cell>
        </row>
        <row r="63270">
          <cell r="A63270" t="str">
            <v>Apr</v>
          </cell>
          <cell r="B63270" t="str">
            <v>TCPL EDA</v>
          </cell>
          <cell r="G63270" t="str">
            <v>Transp Cost by Transport</v>
          </cell>
          <cell r="H63270">
            <v>45748</v>
          </cell>
          <cell r="I63270" t="str">
            <v>2024-2025</v>
          </cell>
          <cell r="J63270">
            <v>2345</v>
          </cell>
          <cell r="K63270">
            <v>2025</v>
          </cell>
          <cell r="L63270">
            <v>0</v>
          </cell>
        </row>
        <row r="63271">
          <cell r="A63271" t="str">
            <v>Apr</v>
          </cell>
          <cell r="B63271" t="str">
            <v>TCPL EDA</v>
          </cell>
          <cell r="G63271" t="str">
            <v>Transp Cost by Transport</v>
          </cell>
          <cell r="H63271">
            <v>46113</v>
          </cell>
          <cell r="I63271" t="str">
            <v>2025-2026</v>
          </cell>
          <cell r="J63271">
            <v>2345</v>
          </cell>
          <cell r="K63271">
            <v>2026</v>
          </cell>
          <cell r="L63271">
            <v>0</v>
          </cell>
        </row>
        <row r="63272">
          <cell r="A63272" t="str">
            <v>Apr</v>
          </cell>
          <cell r="B63272" t="str">
            <v>TCPL EDA</v>
          </cell>
          <cell r="G63272" t="str">
            <v>Other Var Cost by Transport</v>
          </cell>
          <cell r="H63272">
            <v>42826</v>
          </cell>
          <cell r="I63272" t="str">
            <v>2016-2017</v>
          </cell>
          <cell r="J63272">
            <v>2345</v>
          </cell>
          <cell r="K63272">
            <v>2017</v>
          </cell>
          <cell r="L63272">
            <v>10.909665107727051</v>
          </cell>
        </row>
        <row r="63273">
          <cell r="A63273" t="str">
            <v>Apr</v>
          </cell>
          <cell r="B63273" t="str">
            <v>TCPL EDA</v>
          </cell>
          <cell r="G63273" t="str">
            <v>Other Var Cost by Transport</v>
          </cell>
          <cell r="H63273">
            <v>43191</v>
          </cell>
          <cell r="I63273" t="str">
            <v>2017-2018</v>
          </cell>
          <cell r="J63273">
            <v>2345</v>
          </cell>
          <cell r="K63273">
            <v>2018</v>
          </cell>
          <cell r="L63273">
            <v>3.3090000152587891</v>
          </cell>
        </row>
        <row r="63274">
          <cell r="A63274" t="str">
            <v>Apr</v>
          </cell>
          <cell r="B63274" t="str">
            <v>TCPL EDA</v>
          </cell>
          <cell r="G63274" t="str">
            <v>Other Var Cost by Transport</v>
          </cell>
          <cell r="H63274">
            <v>43556</v>
          </cell>
          <cell r="I63274" t="str">
            <v>2018-2019</v>
          </cell>
          <cell r="J63274">
            <v>2345</v>
          </cell>
          <cell r="K63274">
            <v>2019</v>
          </cell>
          <cell r="L63274">
            <v>3.1800000667572021</v>
          </cell>
        </row>
        <row r="63275">
          <cell r="A63275" t="str">
            <v>Apr</v>
          </cell>
          <cell r="B63275" t="str">
            <v>TCPL EDA</v>
          </cell>
          <cell r="G63275" t="str">
            <v>Other Var Cost by Transport</v>
          </cell>
          <cell r="H63275">
            <v>43922</v>
          </cell>
          <cell r="I63275" t="str">
            <v>2019-2020</v>
          </cell>
          <cell r="J63275">
            <v>2345</v>
          </cell>
          <cell r="K63275">
            <v>2020</v>
          </cell>
          <cell r="L63275">
            <v>3.1319999694824219</v>
          </cell>
        </row>
        <row r="63276">
          <cell r="A63276" t="str">
            <v>Apr</v>
          </cell>
          <cell r="B63276" t="str">
            <v>TCPL EDA</v>
          </cell>
          <cell r="G63276" t="str">
            <v>Other Var Cost by Transport</v>
          </cell>
          <cell r="H63276">
            <v>44287</v>
          </cell>
          <cell r="I63276" t="str">
            <v>2020-2021</v>
          </cell>
          <cell r="J63276">
            <v>2345</v>
          </cell>
          <cell r="K63276">
            <v>2021</v>
          </cell>
          <cell r="L63276">
            <v>3.1559998989105225</v>
          </cell>
        </row>
        <row r="63277">
          <cell r="A63277" t="str">
            <v>Apr</v>
          </cell>
          <cell r="B63277" t="str">
            <v>TCPL EDA</v>
          </cell>
          <cell r="G63277" t="str">
            <v>Other Var Cost by Transport</v>
          </cell>
          <cell r="H63277">
            <v>44652</v>
          </cell>
          <cell r="I63277" t="str">
            <v>2021-2022</v>
          </cell>
          <cell r="J63277">
            <v>2345</v>
          </cell>
          <cell r="K63277">
            <v>2022</v>
          </cell>
          <cell r="L63277">
            <v>3.2130000591278076</v>
          </cell>
        </row>
        <row r="63278">
          <cell r="A63278" t="str">
            <v>Apr</v>
          </cell>
          <cell r="B63278" t="str">
            <v>TCPL EDA</v>
          </cell>
          <cell r="G63278" t="str">
            <v>Other Var Cost by Transport</v>
          </cell>
          <cell r="H63278">
            <v>45017</v>
          </cell>
          <cell r="I63278" t="str">
            <v>2022-2023</v>
          </cell>
          <cell r="J63278">
            <v>2345</v>
          </cell>
          <cell r="K63278">
            <v>2023</v>
          </cell>
          <cell r="L63278">
            <v>3.2130000591278076</v>
          </cell>
        </row>
        <row r="63279">
          <cell r="A63279" t="str">
            <v>Apr</v>
          </cell>
          <cell r="B63279" t="str">
            <v>TCPL EDA</v>
          </cell>
          <cell r="G63279" t="str">
            <v>Other Var Cost by Transport</v>
          </cell>
          <cell r="H63279">
            <v>45383</v>
          </cell>
          <cell r="I63279" t="str">
            <v>2023-2024</v>
          </cell>
          <cell r="J63279">
            <v>2345</v>
          </cell>
          <cell r="K63279">
            <v>2024</v>
          </cell>
          <cell r="L63279">
            <v>3.2130000591278076</v>
          </cell>
        </row>
        <row r="63280">
          <cell r="A63280" t="str">
            <v>Apr</v>
          </cell>
          <cell r="B63280" t="str">
            <v>TCPL EDA</v>
          </cell>
          <cell r="G63280" t="str">
            <v>Other Var Cost by Transport</v>
          </cell>
          <cell r="H63280">
            <v>45748</v>
          </cell>
          <cell r="I63280" t="str">
            <v>2024-2025</v>
          </cell>
          <cell r="J63280">
            <v>2345</v>
          </cell>
          <cell r="K63280">
            <v>2025</v>
          </cell>
          <cell r="L63280">
            <v>3.2130000591278076</v>
          </cell>
        </row>
        <row r="63281">
          <cell r="A63281" t="str">
            <v>Apr</v>
          </cell>
          <cell r="B63281" t="str">
            <v>TCPL EDA</v>
          </cell>
          <cell r="G63281" t="str">
            <v>Other Var Cost by Transport</v>
          </cell>
          <cell r="H63281">
            <v>46113</v>
          </cell>
          <cell r="I63281" t="str">
            <v>2025-2026</v>
          </cell>
          <cell r="J63281">
            <v>2345</v>
          </cell>
          <cell r="K63281">
            <v>2026</v>
          </cell>
          <cell r="L63281">
            <v>3.2130000591278076</v>
          </cell>
        </row>
        <row r="63282">
          <cell r="A63282" t="str">
            <v>Apr</v>
          </cell>
          <cell r="B63282" t="str">
            <v>TCPL EDA</v>
          </cell>
          <cell r="G63282" t="str">
            <v>Excess Capacity by Transport</v>
          </cell>
          <cell r="H63282">
            <v>42826</v>
          </cell>
          <cell r="I63282" t="str">
            <v>2016-2017</v>
          </cell>
          <cell r="J63282">
            <v>2345</v>
          </cell>
          <cell r="K63282">
            <v>2017</v>
          </cell>
          <cell r="L63282">
            <v>0</v>
          </cell>
        </row>
        <row r="63283">
          <cell r="A63283" t="str">
            <v>Apr</v>
          </cell>
          <cell r="B63283" t="str">
            <v>TCPL EDA</v>
          </cell>
          <cell r="G63283" t="str">
            <v>Excess Capacity by Transport</v>
          </cell>
          <cell r="H63283">
            <v>43191</v>
          </cell>
          <cell r="I63283" t="str">
            <v>2017-2018</v>
          </cell>
          <cell r="J63283">
            <v>2345</v>
          </cell>
          <cell r="K63283">
            <v>2018</v>
          </cell>
          <cell r="L63283">
            <v>0</v>
          </cell>
        </row>
        <row r="63284">
          <cell r="A63284" t="str">
            <v>Apr</v>
          </cell>
          <cell r="B63284" t="str">
            <v>TCPL EDA</v>
          </cell>
          <cell r="G63284" t="str">
            <v>Excess Capacity by Transport</v>
          </cell>
          <cell r="H63284">
            <v>43556</v>
          </cell>
          <cell r="I63284" t="str">
            <v>2018-2019</v>
          </cell>
          <cell r="J63284">
            <v>2345</v>
          </cell>
          <cell r="K63284">
            <v>2019</v>
          </cell>
          <cell r="L63284">
            <v>0</v>
          </cell>
        </row>
        <row r="63285">
          <cell r="A63285" t="str">
            <v>Apr</v>
          </cell>
          <cell r="B63285" t="str">
            <v>TCPL EDA</v>
          </cell>
          <cell r="G63285" t="str">
            <v>Excess Capacity by Transport</v>
          </cell>
          <cell r="H63285">
            <v>43922</v>
          </cell>
          <cell r="I63285" t="str">
            <v>2019-2020</v>
          </cell>
          <cell r="J63285">
            <v>2345</v>
          </cell>
          <cell r="K63285">
            <v>2020</v>
          </cell>
          <cell r="L63285">
            <v>0</v>
          </cell>
        </row>
        <row r="63286">
          <cell r="A63286" t="str">
            <v>Apr</v>
          </cell>
          <cell r="B63286" t="str">
            <v>TCPL EDA</v>
          </cell>
          <cell r="G63286" t="str">
            <v>Excess Capacity by Transport</v>
          </cell>
          <cell r="H63286">
            <v>44287</v>
          </cell>
          <cell r="I63286" t="str">
            <v>2020-2021</v>
          </cell>
          <cell r="J63286">
            <v>2345</v>
          </cell>
          <cell r="K63286">
            <v>2021</v>
          </cell>
          <cell r="L63286">
            <v>0</v>
          </cell>
        </row>
        <row r="63287">
          <cell r="A63287" t="str">
            <v>Apr</v>
          </cell>
          <cell r="B63287" t="str">
            <v>TCPL EDA</v>
          </cell>
          <cell r="G63287" t="str">
            <v>Excess Capacity by Transport</v>
          </cell>
          <cell r="H63287">
            <v>44652</v>
          </cell>
          <cell r="I63287" t="str">
            <v>2021-2022</v>
          </cell>
          <cell r="J63287">
            <v>2345</v>
          </cell>
          <cell r="K63287">
            <v>2022</v>
          </cell>
          <cell r="L63287">
            <v>0</v>
          </cell>
        </row>
        <row r="63288">
          <cell r="A63288" t="str">
            <v>Apr</v>
          </cell>
          <cell r="B63288" t="str">
            <v>TCPL EDA</v>
          </cell>
          <cell r="G63288" t="str">
            <v>Excess Capacity by Transport</v>
          </cell>
          <cell r="H63288">
            <v>45017</v>
          </cell>
          <cell r="I63288" t="str">
            <v>2022-2023</v>
          </cell>
          <cell r="J63288">
            <v>2345</v>
          </cell>
          <cell r="K63288">
            <v>2023</v>
          </cell>
          <cell r="L63288">
            <v>0</v>
          </cell>
        </row>
        <row r="63289">
          <cell r="A63289" t="str">
            <v>Apr</v>
          </cell>
          <cell r="B63289" t="str">
            <v>TCPL EDA</v>
          </cell>
          <cell r="G63289" t="str">
            <v>Excess Capacity by Transport</v>
          </cell>
          <cell r="H63289">
            <v>45383</v>
          </cell>
          <cell r="I63289" t="str">
            <v>2023-2024</v>
          </cell>
          <cell r="J63289">
            <v>2345</v>
          </cell>
          <cell r="K63289">
            <v>2024</v>
          </cell>
          <cell r="L63289">
            <v>0</v>
          </cell>
        </row>
        <row r="63290">
          <cell r="A63290" t="str">
            <v>Apr</v>
          </cell>
          <cell r="B63290" t="str">
            <v>TCPL EDA</v>
          </cell>
          <cell r="G63290" t="str">
            <v>Excess Capacity by Transport</v>
          </cell>
          <cell r="H63290">
            <v>45748</v>
          </cell>
          <cell r="I63290" t="str">
            <v>2024-2025</v>
          </cell>
          <cell r="J63290">
            <v>2345</v>
          </cell>
          <cell r="K63290">
            <v>2025</v>
          </cell>
          <cell r="L63290">
            <v>0</v>
          </cell>
        </row>
        <row r="63291">
          <cell r="A63291" t="str">
            <v>Apr</v>
          </cell>
          <cell r="B63291" t="str">
            <v>TCPL EDA</v>
          </cell>
          <cell r="G63291" t="str">
            <v>Excess Capacity by Transport</v>
          </cell>
          <cell r="H63291">
            <v>46113</v>
          </cell>
          <cell r="I63291" t="str">
            <v>2025-2026</v>
          </cell>
          <cell r="J63291">
            <v>2345</v>
          </cell>
          <cell r="K63291">
            <v>2026</v>
          </cell>
          <cell r="L63291">
            <v>0</v>
          </cell>
        </row>
        <row r="63292">
          <cell r="A63292" t="str">
            <v>Apr</v>
          </cell>
          <cell r="B63292" t="str">
            <v>TCPL EDA</v>
          </cell>
          <cell r="G63292" t="str">
            <v>Load Factor by Transport</v>
          </cell>
          <cell r="H63292">
            <v>42826</v>
          </cell>
          <cell r="I63292" t="str">
            <v>2016-2017</v>
          </cell>
          <cell r="J63292">
            <v>2345</v>
          </cell>
          <cell r="K63292">
            <v>2017</v>
          </cell>
          <cell r="L63292">
            <v>100</v>
          </cell>
        </row>
        <row r="63293">
          <cell r="A63293" t="str">
            <v>Apr</v>
          </cell>
          <cell r="B63293" t="str">
            <v>TCPL EDA</v>
          </cell>
          <cell r="G63293" t="str">
            <v>Load Factor by Transport</v>
          </cell>
          <cell r="H63293">
            <v>43191</v>
          </cell>
          <cell r="I63293" t="str">
            <v>2017-2018</v>
          </cell>
          <cell r="J63293">
            <v>2345</v>
          </cell>
          <cell r="K63293">
            <v>2018</v>
          </cell>
          <cell r="L63293">
            <v>100</v>
          </cell>
        </row>
        <row r="63294">
          <cell r="A63294" t="str">
            <v>Apr</v>
          </cell>
          <cell r="B63294" t="str">
            <v>TCPL EDA</v>
          </cell>
          <cell r="G63294" t="str">
            <v>Load Factor by Transport</v>
          </cell>
          <cell r="H63294">
            <v>43556</v>
          </cell>
          <cell r="I63294" t="str">
            <v>2018-2019</v>
          </cell>
          <cell r="J63294">
            <v>2345</v>
          </cell>
          <cell r="K63294">
            <v>2019</v>
          </cell>
          <cell r="L63294">
            <v>100</v>
          </cell>
        </row>
        <row r="63295">
          <cell r="A63295" t="str">
            <v>Apr</v>
          </cell>
          <cell r="B63295" t="str">
            <v>TCPL EDA</v>
          </cell>
          <cell r="G63295" t="str">
            <v>Load Factor by Transport</v>
          </cell>
          <cell r="H63295">
            <v>43922</v>
          </cell>
          <cell r="I63295" t="str">
            <v>2019-2020</v>
          </cell>
          <cell r="J63295">
            <v>2345</v>
          </cell>
          <cell r="K63295">
            <v>2020</v>
          </cell>
          <cell r="L63295">
            <v>100</v>
          </cell>
        </row>
        <row r="63296">
          <cell r="A63296" t="str">
            <v>Apr</v>
          </cell>
          <cell r="B63296" t="str">
            <v>TCPL EDA</v>
          </cell>
          <cell r="G63296" t="str">
            <v>Load Factor by Transport</v>
          </cell>
          <cell r="H63296">
            <v>44287</v>
          </cell>
          <cell r="I63296" t="str">
            <v>2020-2021</v>
          </cell>
          <cell r="J63296">
            <v>2345</v>
          </cell>
          <cell r="K63296">
            <v>2021</v>
          </cell>
          <cell r="L63296">
            <v>100</v>
          </cell>
        </row>
        <row r="63297">
          <cell r="A63297" t="str">
            <v>Apr</v>
          </cell>
          <cell r="B63297" t="str">
            <v>TCPL EDA</v>
          </cell>
          <cell r="G63297" t="str">
            <v>Load Factor by Transport</v>
          </cell>
          <cell r="H63297">
            <v>44652</v>
          </cell>
          <cell r="I63297" t="str">
            <v>2021-2022</v>
          </cell>
          <cell r="J63297">
            <v>2345</v>
          </cell>
          <cell r="K63297">
            <v>2022</v>
          </cell>
          <cell r="L63297">
            <v>100</v>
          </cell>
        </row>
        <row r="63298">
          <cell r="A63298" t="str">
            <v>Apr</v>
          </cell>
          <cell r="B63298" t="str">
            <v>TCPL EDA</v>
          </cell>
          <cell r="G63298" t="str">
            <v>Load Factor by Transport</v>
          </cell>
          <cell r="H63298">
            <v>45017</v>
          </cell>
          <cell r="I63298" t="str">
            <v>2022-2023</v>
          </cell>
          <cell r="J63298">
            <v>2345</v>
          </cell>
          <cell r="K63298">
            <v>2023</v>
          </cell>
          <cell r="L63298">
            <v>100</v>
          </cell>
        </row>
        <row r="63299">
          <cell r="A63299" t="str">
            <v>Apr</v>
          </cell>
          <cell r="B63299" t="str">
            <v>TCPL EDA</v>
          </cell>
          <cell r="G63299" t="str">
            <v>Load Factor by Transport</v>
          </cell>
          <cell r="H63299">
            <v>45383</v>
          </cell>
          <cell r="I63299" t="str">
            <v>2023-2024</v>
          </cell>
          <cell r="J63299">
            <v>2345</v>
          </cell>
          <cell r="K63299">
            <v>2024</v>
          </cell>
          <cell r="L63299">
            <v>100</v>
          </cell>
        </row>
        <row r="63300">
          <cell r="A63300" t="str">
            <v>Apr</v>
          </cell>
          <cell r="B63300" t="str">
            <v>TCPL EDA</v>
          </cell>
          <cell r="G63300" t="str">
            <v>Load Factor by Transport</v>
          </cell>
          <cell r="H63300">
            <v>45748</v>
          </cell>
          <cell r="I63300" t="str">
            <v>2024-2025</v>
          </cell>
          <cell r="J63300">
            <v>2345</v>
          </cell>
          <cell r="K63300">
            <v>2025</v>
          </cell>
          <cell r="L63300">
            <v>100</v>
          </cell>
        </row>
        <row r="63301">
          <cell r="A63301" t="str">
            <v>Apr</v>
          </cell>
          <cell r="B63301" t="str">
            <v>TCPL EDA</v>
          </cell>
          <cell r="G63301" t="str">
            <v>Load Factor by Transport</v>
          </cell>
          <cell r="H63301">
            <v>46113</v>
          </cell>
          <cell r="I63301" t="str">
            <v>2025-2026</v>
          </cell>
          <cell r="J63301">
            <v>2345</v>
          </cell>
          <cell r="K63301">
            <v>2026</v>
          </cell>
          <cell r="L63301">
            <v>100</v>
          </cell>
        </row>
        <row r="63302">
          <cell r="A63302" t="str">
            <v>Apr</v>
          </cell>
          <cell r="B63302" t="str">
            <v>TCPL MDA</v>
          </cell>
          <cell r="G63302" t="str">
            <v>Inflow (Gross Flow) by Transport</v>
          </cell>
          <cell r="H63302">
            <v>42826</v>
          </cell>
          <cell r="I63302" t="str">
            <v>2016-2017</v>
          </cell>
          <cell r="J63302">
            <v>2345</v>
          </cell>
          <cell r="K63302">
            <v>2017</v>
          </cell>
          <cell r="L63302">
            <v>45.252998352050781</v>
          </cell>
        </row>
        <row r="63303">
          <cell r="A63303" t="str">
            <v>Apr</v>
          </cell>
          <cell r="B63303" t="str">
            <v>TCPL MDA</v>
          </cell>
          <cell r="G63303" t="str">
            <v>Inflow (Gross Flow) by Transport</v>
          </cell>
          <cell r="H63303">
            <v>43191</v>
          </cell>
          <cell r="I63303" t="str">
            <v>2017-2018</v>
          </cell>
          <cell r="J63303">
            <v>2345</v>
          </cell>
          <cell r="K63303">
            <v>2018</v>
          </cell>
          <cell r="L63303">
            <v>45.002998352050781</v>
          </cell>
        </row>
        <row r="63304">
          <cell r="A63304" t="str">
            <v>Apr</v>
          </cell>
          <cell r="B63304" t="str">
            <v>TCPL MDA</v>
          </cell>
          <cell r="G63304" t="str">
            <v>Inflow (Gross Flow) by Transport</v>
          </cell>
          <cell r="H63304">
            <v>43556</v>
          </cell>
          <cell r="I63304" t="str">
            <v>2018-2019</v>
          </cell>
          <cell r="J63304">
            <v>2345</v>
          </cell>
          <cell r="K63304">
            <v>2019</v>
          </cell>
          <cell r="L63304">
            <v>44.943000793457031</v>
          </cell>
        </row>
        <row r="63305">
          <cell r="A63305" t="str">
            <v>Apr</v>
          </cell>
          <cell r="B63305" t="str">
            <v>TCPL MDA</v>
          </cell>
          <cell r="G63305" t="str">
            <v>Inflow (Gross Flow) by Transport</v>
          </cell>
          <cell r="H63305">
            <v>43922</v>
          </cell>
          <cell r="I63305" t="str">
            <v>2019-2020</v>
          </cell>
          <cell r="J63305">
            <v>2345</v>
          </cell>
          <cell r="K63305">
            <v>2020</v>
          </cell>
          <cell r="L63305">
            <v>44.525001525878906</v>
          </cell>
        </row>
        <row r="63306">
          <cell r="A63306" t="str">
            <v>Apr</v>
          </cell>
          <cell r="B63306" t="str">
            <v>TCPL MDA</v>
          </cell>
          <cell r="G63306" t="str">
            <v>Inflow (Gross Flow) by Transport</v>
          </cell>
          <cell r="H63306">
            <v>44287</v>
          </cell>
          <cell r="I63306" t="str">
            <v>2020-2021</v>
          </cell>
          <cell r="J63306">
            <v>2345</v>
          </cell>
          <cell r="K63306">
            <v>2021</v>
          </cell>
          <cell r="L63306">
            <v>44.424999237060547</v>
          </cell>
        </row>
        <row r="63307">
          <cell r="A63307" t="str">
            <v>Apr</v>
          </cell>
          <cell r="B63307" t="str">
            <v>TCPL MDA</v>
          </cell>
          <cell r="G63307" t="str">
            <v>Inflow (Gross Flow) by Transport</v>
          </cell>
          <cell r="H63307">
            <v>44652</v>
          </cell>
          <cell r="I63307" t="str">
            <v>2021-2022</v>
          </cell>
          <cell r="J63307">
            <v>2345</v>
          </cell>
          <cell r="K63307">
            <v>2022</v>
          </cell>
          <cell r="L63307">
            <v>44.347999572753906</v>
          </cell>
        </row>
        <row r="63308">
          <cell r="A63308" t="str">
            <v>Apr</v>
          </cell>
          <cell r="B63308" t="str">
            <v>TCPL MDA</v>
          </cell>
          <cell r="G63308" t="str">
            <v>Inflow (Gross Flow) by Transport</v>
          </cell>
          <cell r="H63308">
            <v>45017</v>
          </cell>
          <cell r="I63308" t="str">
            <v>2022-2023</v>
          </cell>
          <cell r="J63308">
            <v>2345</v>
          </cell>
          <cell r="K63308">
            <v>2023</v>
          </cell>
          <cell r="L63308">
            <v>43.893001556396484</v>
          </cell>
        </row>
        <row r="63309">
          <cell r="A63309" t="str">
            <v>Apr</v>
          </cell>
          <cell r="B63309" t="str">
            <v>TCPL MDA</v>
          </cell>
          <cell r="G63309" t="str">
            <v>Inflow (Gross Flow) by Transport</v>
          </cell>
          <cell r="H63309">
            <v>45383</v>
          </cell>
          <cell r="I63309" t="str">
            <v>2023-2024</v>
          </cell>
          <cell r="J63309">
            <v>2345</v>
          </cell>
          <cell r="K63309">
            <v>2024</v>
          </cell>
          <cell r="L63309">
            <v>43.820999145507813</v>
          </cell>
        </row>
        <row r="63310">
          <cell r="A63310" t="str">
            <v>Apr</v>
          </cell>
          <cell r="B63310" t="str">
            <v>TCPL MDA</v>
          </cell>
          <cell r="G63310" t="str">
            <v>Inflow (Gross Flow) by Transport</v>
          </cell>
          <cell r="H63310">
            <v>45748</v>
          </cell>
          <cell r="I63310" t="str">
            <v>2024-2025</v>
          </cell>
          <cell r="J63310">
            <v>2345</v>
          </cell>
          <cell r="K63310">
            <v>2025</v>
          </cell>
          <cell r="L63310">
            <v>43.383998870849609</v>
          </cell>
        </row>
        <row r="63311">
          <cell r="A63311" t="str">
            <v>Apr</v>
          </cell>
          <cell r="B63311" t="str">
            <v>TCPL MDA</v>
          </cell>
          <cell r="G63311" t="str">
            <v>Inflow (Gross Flow) by Transport</v>
          </cell>
          <cell r="H63311">
            <v>46113</v>
          </cell>
          <cell r="I63311" t="str">
            <v>2025-2026</v>
          </cell>
          <cell r="J63311">
            <v>2345</v>
          </cell>
          <cell r="K63311">
            <v>2026</v>
          </cell>
          <cell r="L63311">
            <v>43.645000457763672</v>
          </cell>
        </row>
        <row r="63312">
          <cell r="A63312" t="str">
            <v>Apr</v>
          </cell>
          <cell r="B63312" t="str">
            <v>TCPL MDA</v>
          </cell>
          <cell r="G63312" t="str">
            <v>Total Transport Fix Cost</v>
          </cell>
          <cell r="H63312">
            <v>42826</v>
          </cell>
          <cell r="I63312" t="str">
            <v>2016-2017</v>
          </cell>
          <cell r="J63312">
            <v>2345</v>
          </cell>
          <cell r="K63312">
            <v>2017</v>
          </cell>
          <cell r="L63312">
            <v>121.3370361328125</v>
          </cell>
        </row>
        <row r="63313">
          <cell r="A63313" t="str">
            <v>Apr</v>
          </cell>
          <cell r="B63313" t="str">
            <v>TCPL MDA</v>
          </cell>
          <cell r="G63313" t="str">
            <v>Total Transport Fix Cost</v>
          </cell>
          <cell r="H63313">
            <v>43191</v>
          </cell>
          <cell r="I63313" t="str">
            <v>2017-2018</v>
          </cell>
          <cell r="J63313">
            <v>2345</v>
          </cell>
          <cell r="K63313">
            <v>2018</v>
          </cell>
          <cell r="L63313">
            <v>121.3370361328125</v>
          </cell>
        </row>
        <row r="63314">
          <cell r="A63314" t="str">
            <v>Apr</v>
          </cell>
          <cell r="B63314" t="str">
            <v>TCPL MDA</v>
          </cell>
          <cell r="G63314" t="str">
            <v>Total Transport Fix Cost</v>
          </cell>
          <cell r="H63314">
            <v>43556</v>
          </cell>
          <cell r="I63314" t="str">
            <v>2018-2019</v>
          </cell>
          <cell r="J63314">
            <v>2345</v>
          </cell>
          <cell r="K63314">
            <v>2019</v>
          </cell>
          <cell r="L63314">
            <v>121.3370361328125</v>
          </cell>
        </row>
        <row r="63315">
          <cell r="A63315" t="str">
            <v>Apr</v>
          </cell>
          <cell r="B63315" t="str">
            <v>TCPL MDA</v>
          </cell>
          <cell r="G63315" t="str">
            <v>Total Transport Fix Cost</v>
          </cell>
          <cell r="H63315">
            <v>43922</v>
          </cell>
          <cell r="I63315" t="str">
            <v>2019-2020</v>
          </cell>
          <cell r="J63315">
            <v>2345</v>
          </cell>
          <cell r="K63315">
            <v>2020</v>
          </cell>
          <cell r="L63315">
            <v>121.3370361328125</v>
          </cell>
        </row>
        <row r="63316">
          <cell r="A63316" t="str">
            <v>Apr</v>
          </cell>
          <cell r="B63316" t="str">
            <v>TCPL MDA</v>
          </cell>
          <cell r="G63316" t="str">
            <v>Total Transport Fix Cost</v>
          </cell>
          <cell r="H63316">
            <v>44287</v>
          </cell>
          <cell r="I63316" t="str">
            <v>2020-2021</v>
          </cell>
          <cell r="J63316">
            <v>2345</v>
          </cell>
          <cell r="K63316">
            <v>2021</v>
          </cell>
          <cell r="L63316">
            <v>121.3370361328125</v>
          </cell>
        </row>
        <row r="63317">
          <cell r="A63317" t="str">
            <v>Apr</v>
          </cell>
          <cell r="B63317" t="str">
            <v>TCPL MDA</v>
          </cell>
          <cell r="G63317" t="str">
            <v>Total Transport Fix Cost</v>
          </cell>
          <cell r="H63317">
            <v>44652</v>
          </cell>
          <cell r="I63317" t="str">
            <v>2021-2022</v>
          </cell>
          <cell r="J63317">
            <v>2345</v>
          </cell>
          <cell r="K63317">
            <v>2022</v>
          </cell>
          <cell r="L63317">
            <v>121.3370361328125</v>
          </cell>
        </row>
        <row r="63318">
          <cell r="A63318" t="str">
            <v>Apr</v>
          </cell>
          <cell r="B63318" t="str">
            <v>TCPL MDA</v>
          </cell>
          <cell r="G63318" t="str">
            <v>Total Transport Fix Cost</v>
          </cell>
          <cell r="H63318">
            <v>45017</v>
          </cell>
          <cell r="I63318" t="str">
            <v>2022-2023</v>
          </cell>
          <cell r="J63318">
            <v>2345</v>
          </cell>
          <cell r="K63318">
            <v>2023</v>
          </cell>
          <cell r="L63318">
            <v>121.3370361328125</v>
          </cell>
        </row>
        <row r="63319">
          <cell r="A63319" t="str">
            <v>Apr</v>
          </cell>
          <cell r="B63319" t="str">
            <v>TCPL MDA</v>
          </cell>
          <cell r="G63319" t="str">
            <v>Total Transport Fix Cost</v>
          </cell>
          <cell r="H63319">
            <v>45383</v>
          </cell>
          <cell r="I63319" t="str">
            <v>2023-2024</v>
          </cell>
          <cell r="J63319">
            <v>2345</v>
          </cell>
          <cell r="K63319">
            <v>2024</v>
          </cell>
          <cell r="L63319">
            <v>121.3370361328125</v>
          </cell>
        </row>
        <row r="63320">
          <cell r="A63320" t="str">
            <v>Apr</v>
          </cell>
          <cell r="B63320" t="str">
            <v>TCPL MDA</v>
          </cell>
          <cell r="G63320" t="str">
            <v>Total Transport Fix Cost</v>
          </cell>
          <cell r="H63320">
            <v>45748</v>
          </cell>
          <cell r="I63320" t="str">
            <v>2024-2025</v>
          </cell>
          <cell r="J63320">
            <v>2345</v>
          </cell>
          <cell r="K63320">
            <v>2025</v>
          </cell>
          <cell r="L63320">
            <v>121.3370361328125</v>
          </cell>
        </row>
        <row r="63321">
          <cell r="A63321" t="str">
            <v>Apr</v>
          </cell>
          <cell r="B63321" t="str">
            <v>TCPL MDA</v>
          </cell>
          <cell r="G63321" t="str">
            <v>Total Transport Fix Cost</v>
          </cell>
          <cell r="H63321">
            <v>46113</v>
          </cell>
          <cell r="I63321" t="str">
            <v>2025-2026</v>
          </cell>
          <cell r="J63321">
            <v>2345</v>
          </cell>
          <cell r="K63321">
            <v>2026</v>
          </cell>
          <cell r="L63321">
            <v>121.3370361328125</v>
          </cell>
        </row>
        <row r="63322">
          <cell r="A63322" t="str">
            <v>Apr</v>
          </cell>
          <cell r="B63322" t="str">
            <v>TCPL MDA</v>
          </cell>
          <cell r="G63322" t="str">
            <v>Transp Cost by Transport</v>
          </cell>
          <cell r="H63322">
            <v>42826</v>
          </cell>
          <cell r="I63322" t="str">
            <v>2016-2017</v>
          </cell>
          <cell r="J63322">
            <v>2345</v>
          </cell>
          <cell r="K63322">
            <v>2017</v>
          </cell>
          <cell r="L63322">
            <v>0</v>
          </cell>
        </row>
        <row r="63323">
          <cell r="A63323" t="str">
            <v>Apr</v>
          </cell>
          <cell r="B63323" t="str">
            <v>TCPL MDA</v>
          </cell>
          <cell r="G63323" t="str">
            <v>Transp Cost by Transport</v>
          </cell>
          <cell r="H63323">
            <v>43191</v>
          </cell>
          <cell r="I63323" t="str">
            <v>2017-2018</v>
          </cell>
          <cell r="J63323">
            <v>2345</v>
          </cell>
          <cell r="K63323">
            <v>2018</v>
          </cell>
          <cell r="L63323">
            <v>0</v>
          </cell>
        </row>
        <row r="63324">
          <cell r="A63324" t="str">
            <v>Apr</v>
          </cell>
          <cell r="B63324" t="str">
            <v>TCPL MDA</v>
          </cell>
          <cell r="G63324" t="str">
            <v>Transp Cost by Transport</v>
          </cell>
          <cell r="H63324">
            <v>43556</v>
          </cell>
          <cell r="I63324" t="str">
            <v>2018-2019</v>
          </cell>
          <cell r="J63324">
            <v>2345</v>
          </cell>
          <cell r="K63324">
            <v>2019</v>
          </cell>
          <cell r="L63324">
            <v>0</v>
          </cell>
        </row>
        <row r="63325">
          <cell r="A63325" t="str">
            <v>Apr</v>
          </cell>
          <cell r="B63325" t="str">
            <v>TCPL MDA</v>
          </cell>
          <cell r="G63325" t="str">
            <v>Transp Cost by Transport</v>
          </cell>
          <cell r="H63325">
            <v>43922</v>
          </cell>
          <cell r="I63325" t="str">
            <v>2019-2020</v>
          </cell>
          <cell r="J63325">
            <v>2345</v>
          </cell>
          <cell r="K63325">
            <v>2020</v>
          </cell>
          <cell r="L63325">
            <v>0</v>
          </cell>
        </row>
        <row r="63326">
          <cell r="A63326" t="str">
            <v>Apr</v>
          </cell>
          <cell r="B63326" t="str">
            <v>TCPL MDA</v>
          </cell>
          <cell r="G63326" t="str">
            <v>Transp Cost by Transport</v>
          </cell>
          <cell r="H63326">
            <v>44287</v>
          </cell>
          <cell r="I63326" t="str">
            <v>2020-2021</v>
          </cell>
          <cell r="J63326">
            <v>2345</v>
          </cell>
          <cell r="K63326">
            <v>2021</v>
          </cell>
          <cell r="L63326">
            <v>0</v>
          </cell>
        </row>
        <row r="63327">
          <cell r="A63327" t="str">
            <v>Apr</v>
          </cell>
          <cell r="B63327" t="str">
            <v>TCPL MDA</v>
          </cell>
          <cell r="G63327" t="str">
            <v>Transp Cost by Transport</v>
          </cell>
          <cell r="H63327">
            <v>44652</v>
          </cell>
          <cell r="I63327" t="str">
            <v>2021-2022</v>
          </cell>
          <cell r="J63327">
            <v>2345</v>
          </cell>
          <cell r="K63327">
            <v>2022</v>
          </cell>
          <cell r="L63327">
            <v>0</v>
          </cell>
        </row>
        <row r="63328">
          <cell r="A63328" t="str">
            <v>Apr</v>
          </cell>
          <cell r="B63328" t="str">
            <v>TCPL MDA</v>
          </cell>
          <cell r="G63328" t="str">
            <v>Transp Cost by Transport</v>
          </cell>
          <cell r="H63328">
            <v>45017</v>
          </cell>
          <cell r="I63328" t="str">
            <v>2022-2023</v>
          </cell>
          <cell r="J63328">
            <v>2345</v>
          </cell>
          <cell r="K63328">
            <v>2023</v>
          </cell>
          <cell r="L63328">
            <v>0</v>
          </cell>
        </row>
        <row r="63329">
          <cell r="A63329" t="str">
            <v>Apr</v>
          </cell>
          <cell r="B63329" t="str">
            <v>TCPL MDA</v>
          </cell>
          <cell r="G63329" t="str">
            <v>Transp Cost by Transport</v>
          </cell>
          <cell r="H63329">
            <v>45383</v>
          </cell>
          <cell r="I63329" t="str">
            <v>2023-2024</v>
          </cell>
          <cell r="J63329">
            <v>2345</v>
          </cell>
          <cell r="K63329">
            <v>2024</v>
          </cell>
          <cell r="L63329">
            <v>0</v>
          </cell>
        </row>
        <row r="63330">
          <cell r="A63330" t="str">
            <v>Apr</v>
          </cell>
          <cell r="B63330" t="str">
            <v>TCPL MDA</v>
          </cell>
          <cell r="G63330" t="str">
            <v>Transp Cost by Transport</v>
          </cell>
          <cell r="H63330">
            <v>45748</v>
          </cell>
          <cell r="I63330" t="str">
            <v>2024-2025</v>
          </cell>
          <cell r="J63330">
            <v>2345</v>
          </cell>
          <cell r="K63330">
            <v>2025</v>
          </cell>
          <cell r="L63330">
            <v>0</v>
          </cell>
        </row>
        <row r="63331">
          <cell r="A63331" t="str">
            <v>Apr</v>
          </cell>
          <cell r="B63331" t="str">
            <v>TCPL MDA</v>
          </cell>
          <cell r="G63331" t="str">
            <v>Transp Cost by Transport</v>
          </cell>
          <cell r="H63331">
            <v>46113</v>
          </cell>
          <cell r="I63331" t="str">
            <v>2025-2026</v>
          </cell>
          <cell r="J63331">
            <v>2345</v>
          </cell>
          <cell r="K63331">
            <v>2026</v>
          </cell>
          <cell r="L63331">
            <v>0</v>
          </cell>
        </row>
        <row r="63332">
          <cell r="A63332" t="str">
            <v>Apr</v>
          </cell>
          <cell r="B63332" t="str">
            <v>TCPL MDA</v>
          </cell>
          <cell r="G63332" t="str">
            <v>Other Var Cost by Transport</v>
          </cell>
          <cell r="H63332">
            <v>42826</v>
          </cell>
          <cell r="I63332" t="str">
            <v>2016-2017</v>
          </cell>
          <cell r="J63332">
            <v>2345</v>
          </cell>
          <cell r="K63332">
            <v>2017</v>
          </cell>
          <cell r="L63332">
            <v>1.6155320405960083</v>
          </cell>
        </row>
        <row r="63333">
          <cell r="A63333" t="str">
            <v>Apr</v>
          </cell>
          <cell r="B63333" t="str">
            <v>TCPL MDA</v>
          </cell>
          <cell r="G63333" t="str">
            <v>Other Var Cost by Transport</v>
          </cell>
          <cell r="H63333">
            <v>43191</v>
          </cell>
          <cell r="I63333" t="str">
            <v>2017-2018</v>
          </cell>
          <cell r="J63333">
            <v>2345</v>
          </cell>
          <cell r="K63333">
            <v>2018</v>
          </cell>
          <cell r="L63333">
            <v>1.6066070795059204</v>
          </cell>
        </row>
        <row r="63334">
          <cell r="A63334" t="str">
            <v>Apr</v>
          </cell>
          <cell r="B63334" t="str">
            <v>TCPL MDA</v>
          </cell>
          <cell r="G63334" t="str">
            <v>Other Var Cost by Transport</v>
          </cell>
          <cell r="H63334">
            <v>43556</v>
          </cell>
          <cell r="I63334" t="str">
            <v>2018-2019</v>
          </cell>
          <cell r="J63334">
            <v>2345</v>
          </cell>
          <cell r="K63334">
            <v>2019</v>
          </cell>
          <cell r="L63334">
            <v>1.5415449142456055</v>
          </cell>
        </row>
        <row r="63335">
          <cell r="A63335" t="str">
            <v>Apr</v>
          </cell>
          <cell r="B63335" t="str">
            <v>TCPL MDA</v>
          </cell>
          <cell r="G63335" t="str">
            <v>Other Var Cost by Transport</v>
          </cell>
          <cell r="H63335">
            <v>43922</v>
          </cell>
          <cell r="I63335" t="str">
            <v>2019-2020</v>
          </cell>
          <cell r="J63335">
            <v>2345</v>
          </cell>
          <cell r="K63335">
            <v>2020</v>
          </cell>
          <cell r="L63335">
            <v>1.5049450397491455</v>
          </cell>
        </row>
        <row r="63336">
          <cell r="A63336" t="str">
            <v>Apr</v>
          </cell>
          <cell r="B63336" t="str">
            <v>TCPL MDA</v>
          </cell>
          <cell r="G63336" t="str">
            <v>Other Var Cost by Transport</v>
          </cell>
          <cell r="H63336">
            <v>44287</v>
          </cell>
          <cell r="I63336" t="str">
            <v>2020-2021</v>
          </cell>
          <cell r="J63336">
            <v>2345</v>
          </cell>
          <cell r="K63336">
            <v>2021</v>
          </cell>
          <cell r="L63336">
            <v>1.510450005531311</v>
          </cell>
        </row>
        <row r="63337">
          <cell r="A63337" t="str">
            <v>Apr</v>
          </cell>
          <cell r="B63337" t="str">
            <v>TCPL MDA</v>
          </cell>
          <cell r="G63337" t="str">
            <v>Other Var Cost by Transport</v>
          </cell>
          <cell r="H63337">
            <v>44652</v>
          </cell>
          <cell r="I63337" t="str">
            <v>2021-2022</v>
          </cell>
          <cell r="J63337">
            <v>2345</v>
          </cell>
          <cell r="K63337">
            <v>2022</v>
          </cell>
          <cell r="L63337">
            <v>1.5344407558441162</v>
          </cell>
        </row>
        <row r="63338">
          <cell r="A63338" t="str">
            <v>Apr</v>
          </cell>
          <cell r="B63338" t="str">
            <v>TCPL MDA</v>
          </cell>
          <cell r="G63338" t="str">
            <v>Other Var Cost by Transport</v>
          </cell>
          <cell r="H63338">
            <v>45017</v>
          </cell>
          <cell r="I63338" t="str">
            <v>2022-2023</v>
          </cell>
          <cell r="J63338">
            <v>2345</v>
          </cell>
          <cell r="K63338">
            <v>2023</v>
          </cell>
          <cell r="L63338">
            <v>1.5186978578567505</v>
          </cell>
        </row>
        <row r="63339">
          <cell r="A63339" t="str">
            <v>Apr</v>
          </cell>
          <cell r="B63339" t="str">
            <v>TCPL MDA</v>
          </cell>
          <cell r="G63339" t="str">
            <v>Other Var Cost by Transport</v>
          </cell>
          <cell r="H63339">
            <v>45383</v>
          </cell>
          <cell r="I63339" t="str">
            <v>2023-2024</v>
          </cell>
          <cell r="J63339">
            <v>2345</v>
          </cell>
          <cell r="K63339">
            <v>2024</v>
          </cell>
          <cell r="L63339">
            <v>1.5162066221237183</v>
          </cell>
        </row>
        <row r="63340">
          <cell r="A63340" t="str">
            <v>Apr</v>
          </cell>
          <cell r="B63340" t="str">
            <v>TCPL MDA</v>
          </cell>
          <cell r="G63340" t="str">
            <v>Other Var Cost by Transport</v>
          </cell>
          <cell r="H63340">
            <v>45748</v>
          </cell>
          <cell r="I63340" t="str">
            <v>2024-2025</v>
          </cell>
          <cell r="J63340">
            <v>2345</v>
          </cell>
          <cell r="K63340">
            <v>2025</v>
          </cell>
          <cell r="L63340">
            <v>1.5010863542556763</v>
          </cell>
        </row>
        <row r="63341">
          <cell r="A63341" t="str">
            <v>Apr</v>
          </cell>
          <cell r="B63341" t="str">
            <v>TCPL MDA</v>
          </cell>
          <cell r="G63341" t="str">
            <v>Other Var Cost by Transport</v>
          </cell>
          <cell r="H63341">
            <v>46113</v>
          </cell>
          <cell r="I63341" t="str">
            <v>2025-2026</v>
          </cell>
          <cell r="J63341">
            <v>2345</v>
          </cell>
          <cell r="K63341">
            <v>2026</v>
          </cell>
          <cell r="L63341">
            <v>1.5101170539855957</v>
          </cell>
        </row>
        <row r="63342">
          <cell r="A63342" t="str">
            <v>Apr</v>
          </cell>
          <cell r="B63342" t="str">
            <v>TCPL MDA</v>
          </cell>
          <cell r="G63342" t="str">
            <v>Excess Capacity by Transport</v>
          </cell>
          <cell r="H63342">
            <v>42826</v>
          </cell>
          <cell r="I63342" t="str">
            <v>2016-2017</v>
          </cell>
          <cell r="J63342">
            <v>2345</v>
          </cell>
          <cell r="K63342">
            <v>2017</v>
          </cell>
          <cell r="L63342">
            <v>121.69699859619141</v>
          </cell>
        </row>
        <row r="63343">
          <cell r="A63343" t="str">
            <v>Apr</v>
          </cell>
          <cell r="B63343" t="str">
            <v>TCPL MDA</v>
          </cell>
          <cell r="G63343" t="str">
            <v>Excess Capacity by Transport</v>
          </cell>
          <cell r="H63343">
            <v>43191</v>
          </cell>
          <cell r="I63343" t="str">
            <v>2017-2018</v>
          </cell>
          <cell r="J63343">
            <v>2345</v>
          </cell>
          <cell r="K63343">
            <v>2018</v>
          </cell>
          <cell r="L63343">
            <v>121.94699859619141</v>
          </cell>
        </row>
        <row r="63344">
          <cell r="A63344" t="str">
            <v>Apr</v>
          </cell>
          <cell r="B63344" t="str">
            <v>TCPL MDA</v>
          </cell>
          <cell r="G63344" t="str">
            <v>Excess Capacity by Transport</v>
          </cell>
          <cell r="H63344">
            <v>43556</v>
          </cell>
          <cell r="I63344" t="str">
            <v>2018-2019</v>
          </cell>
          <cell r="J63344">
            <v>2345</v>
          </cell>
          <cell r="K63344">
            <v>2019</v>
          </cell>
          <cell r="L63344">
            <v>122.00700378417969</v>
          </cell>
        </row>
        <row r="63345">
          <cell r="A63345" t="str">
            <v>Apr</v>
          </cell>
          <cell r="B63345" t="str">
            <v>TCPL MDA</v>
          </cell>
          <cell r="G63345" t="str">
            <v>Excess Capacity by Transport</v>
          </cell>
          <cell r="H63345">
            <v>43922</v>
          </cell>
          <cell r="I63345" t="str">
            <v>2019-2020</v>
          </cell>
          <cell r="J63345">
            <v>2345</v>
          </cell>
          <cell r="K63345">
            <v>2020</v>
          </cell>
          <cell r="L63345">
            <v>122.42500305175781</v>
          </cell>
        </row>
        <row r="63346">
          <cell r="A63346" t="str">
            <v>Apr</v>
          </cell>
          <cell r="B63346" t="str">
            <v>TCPL MDA</v>
          </cell>
          <cell r="G63346" t="str">
            <v>Excess Capacity by Transport</v>
          </cell>
          <cell r="H63346">
            <v>44287</v>
          </cell>
          <cell r="I63346" t="str">
            <v>2020-2021</v>
          </cell>
          <cell r="J63346">
            <v>2345</v>
          </cell>
          <cell r="K63346">
            <v>2021</v>
          </cell>
          <cell r="L63346">
            <v>122.52500152587891</v>
          </cell>
        </row>
        <row r="63347">
          <cell r="A63347" t="str">
            <v>Apr</v>
          </cell>
          <cell r="B63347" t="str">
            <v>TCPL MDA</v>
          </cell>
          <cell r="G63347" t="str">
            <v>Excess Capacity by Transport</v>
          </cell>
          <cell r="H63347">
            <v>44652</v>
          </cell>
          <cell r="I63347" t="str">
            <v>2021-2022</v>
          </cell>
          <cell r="J63347">
            <v>2345</v>
          </cell>
          <cell r="K63347">
            <v>2022</v>
          </cell>
          <cell r="L63347">
            <v>122.60199737548828</v>
          </cell>
        </row>
        <row r="63348">
          <cell r="A63348" t="str">
            <v>Apr</v>
          </cell>
          <cell r="B63348" t="str">
            <v>TCPL MDA</v>
          </cell>
          <cell r="G63348" t="str">
            <v>Excess Capacity by Transport</v>
          </cell>
          <cell r="H63348">
            <v>45017</v>
          </cell>
          <cell r="I63348" t="str">
            <v>2022-2023</v>
          </cell>
          <cell r="J63348">
            <v>2345</v>
          </cell>
          <cell r="K63348">
            <v>2023</v>
          </cell>
          <cell r="L63348">
            <v>123.05699920654297</v>
          </cell>
        </row>
        <row r="63349">
          <cell r="A63349" t="str">
            <v>Apr</v>
          </cell>
          <cell r="B63349" t="str">
            <v>TCPL MDA</v>
          </cell>
          <cell r="G63349" t="str">
            <v>Excess Capacity by Transport</v>
          </cell>
          <cell r="H63349">
            <v>45383</v>
          </cell>
          <cell r="I63349" t="str">
            <v>2023-2024</v>
          </cell>
          <cell r="J63349">
            <v>2345</v>
          </cell>
          <cell r="K63349">
            <v>2024</v>
          </cell>
          <cell r="L63349">
            <v>123.12899780273438</v>
          </cell>
        </row>
        <row r="63350">
          <cell r="A63350" t="str">
            <v>Apr</v>
          </cell>
          <cell r="B63350" t="str">
            <v>TCPL MDA</v>
          </cell>
          <cell r="G63350" t="str">
            <v>Excess Capacity by Transport</v>
          </cell>
          <cell r="H63350">
            <v>45748</v>
          </cell>
          <cell r="I63350" t="str">
            <v>2024-2025</v>
          </cell>
          <cell r="J63350">
            <v>2345</v>
          </cell>
          <cell r="K63350">
            <v>2025</v>
          </cell>
          <cell r="L63350">
            <v>123.56600189208984</v>
          </cell>
        </row>
        <row r="63351">
          <cell r="A63351" t="str">
            <v>Apr</v>
          </cell>
          <cell r="B63351" t="str">
            <v>TCPL MDA</v>
          </cell>
          <cell r="G63351" t="str">
            <v>Excess Capacity by Transport</v>
          </cell>
          <cell r="H63351">
            <v>46113</v>
          </cell>
          <cell r="I63351" t="str">
            <v>2025-2026</v>
          </cell>
          <cell r="J63351">
            <v>2345</v>
          </cell>
          <cell r="K63351">
            <v>2026</v>
          </cell>
          <cell r="L63351">
            <v>123.30500030517578</v>
          </cell>
        </row>
        <row r="63352">
          <cell r="A63352" t="str">
            <v>Apr</v>
          </cell>
          <cell r="B63352" t="str">
            <v>TCPL MDA</v>
          </cell>
          <cell r="G63352" t="str">
            <v>Load Factor by Transport</v>
          </cell>
          <cell r="H63352">
            <v>42826</v>
          </cell>
          <cell r="I63352" t="str">
            <v>2016-2017</v>
          </cell>
          <cell r="J63352">
            <v>2345</v>
          </cell>
          <cell r="K63352">
            <v>2017</v>
          </cell>
          <cell r="L63352">
            <v>27.105720520019531</v>
          </cell>
        </row>
        <row r="63353">
          <cell r="A63353" t="str">
            <v>Apr</v>
          </cell>
          <cell r="B63353" t="str">
            <v>TCPL MDA</v>
          </cell>
          <cell r="G63353" t="str">
            <v>Load Factor by Transport</v>
          </cell>
          <cell r="H63353">
            <v>43191</v>
          </cell>
          <cell r="I63353" t="str">
            <v>2017-2018</v>
          </cell>
          <cell r="J63353">
            <v>2345</v>
          </cell>
          <cell r="K63353">
            <v>2018</v>
          </cell>
          <cell r="L63353">
            <v>26.955974578857422</v>
          </cell>
        </row>
        <row r="63354">
          <cell r="A63354" t="str">
            <v>Apr</v>
          </cell>
          <cell r="B63354" t="str">
            <v>TCPL MDA</v>
          </cell>
          <cell r="G63354" t="str">
            <v>Load Factor by Transport</v>
          </cell>
          <cell r="H63354">
            <v>43556</v>
          </cell>
          <cell r="I63354" t="str">
            <v>2018-2019</v>
          </cell>
          <cell r="J63354">
            <v>2345</v>
          </cell>
          <cell r="K63354">
            <v>2019</v>
          </cell>
          <cell r="L63354">
            <v>26.920036315917969</v>
          </cell>
        </row>
        <row r="63355">
          <cell r="A63355" t="str">
            <v>Apr</v>
          </cell>
          <cell r="B63355" t="str">
            <v>TCPL MDA</v>
          </cell>
          <cell r="G63355" t="str">
            <v>Load Factor by Transport</v>
          </cell>
          <cell r="H63355">
            <v>43922</v>
          </cell>
          <cell r="I63355" t="str">
            <v>2019-2020</v>
          </cell>
          <cell r="J63355">
            <v>2345</v>
          </cell>
          <cell r="K63355">
            <v>2020</v>
          </cell>
          <cell r="L63355">
            <v>26.669662475585938</v>
          </cell>
        </row>
        <row r="63356">
          <cell r="A63356" t="str">
            <v>Apr</v>
          </cell>
          <cell r="B63356" t="str">
            <v>TCPL MDA</v>
          </cell>
          <cell r="G63356" t="str">
            <v>Load Factor by Transport</v>
          </cell>
          <cell r="H63356">
            <v>44287</v>
          </cell>
          <cell r="I63356" t="str">
            <v>2020-2021</v>
          </cell>
          <cell r="J63356">
            <v>2345</v>
          </cell>
          <cell r="K63356">
            <v>2021</v>
          </cell>
          <cell r="L63356">
            <v>26.609764099121094</v>
          </cell>
        </row>
        <row r="63357">
          <cell r="A63357" t="str">
            <v>Apr</v>
          </cell>
          <cell r="B63357" t="str">
            <v>TCPL MDA</v>
          </cell>
          <cell r="G63357" t="str">
            <v>Load Factor by Transport</v>
          </cell>
          <cell r="H63357">
            <v>44652</v>
          </cell>
          <cell r="I63357" t="str">
            <v>2021-2022</v>
          </cell>
          <cell r="J63357">
            <v>2345</v>
          </cell>
          <cell r="K63357">
            <v>2022</v>
          </cell>
          <cell r="L63357">
            <v>26.563642501831055</v>
          </cell>
        </row>
        <row r="63358">
          <cell r="A63358" t="str">
            <v>Apr</v>
          </cell>
          <cell r="B63358" t="str">
            <v>TCPL MDA</v>
          </cell>
          <cell r="G63358" t="str">
            <v>Load Factor by Transport</v>
          </cell>
          <cell r="H63358">
            <v>45017</v>
          </cell>
          <cell r="I63358" t="str">
            <v>2022-2023</v>
          </cell>
          <cell r="J63358">
            <v>2345</v>
          </cell>
          <cell r="K63358">
            <v>2023</v>
          </cell>
          <cell r="L63358">
            <v>26.291105270385742</v>
          </cell>
        </row>
        <row r="63359">
          <cell r="A63359" t="str">
            <v>Apr</v>
          </cell>
          <cell r="B63359" t="str">
            <v>TCPL MDA</v>
          </cell>
          <cell r="G63359" t="str">
            <v>Load Factor by Transport</v>
          </cell>
          <cell r="H63359">
            <v>45383</v>
          </cell>
          <cell r="I63359" t="str">
            <v>2023-2024</v>
          </cell>
          <cell r="J63359">
            <v>2345</v>
          </cell>
          <cell r="K63359">
            <v>2024</v>
          </cell>
          <cell r="L63359">
            <v>26.247978210449219</v>
          </cell>
        </row>
        <row r="63360">
          <cell r="A63360" t="str">
            <v>Apr</v>
          </cell>
          <cell r="B63360" t="str">
            <v>TCPL MDA</v>
          </cell>
          <cell r="G63360" t="str">
            <v>Load Factor by Transport</v>
          </cell>
          <cell r="H63360">
            <v>45748</v>
          </cell>
          <cell r="I63360" t="str">
            <v>2024-2025</v>
          </cell>
          <cell r="J63360">
            <v>2345</v>
          </cell>
          <cell r="K63360">
            <v>2025</v>
          </cell>
          <cell r="L63360">
            <v>25.986223220825195</v>
          </cell>
        </row>
        <row r="63361">
          <cell r="A63361" t="str">
            <v>Apr</v>
          </cell>
          <cell r="B63361" t="str">
            <v>TCPL MDA</v>
          </cell>
          <cell r="G63361" t="str">
            <v>Load Factor by Transport</v>
          </cell>
          <cell r="H63361">
            <v>46113</v>
          </cell>
          <cell r="I63361" t="str">
            <v>2025-2026</v>
          </cell>
          <cell r="J63361">
            <v>2345</v>
          </cell>
          <cell r="K63361">
            <v>2026</v>
          </cell>
          <cell r="L63361">
            <v>26.142557144165039</v>
          </cell>
        </row>
        <row r="63362">
          <cell r="A63362" t="str">
            <v>Apr</v>
          </cell>
          <cell r="B63362" t="str">
            <v>TCPL NDA</v>
          </cell>
          <cell r="G63362" t="str">
            <v>Inflow (Gross Flow) by Transport</v>
          </cell>
          <cell r="H63362">
            <v>42826</v>
          </cell>
          <cell r="I63362" t="str">
            <v>2016-2017</v>
          </cell>
          <cell r="J63362">
            <v>2345</v>
          </cell>
          <cell r="K63362">
            <v>2017</v>
          </cell>
          <cell r="L63362">
            <v>228.21000671386719</v>
          </cell>
        </row>
        <row r="63363">
          <cell r="A63363" t="str">
            <v>Apr</v>
          </cell>
          <cell r="B63363" t="str">
            <v>TCPL NDA</v>
          </cell>
          <cell r="G63363" t="str">
            <v>Inflow (Gross Flow) by Transport</v>
          </cell>
          <cell r="H63363">
            <v>43191</v>
          </cell>
          <cell r="I63363" t="str">
            <v>2017-2018</v>
          </cell>
          <cell r="J63363">
            <v>2345</v>
          </cell>
          <cell r="K63363">
            <v>2018</v>
          </cell>
          <cell r="L63363">
            <v>230.61000061035156</v>
          </cell>
        </row>
        <row r="63364">
          <cell r="A63364" t="str">
            <v>Apr</v>
          </cell>
          <cell r="B63364" t="str">
            <v>TCPL NDA</v>
          </cell>
          <cell r="G63364" t="str">
            <v>Inflow (Gross Flow) by Transport</v>
          </cell>
          <cell r="H63364">
            <v>43556</v>
          </cell>
          <cell r="I63364" t="str">
            <v>2018-2019</v>
          </cell>
          <cell r="J63364">
            <v>2345</v>
          </cell>
          <cell r="K63364">
            <v>2019</v>
          </cell>
          <cell r="L63364">
            <v>62.549999237060547</v>
          </cell>
        </row>
        <row r="63365">
          <cell r="A63365" t="str">
            <v>Apr</v>
          </cell>
          <cell r="B63365" t="str">
            <v>TCPL NDA</v>
          </cell>
          <cell r="G63365" t="str">
            <v>Inflow (Gross Flow) by Transport</v>
          </cell>
          <cell r="H63365">
            <v>43922</v>
          </cell>
          <cell r="I63365" t="str">
            <v>2019-2020</v>
          </cell>
          <cell r="J63365">
            <v>2345</v>
          </cell>
          <cell r="K63365">
            <v>2020</v>
          </cell>
          <cell r="L63365">
            <v>62.549999237060547</v>
          </cell>
        </row>
        <row r="63366">
          <cell r="A63366" t="str">
            <v>Apr</v>
          </cell>
          <cell r="B63366" t="str">
            <v>TCPL NDA</v>
          </cell>
          <cell r="G63366" t="str">
            <v>Inflow (Gross Flow) by Transport</v>
          </cell>
          <cell r="H63366">
            <v>44287</v>
          </cell>
          <cell r="I63366" t="str">
            <v>2020-2021</v>
          </cell>
          <cell r="J63366">
            <v>2345</v>
          </cell>
          <cell r="K63366">
            <v>2021</v>
          </cell>
          <cell r="L63366">
            <v>62.549999237060547</v>
          </cell>
        </row>
        <row r="63367">
          <cell r="A63367" t="str">
            <v>Apr</v>
          </cell>
          <cell r="B63367" t="str">
            <v>TCPL NDA</v>
          </cell>
          <cell r="G63367" t="str">
            <v>Inflow (Gross Flow) by Transport</v>
          </cell>
          <cell r="H63367">
            <v>44652</v>
          </cell>
          <cell r="I63367" t="str">
            <v>2021-2022</v>
          </cell>
          <cell r="J63367">
            <v>2345</v>
          </cell>
          <cell r="K63367">
            <v>2022</v>
          </cell>
          <cell r="L63367">
            <v>62.549999237060547</v>
          </cell>
        </row>
        <row r="63368">
          <cell r="A63368" t="str">
            <v>Apr</v>
          </cell>
          <cell r="B63368" t="str">
            <v>TCPL NDA</v>
          </cell>
          <cell r="G63368" t="str">
            <v>Inflow (Gross Flow) by Transport</v>
          </cell>
          <cell r="H63368">
            <v>45017</v>
          </cell>
          <cell r="I63368" t="str">
            <v>2022-2023</v>
          </cell>
          <cell r="J63368">
            <v>2345</v>
          </cell>
          <cell r="K63368">
            <v>2023</v>
          </cell>
          <cell r="L63368">
            <v>62.549999237060547</v>
          </cell>
        </row>
        <row r="63369">
          <cell r="A63369" t="str">
            <v>Apr</v>
          </cell>
          <cell r="B63369" t="str">
            <v>TCPL NDA</v>
          </cell>
          <cell r="G63369" t="str">
            <v>Inflow (Gross Flow) by Transport</v>
          </cell>
          <cell r="H63369">
            <v>45383</v>
          </cell>
          <cell r="I63369" t="str">
            <v>2023-2024</v>
          </cell>
          <cell r="J63369">
            <v>2345</v>
          </cell>
          <cell r="K63369">
            <v>2024</v>
          </cell>
          <cell r="L63369">
            <v>62.549999237060547</v>
          </cell>
        </row>
        <row r="63370">
          <cell r="A63370" t="str">
            <v>Apr</v>
          </cell>
          <cell r="B63370" t="str">
            <v>TCPL NDA</v>
          </cell>
          <cell r="G63370" t="str">
            <v>Inflow (Gross Flow) by Transport</v>
          </cell>
          <cell r="H63370">
            <v>45748</v>
          </cell>
          <cell r="I63370" t="str">
            <v>2024-2025</v>
          </cell>
          <cell r="J63370">
            <v>2345</v>
          </cell>
          <cell r="K63370">
            <v>2025</v>
          </cell>
          <cell r="L63370">
            <v>62.549999237060547</v>
          </cell>
        </row>
        <row r="63371">
          <cell r="A63371" t="str">
            <v>Apr</v>
          </cell>
          <cell r="B63371" t="str">
            <v>TCPL NDA</v>
          </cell>
          <cell r="G63371" t="str">
            <v>Inflow (Gross Flow) by Transport</v>
          </cell>
          <cell r="H63371">
            <v>46113</v>
          </cell>
          <cell r="I63371" t="str">
            <v>2025-2026</v>
          </cell>
          <cell r="J63371">
            <v>2345</v>
          </cell>
          <cell r="K63371">
            <v>2026</v>
          </cell>
          <cell r="L63371">
            <v>62.549999237060547</v>
          </cell>
        </row>
        <row r="63372">
          <cell r="A63372" t="str">
            <v>Apr</v>
          </cell>
          <cell r="B63372" t="str">
            <v>TCPL NDA</v>
          </cell>
          <cell r="G63372" t="str">
            <v>Total Transport Fix Cost</v>
          </cell>
          <cell r="H63372">
            <v>42826</v>
          </cell>
          <cell r="I63372" t="str">
            <v>2016-2017</v>
          </cell>
          <cell r="J63372">
            <v>2345</v>
          </cell>
          <cell r="K63372">
            <v>2017</v>
          </cell>
          <cell r="L63372">
            <v>368.08523559570313</v>
          </cell>
        </row>
        <row r="63373">
          <cell r="A63373" t="str">
            <v>Apr</v>
          </cell>
          <cell r="B63373" t="str">
            <v>TCPL NDA</v>
          </cell>
          <cell r="G63373" t="str">
            <v>Total Transport Fix Cost</v>
          </cell>
          <cell r="H63373">
            <v>43191</v>
          </cell>
          <cell r="I63373" t="str">
            <v>2017-2018</v>
          </cell>
          <cell r="J63373">
            <v>2345</v>
          </cell>
          <cell r="K63373">
            <v>2018</v>
          </cell>
          <cell r="L63373">
            <v>371.95623779296875</v>
          </cell>
        </row>
        <row r="63374">
          <cell r="A63374" t="str">
            <v>Apr</v>
          </cell>
          <cell r="B63374" t="str">
            <v>TCPL NDA</v>
          </cell>
          <cell r="G63374" t="str">
            <v>Total Transport Fix Cost</v>
          </cell>
          <cell r="H63374">
            <v>43556</v>
          </cell>
          <cell r="I63374" t="str">
            <v>2018-2019</v>
          </cell>
          <cell r="J63374">
            <v>2345</v>
          </cell>
          <cell r="K63374">
            <v>2019</v>
          </cell>
          <cell r="L63374">
            <v>100.88835144042969</v>
          </cell>
        </row>
        <row r="63375">
          <cell r="A63375" t="str">
            <v>Apr</v>
          </cell>
          <cell r="B63375" t="str">
            <v>TCPL NDA</v>
          </cell>
          <cell r="G63375" t="str">
            <v>Total Transport Fix Cost</v>
          </cell>
          <cell r="H63375">
            <v>43922</v>
          </cell>
          <cell r="I63375" t="str">
            <v>2019-2020</v>
          </cell>
          <cell r="J63375">
            <v>2345</v>
          </cell>
          <cell r="K63375">
            <v>2020</v>
          </cell>
          <cell r="L63375">
            <v>100.88835144042969</v>
          </cell>
        </row>
        <row r="63376">
          <cell r="A63376" t="str">
            <v>Apr</v>
          </cell>
          <cell r="B63376" t="str">
            <v>TCPL NDA</v>
          </cell>
          <cell r="G63376" t="str">
            <v>Total Transport Fix Cost</v>
          </cell>
          <cell r="H63376">
            <v>44287</v>
          </cell>
          <cell r="I63376" t="str">
            <v>2020-2021</v>
          </cell>
          <cell r="J63376">
            <v>2345</v>
          </cell>
          <cell r="K63376">
            <v>2021</v>
          </cell>
          <cell r="L63376">
            <v>100.88835144042969</v>
          </cell>
        </row>
        <row r="63377">
          <cell r="A63377" t="str">
            <v>Apr</v>
          </cell>
          <cell r="B63377" t="str">
            <v>TCPL NDA</v>
          </cell>
          <cell r="G63377" t="str">
            <v>Total Transport Fix Cost</v>
          </cell>
          <cell r="H63377">
            <v>44652</v>
          </cell>
          <cell r="I63377" t="str">
            <v>2021-2022</v>
          </cell>
          <cell r="J63377">
            <v>2345</v>
          </cell>
          <cell r="K63377">
            <v>2022</v>
          </cell>
          <cell r="L63377">
            <v>100.88835144042969</v>
          </cell>
        </row>
        <row r="63378">
          <cell r="A63378" t="str">
            <v>Apr</v>
          </cell>
          <cell r="B63378" t="str">
            <v>TCPL NDA</v>
          </cell>
          <cell r="G63378" t="str">
            <v>Total Transport Fix Cost</v>
          </cell>
          <cell r="H63378">
            <v>45017</v>
          </cell>
          <cell r="I63378" t="str">
            <v>2022-2023</v>
          </cell>
          <cell r="J63378">
            <v>2345</v>
          </cell>
          <cell r="K63378">
            <v>2023</v>
          </cell>
          <cell r="L63378">
            <v>100.88835144042969</v>
          </cell>
        </row>
        <row r="63379">
          <cell r="A63379" t="str">
            <v>Apr</v>
          </cell>
          <cell r="B63379" t="str">
            <v>TCPL NDA</v>
          </cell>
          <cell r="G63379" t="str">
            <v>Total Transport Fix Cost</v>
          </cell>
          <cell r="H63379">
            <v>45383</v>
          </cell>
          <cell r="I63379" t="str">
            <v>2023-2024</v>
          </cell>
          <cell r="J63379">
            <v>2345</v>
          </cell>
          <cell r="K63379">
            <v>2024</v>
          </cell>
          <cell r="L63379">
            <v>100.88835144042969</v>
          </cell>
        </row>
        <row r="63380">
          <cell r="A63380" t="str">
            <v>Apr</v>
          </cell>
          <cell r="B63380" t="str">
            <v>TCPL NDA</v>
          </cell>
          <cell r="G63380" t="str">
            <v>Total Transport Fix Cost</v>
          </cell>
          <cell r="H63380">
            <v>45748</v>
          </cell>
          <cell r="I63380" t="str">
            <v>2024-2025</v>
          </cell>
          <cell r="J63380">
            <v>2345</v>
          </cell>
          <cell r="K63380">
            <v>2025</v>
          </cell>
          <cell r="L63380">
            <v>100.88835144042969</v>
          </cell>
        </row>
        <row r="63381">
          <cell r="A63381" t="str">
            <v>Apr</v>
          </cell>
          <cell r="B63381" t="str">
            <v>TCPL NDA</v>
          </cell>
          <cell r="G63381" t="str">
            <v>Total Transport Fix Cost</v>
          </cell>
          <cell r="H63381">
            <v>46113</v>
          </cell>
          <cell r="I63381" t="str">
            <v>2025-2026</v>
          </cell>
          <cell r="J63381">
            <v>2345</v>
          </cell>
          <cell r="K63381">
            <v>2026</v>
          </cell>
          <cell r="L63381">
            <v>100.88835144042969</v>
          </cell>
        </row>
        <row r="63382">
          <cell r="A63382" t="str">
            <v>Apr</v>
          </cell>
          <cell r="B63382" t="str">
            <v>TCPL NDA</v>
          </cell>
          <cell r="G63382" t="str">
            <v>Transp Cost by Transport</v>
          </cell>
          <cell r="H63382">
            <v>42826</v>
          </cell>
          <cell r="I63382" t="str">
            <v>2016-2017</v>
          </cell>
          <cell r="J63382">
            <v>2345</v>
          </cell>
          <cell r="K63382">
            <v>2017</v>
          </cell>
          <cell r="L63382">
            <v>0</v>
          </cell>
        </row>
        <row r="63383">
          <cell r="A63383" t="str">
            <v>Apr</v>
          </cell>
          <cell r="B63383" t="str">
            <v>TCPL NDA</v>
          </cell>
          <cell r="G63383" t="str">
            <v>Transp Cost by Transport</v>
          </cell>
          <cell r="H63383">
            <v>43191</v>
          </cell>
          <cell r="I63383" t="str">
            <v>2017-2018</v>
          </cell>
          <cell r="J63383">
            <v>2345</v>
          </cell>
          <cell r="K63383">
            <v>2018</v>
          </cell>
          <cell r="L63383">
            <v>0</v>
          </cell>
        </row>
        <row r="63384">
          <cell r="A63384" t="str">
            <v>Apr</v>
          </cell>
          <cell r="B63384" t="str">
            <v>TCPL NDA</v>
          </cell>
          <cell r="G63384" t="str">
            <v>Transp Cost by Transport</v>
          </cell>
          <cell r="H63384">
            <v>43556</v>
          </cell>
          <cell r="I63384" t="str">
            <v>2018-2019</v>
          </cell>
          <cell r="J63384">
            <v>2345</v>
          </cell>
          <cell r="K63384">
            <v>2019</v>
          </cell>
          <cell r="L63384">
            <v>0</v>
          </cell>
        </row>
        <row r="63385">
          <cell r="A63385" t="str">
            <v>Apr</v>
          </cell>
          <cell r="B63385" t="str">
            <v>TCPL NDA</v>
          </cell>
          <cell r="G63385" t="str">
            <v>Transp Cost by Transport</v>
          </cell>
          <cell r="H63385">
            <v>43922</v>
          </cell>
          <cell r="I63385" t="str">
            <v>2019-2020</v>
          </cell>
          <cell r="J63385">
            <v>2345</v>
          </cell>
          <cell r="K63385">
            <v>2020</v>
          </cell>
          <cell r="L63385">
            <v>0</v>
          </cell>
        </row>
        <row r="63386">
          <cell r="A63386" t="str">
            <v>Apr</v>
          </cell>
          <cell r="B63386" t="str">
            <v>TCPL NDA</v>
          </cell>
          <cell r="G63386" t="str">
            <v>Transp Cost by Transport</v>
          </cell>
          <cell r="H63386">
            <v>44287</v>
          </cell>
          <cell r="I63386" t="str">
            <v>2020-2021</v>
          </cell>
          <cell r="J63386">
            <v>2345</v>
          </cell>
          <cell r="K63386">
            <v>2021</v>
          </cell>
          <cell r="L63386">
            <v>0</v>
          </cell>
        </row>
        <row r="63387">
          <cell r="A63387" t="str">
            <v>Apr</v>
          </cell>
          <cell r="B63387" t="str">
            <v>TCPL NDA</v>
          </cell>
          <cell r="G63387" t="str">
            <v>Transp Cost by Transport</v>
          </cell>
          <cell r="H63387">
            <v>44652</v>
          </cell>
          <cell r="I63387" t="str">
            <v>2021-2022</v>
          </cell>
          <cell r="J63387">
            <v>2345</v>
          </cell>
          <cell r="K63387">
            <v>2022</v>
          </cell>
          <cell r="L63387">
            <v>0</v>
          </cell>
        </row>
        <row r="63388">
          <cell r="A63388" t="str">
            <v>Apr</v>
          </cell>
          <cell r="B63388" t="str">
            <v>TCPL NDA</v>
          </cell>
          <cell r="G63388" t="str">
            <v>Transp Cost by Transport</v>
          </cell>
          <cell r="H63388">
            <v>45017</v>
          </cell>
          <cell r="I63388" t="str">
            <v>2022-2023</v>
          </cell>
          <cell r="J63388">
            <v>2345</v>
          </cell>
          <cell r="K63388">
            <v>2023</v>
          </cell>
          <cell r="L63388">
            <v>0</v>
          </cell>
        </row>
        <row r="63389">
          <cell r="A63389" t="str">
            <v>Apr</v>
          </cell>
          <cell r="B63389" t="str">
            <v>TCPL NDA</v>
          </cell>
          <cell r="G63389" t="str">
            <v>Transp Cost by Transport</v>
          </cell>
          <cell r="H63389">
            <v>45383</v>
          </cell>
          <cell r="I63389" t="str">
            <v>2023-2024</v>
          </cell>
          <cell r="J63389">
            <v>2345</v>
          </cell>
          <cell r="K63389">
            <v>2024</v>
          </cell>
          <cell r="L63389">
            <v>0</v>
          </cell>
        </row>
        <row r="63390">
          <cell r="A63390" t="str">
            <v>Apr</v>
          </cell>
          <cell r="B63390" t="str">
            <v>TCPL NDA</v>
          </cell>
          <cell r="G63390" t="str">
            <v>Transp Cost by Transport</v>
          </cell>
          <cell r="H63390">
            <v>45748</v>
          </cell>
          <cell r="I63390" t="str">
            <v>2024-2025</v>
          </cell>
          <cell r="J63390">
            <v>2345</v>
          </cell>
          <cell r="K63390">
            <v>2025</v>
          </cell>
          <cell r="L63390">
            <v>0</v>
          </cell>
        </row>
        <row r="63391">
          <cell r="A63391" t="str">
            <v>Apr</v>
          </cell>
          <cell r="B63391" t="str">
            <v>TCPL NDA</v>
          </cell>
          <cell r="G63391" t="str">
            <v>Transp Cost by Transport</v>
          </cell>
          <cell r="H63391">
            <v>46113</v>
          </cell>
          <cell r="I63391" t="str">
            <v>2025-2026</v>
          </cell>
          <cell r="J63391">
            <v>2345</v>
          </cell>
          <cell r="K63391">
            <v>2026</v>
          </cell>
          <cell r="L63391">
            <v>0</v>
          </cell>
        </row>
        <row r="63392">
          <cell r="A63392" t="str">
            <v>Apr</v>
          </cell>
          <cell r="B63392" t="str">
            <v>TCPL NDA</v>
          </cell>
          <cell r="G63392" t="str">
            <v>Other Var Cost by Transport</v>
          </cell>
          <cell r="H63392">
            <v>42826</v>
          </cell>
          <cell r="I63392" t="str">
            <v>2016-2017</v>
          </cell>
          <cell r="J63392">
            <v>2345</v>
          </cell>
          <cell r="K63392">
            <v>2017</v>
          </cell>
          <cell r="L63392">
            <v>19.808628082275391</v>
          </cell>
        </row>
        <row r="63393">
          <cell r="A63393" t="str">
            <v>Apr</v>
          </cell>
          <cell r="B63393" t="str">
            <v>TCPL NDA</v>
          </cell>
          <cell r="G63393" t="str">
            <v>Other Var Cost by Transport</v>
          </cell>
          <cell r="H63393">
            <v>43191</v>
          </cell>
          <cell r="I63393" t="str">
            <v>2017-2018</v>
          </cell>
          <cell r="J63393">
            <v>2345</v>
          </cell>
          <cell r="K63393">
            <v>2018</v>
          </cell>
          <cell r="L63393">
            <v>19.9708251953125</v>
          </cell>
        </row>
        <row r="63394">
          <cell r="A63394" t="str">
            <v>Apr</v>
          </cell>
          <cell r="B63394" t="str">
            <v>TCPL NDA</v>
          </cell>
          <cell r="G63394" t="str">
            <v>Other Var Cost by Transport</v>
          </cell>
          <cell r="H63394">
            <v>43556</v>
          </cell>
          <cell r="I63394" t="str">
            <v>2018-2019</v>
          </cell>
          <cell r="J63394">
            <v>2345</v>
          </cell>
          <cell r="K63394">
            <v>2019</v>
          </cell>
          <cell r="L63394">
            <v>5.204160213470459</v>
          </cell>
        </row>
        <row r="63395">
          <cell r="A63395" t="str">
            <v>Apr</v>
          </cell>
          <cell r="B63395" t="str">
            <v>TCPL NDA</v>
          </cell>
          <cell r="G63395" t="str">
            <v>Other Var Cost by Transport</v>
          </cell>
          <cell r="H63395">
            <v>43922</v>
          </cell>
          <cell r="I63395" t="str">
            <v>2019-2020</v>
          </cell>
          <cell r="J63395">
            <v>2345</v>
          </cell>
          <cell r="K63395">
            <v>2020</v>
          </cell>
          <cell r="L63395">
            <v>5.1290998458862305</v>
          </cell>
        </row>
        <row r="63396">
          <cell r="A63396" t="str">
            <v>Apr</v>
          </cell>
          <cell r="B63396" t="str">
            <v>TCPL NDA</v>
          </cell>
          <cell r="G63396" t="str">
            <v>Other Var Cost by Transport</v>
          </cell>
          <cell r="H63396">
            <v>44287</v>
          </cell>
          <cell r="I63396" t="str">
            <v>2020-2021</v>
          </cell>
          <cell r="J63396">
            <v>2345</v>
          </cell>
          <cell r="K63396">
            <v>2021</v>
          </cell>
          <cell r="L63396">
            <v>5.1666297912597656</v>
          </cell>
        </row>
        <row r="63397">
          <cell r="A63397" t="str">
            <v>Apr</v>
          </cell>
          <cell r="B63397" t="str">
            <v>TCPL NDA</v>
          </cell>
          <cell r="G63397" t="str">
            <v>Other Var Cost by Transport</v>
          </cell>
          <cell r="H63397">
            <v>44652</v>
          </cell>
          <cell r="I63397" t="str">
            <v>2021-2022</v>
          </cell>
          <cell r="J63397">
            <v>2345</v>
          </cell>
          <cell r="K63397">
            <v>2022</v>
          </cell>
          <cell r="L63397">
            <v>5.2604551315307617</v>
          </cell>
        </row>
        <row r="63398">
          <cell r="A63398" t="str">
            <v>Apr</v>
          </cell>
          <cell r="B63398" t="str">
            <v>TCPL NDA</v>
          </cell>
          <cell r="G63398" t="str">
            <v>Other Var Cost by Transport</v>
          </cell>
          <cell r="H63398">
            <v>45017</v>
          </cell>
          <cell r="I63398" t="str">
            <v>2022-2023</v>
          </cell>
          <cell r="J63398">
            <v>2345</v>
          </cell>
          <cell r="K63398">
            <v>2023</v>
          </cell>
          <cell r="L63398">
            <v>5.2604551315307617</v>
          </cell>
        </row>
        <row r="63399">
          <cell r="A63399" t="str">
            <v>Apr</v>
          </cell>
          <cell r="B63399" t="str">
            <v>TCPL NDA</v>
          </cell>
          <cell r="G63399" t="str">
            <v>Other Var Cost by Transport</v>
          </cell>
          <cell r="H63399">
            <v>45383</v>
          </cell>
          <cell r="I63399" t="str">
            <v>2023-2024</v>
          </cell>
          <cell r="J63399">
            <v>2345</v>
          </cell>
          <cell r="K63399">
            <v>2024</v>
          </cell>
          <cell r="L63399">
            <v>5.2604551315307617</v>
          </cell>
        </row>
        <row r="63400">
          <cell r="A63400" t="str">
            <v>Apr</v>
          </cell>
          <cell r="B63400" t="str">
            <v>TCPL NDA</v>
          </cell>
          <cell r="G63400" t="str">
            <v>Other Var Cost by Transport</v>
          </cell>
          <cell r="H63400">
            <v>45748</v>
          </cell>
          <cell r="I63400" t="str">
            <v>2024-2025</v>
          </cell>
          <cell r="J63400">
            <v>2345</v>
          </cell>
          <cell r="K63400">
            <v>2025</v>
          </cell>
          <cell r="L63400">
            <v>5.2604551315307617</v>
          </cell>
        </row>
        <row r="63401">
          <cell r="A63401" t="str">
            <v>Apr</v>
          </cell>
          <cell r="B63401" t="str">
            <v>TCPL NDA</v>
          </cell>
          <cell r="G63401" t="str">
            <v>Other Var Cost by Transport</v>
          </cell>
          <cell r="H63401">
            <v>46113</v>
          </cell>
          <cell r="I63401" t="str">
            <v>2025-2026</v>
          </cell>
          <cell r="J63401">
            <v>2345</v>
          </cell>
          <cell r="K63401">
            <v>2026</v>
          </cell>
          <cell r="L63401">
            <v>5.2604551315307617</v>
          </cell>
        </row>
        <row r="63402">
          <cell r="A63402" t="str">
            <v>Apr</v>
          </cell>
          <cell r="B63402" t="str">
            <v>TCPL NDA</v>
          </cell>
          <cell r="G63402" t="str">
            <v>Excess Capacity by Transport</v>
          </cell>
          <cell r="H63402">
            <v>42826</v>
          </cell>
          <cell r="I63402" t="str">
            <v>2016-2017</v>
          </cell>
          <cell r="J63402">
            <v>2345</v>
          </cell>
          <cell r="K63402">
            <v>2017</v>
          </cell>
          <cell r="L63402">
            <v>0</v>
          </cell>
        </row>
        <row r="63403">
          <cell r="A63403" t="str">
            <v>Apr</v>
          </cell>
          <cell r="B63403" t="str">
            <v>TCPL NDA</v>
          </cell>
          <cell r="G63403" t="str">
            <v>Excess Capacity by Transport</v>
          </cell>
          <cell r="H63403">
            <v>43191</v>
          </cell>
          <cell r="I63403" t="str">
            <v>2017-2018</v>
          </cell>
          <cell r="J63403">
            <v>2345</v>
          </cell>
          <cell r="K63403">
            <v>2018</v>
          </cell>
          <cell r="L63403">
            <v>0</v>
          </cell>
        </row>
        <row r="63404">
          <cell r="A63404" t="str">
            <v>Apr</v>
          </cell>
          <cell r="B63404" t="str">
            <v>TCPL NDA</v>
          </cell>
          <cell r="G63404" t="str">
            <v>Excess Capacity by Transport</v>
          </cell>
          <cell r="H63404">
            <v>43556</v>
          </cell>
          <cell r="I63404" t="str">
            <v>2018-2019</v>
          </cell>
          <cell r="J63404">
            <v>2345</v>
          </cell>
          <cell r="K63404">
            <v>2019</v>
          </cell>
          <cell r="L63404">
            <v>0</v>
          </cell>
        </row>
        <row r="63405">
          <cell r="A63405" t="str">
            <v>Apr</v>
          </cell>
          <cell r="B63405" t="str">
            <v>TCPL NDA</v>
          </cell>
          <cell r="G63405" t="str">
            <v>Excess Capacity by Transport</v>
          </cell>
          <cell r="H63405">
            <v>43922</v>
          </cell>
          <cell r="I63405" t="str">
            <v>2019-2020</v>
          </cell>
          <cell r="J63405">
            <v>2345</v>
          </cell>
          <cell r="K63405">
            <v>2020</v>
          </cell>
          <cell r="L63405">
            <v>0</v>
          </cell>
        </row>
        <row r="63406">
          <cell r="A63406" t="str">
            <v>Apr</v>
          </cell>
          <cell r="B63406" t="str">
            <v>TCPL NDA</v>
          </cell>
          <cell r="G63406" t="str">
            <v>Excess Capacity by Transport</v>
          </cell>
          <cell r="H63406">
            <v>44287</v>
          </cell>
          <cell r="I63406" t="str">
            <v>2020-2021</v>
          </cell>
          <cell r="J63406">
            <v>2345</v>
          </cell>
          <cell r="K63406">
            <v>2021</v>
          </cell>
          <cell r="L63406">
            <v>0</v>
          </cell>
        </row>
        <row r="63407">
          <cell r="A63407" t="str">
            <v>Apr</v>
          </cell>
          <cell r="B63407" t="str">
            <v>TCPL NDA</v>
          </cell>
          <cell r="G63407" t="str">
            <v>Excess Capacity by Transport</v>
          </cell>
          <cell r="H63407">
            <v>44652</v>
          </cell>
          <cell r="I63407" t="str">
            <v>2021-2022</v>
          </cell>
          <cell r="J63407">
            <v>2345</v>
          </cell>
          <cell r="K63407">
            <v>2022</v>
          </cell>
          <cell r="L63407">
            <v>0</v>
          </cell>
        </row>
        <row r="63408">
          <cell r="A63408" t="str">
            <v>Apr</v>
          </cell>
          <cell r="B63408" t="str">
            <v>TCPL NDA</v>
          </cell>
          <cell r="G63408" t="str">
            <v>Excess Capacity by Transport</v>
          </cell>
          <cell r="H63408">
            <v>45017</v>
          </cell>
          <cell r="I63408" t="str">
            <v>2022-2023</v>
          </cell>
          <cell r="J63408">
            <v>2345</v>
          </cell>
          <cell r="K63408">
            <v>2023</v>
          </cell>
          <cell r="L63408">
            <v>0</v>
          </cell>
        </row>
        <row r="63409">
          <cell r="A63409" t="str">
            <v>Apr</v>
          </cell>
          <cell r="B63409" t="str">
            <v>TCPL NDA</v>
          </cell>
          <cell r="G63409" t="str">
            <v>Excess Capacity by Transport</v>
          </cell>
          <cell r="H63409">
            <v>45383</v>
          </cell>
          <cell r="I63409" t="str">
            <v>2023-2024</v>
          </cell>
          <cell r="J63409">
            <v>2345</v>
          </cell>
          <cell r="K63409">
            <v>2024</v>
          </cell>
          <cell r="L63409">
            <v>0</v>
          </cell>
        </row>
        <row r="63410">
          <cell r="A63410" t="str">
            <v>Apr</v>
          </cell>
          <cell r="B63410" t="str">
            <v>TCPL NDA</v>
          </cell>
          <cell r="G63410" t="str">
            <v>Excess Capacity by Transport</v>
          </cell>
          <cell r="H63410">
            <v>45748</v>
          </cell>
          <cell r="I63410" t="str">
            <v>2024-2025</v>
          </cell>
          <cell r="J63410">
            <v>2345</v>
          </cell>
          <cell r="K63410">
            <v>2025</v>
          </cell>
          <cell r="L63410">
            <v>0</v>
          </cell>
        </row>
        <row r="63411">
          <cell r="A63411" t="str">
            <v>Apr</v>
          </cell>
          <cell r="B63411" t="str">
            <v>TCPL NDA</v>
          </cell>
          <cell r="G63411" t="str">
            <v>Excess Capacity by Transport</v>
          </cell>
          <cell r="H63411">
            <v>46113</v>
          </cell>
          <cell r="I63411" t="str">
            <v>2025-2026</v>
          </cell>
          <cell r="J63411">
            <v>2345</v>
          </cell>
          <cell r="K63411">
            <v>2026</v>
          </cell>
          <cell r="L63411">
            <v>0</v>
          </cell>
        </row>
        <row r="63412">
          <cell r="A63412" t="str">
            <v>Apr</v>
          </cell>
          <cell r="B63412" t="str">
            <v>TCPL NDA</v>
          </cell>
          <cell r="G63412" t="str">
            <v>Load Factor by Transport</v>
          </cell>
          <cell r="H63412">
            <v>42826</v>
          </cell>
          <cell r="I63412" t="str">
            <v>2016-2017</v>
          </cell>
          <cell r="J63412">
            <v>2345</v>
          </cell>
          <cell r="K63412">
            <v>2017</v>
          </cell>
          <cell r="L63412">
            <v>100</v>
          </cell>
        </row>
        <row r="63413">
          <cell r="A63413" t="str">
            <v>Apr</v>
          </cell>
          <cell r="B63413" t="str">
            <v>TCPL NDA</v>
          </cell>
          <cell r="G63413" t="str">
            <v>Load Factor by Transport</v>
          </cell>
          <cell r="H63413">
            <v>43191</v>
          </cell>
          <cell r="I63413" t="str">
            <v>2017-2018</v>
          </cell>
          <cell r="J63413">
            <v>2345</v>
          </cell>
          <cell r="K63413">
            <v>2018</v>
          </cell>
          <cell r="L63413">
            <v>100</v>
          </cell>
        </row>
        <row r="63414">
          <cell r="A63414" t="str">
            <v>Apr</v>
          </cell>
          <cell r="B63414" t="str">
            <v>TCPL NDA</v>
          </cell>
          <cell r="G63414" t="str">
            <v>Load Factor by Transport</v>
          </cell>
          <cell r="H63414">
            <v>43556</v>
          </cell>
          <cell r="I63414" t="str">
            <v>2018-2019</v>
          </cell>
          <cell r="J63414">
            <v>2345</v>
          </cell>
          <cell r="K63414">
            <v>2019</v>
          </cell>
          <cell r="L63414">
            <v>100</v>
          </cell>
        </row>
        <row r="63415">
          <cell r="A63415" t="str">
            <v>Apr</v>
          </cell>
          <cell r="B63415" t="str">
            <v>TCPL NDA</v>
          </cell>
          <cell r="G63415" t="str">
            <v>Load Factor by Transport</v>
          </cell>
          <cell r="H63415">
            <v>43922</v>
          </cell>
          <cell r="I63415" t="str">
            <v>2019-2020</v>
          </cell>
          <cell r="J63415">
            <v>2345</v>
          </cell>
          <cell r="K63415">
            <v>2020</v>
          </cell>
          <cell r="L63415">
            <v>100</v>
          </cell>
        </row>
        <row r="63416">
          <cell r="A63416" t="str">
            <v>Apr</v>
          </cell>
          <cell r="B63416" t="str">
            <v>TCPL NDA</v>
          </cell>
          <cell r="G63416" t="str">
            <v>Load Factor by Transport</v>
          </cell>
          <cell r="H63416">
            <v>44287</v>
          </cell>
          <cell r="I63416" t="str">
            <v>2020-2021</v>
          </cell>
          <cell r="J63416">
            <v>2345</v>
          </cell>
          <cell r="K63416">
            <v>2021</v>
          </cell>
          <cell r="L63416">
            <v>100</v>
          </cell>
        </row>
        <row r="63417">
          <cell r="A63417" t="str">
            <v>Apr</v>
          </cell>
          <cell r="B63417" t="str">
            <v>TCPL NDA</v>
          </cell>
          <cell r="G63417" t="str">
            <v>Load Factor by Transport</v>
          </cell>
          <cell r="H63417">
            <v>44652</v>
          </cell>
          <cell r="I63417" t="str">
            <v>2021-2022</v>
          </cell>
          <cell r="J63417">
            <v>2345</v>
          </cell>
          <cell r="K63417">
            <v>2022</v>
          </cell>
          <cell r="L63417">
            <v>100</v>
          </cell>
        </row>
        <row r="63418">
          <cell r="A63418" t="str">
            <v>Apr</v>
          </cell>
          <cell r="B63418" t="str">
            <v>TCPL NDA</v>
          </cell>
          <cell r="G63418" t="str">
            <v>Load Factor by Transport</v>
          </cell>
          <cell r="H63418">
            <v>45017</v>
          </cell>
          <cell r="I63418" t="str">
            <v>2022-2023</v>
          </cell>
          <cell r="J63418">
            <v>2345</v>
          </cell>
          <cell r="K63418">
            <v>2023</v>
          </cell>
          <cell r="L63418">
            <v>100</v>
          </cell>
        </row>
        <row r="63419">
          <cell r="A63419" t="str">
            <v>Apr</v>
          </cell>
          <cell r="B63419" t="str">
            <v>TCPL NDA</v>
          </cell>
          <cell r="G63419" t="str">
            <v>Load Factor by Transport</v>
          </cell>
          <cell r="H63419">
            <v>45383</v>
          </cell>
          <cell r="I63419" t="str">
            <v>2023-2024</v>
          </cell>
          <cell r="J63419">
            <v>2345</v>
          </cell>
          <cell r="K63419">
            <v>2024</v>
          </cell>
          <cell r="L63419">
            <v>100</v>
          </cell>
        </row>
        <row r="63420">
          <cell r="A63420" t="str">
            <v>Apr</v>
          </cell>
          <cell r="B63420" t="str">
            <v>TCPL NDA</v>
          </cell>
          <cell r="G63420" t="str">
            <v>Load Factor by Transport</v>
          </cell>
          <cell r="H63420">
            <v>45748</v>
          </cell>
          <cell r="I63420" t="str">
            <v>2024-2025</v>
          </cell>
          <cell r="J63420">
            <v>2345</v>
          </cell>
          <cell r="K63420">
            <v>2025</v>
          </cell>
          <cell r="L63420">
            <v>100</v>
          </cell>
        </row>
        <row r="63421">
          <cell r="A63421" t="str">
            <v>Apr</v>
          </cell>
          <cell r="B63421" t="str">
            <v>TCPL NDA</v>
          </cell>
          <cell r="G63421" t="str">
            <v>Load Factor by Transport</v>
          </cell>
          <cell r="H63421">
            <v>46113</v>
          </cell>
          <cell r="I63421" t="str">
            <v>2025-2026</v>
          </cell>
          <cell r="J63421">
            <v>2345</v>
          </cell>
          <cell r="K63421">
            <v>2026</v>
          </cell>
          <cell r="L63421">
            <v>100</v>
          </cell>
        </row>
        <row r="63422">
          <cell r="A63422" t="str">
            <v>Apr</v>
          </cell>
          <cell r="B63422" t="str">
            <v>TCPL NIAGARA</v>
          </cell>
          <cell r="G63422" t="str">
            <v>Inflow (Gross Flow) by Transport</v>
          </cell>
          <cell r="H63422">
            <v>42826</v>
          </cell>
          <cell r="I63422" t="str">
            <v>2016-2017</v>
          </cell>
          <cell r="J63422">
            <v>2345</v>
          </cell>
          <cell r="K63422">
            <v>2017</v>
          </cell>
          <cell r="L63422">
            <v>0</v>
          </cell>
        </row>
        <row r="63423">
          <cell r="A63423" t="str">
            <v>Apr</v>
          </cell>
          <cell r="B63423" t="str">
            <v>TCPL NIAGARA</v>
          </cell>
          <cell r="G63423" t="str">
            <v>Inflow (Gross Flow) by Transport</v>
          </cell>
          <cell r="H63423">
            <v>43191</v>
          </cell>
          <cell r="I63423" t="str">
            <v>2017-2018</v>
          </cell>
          <cell r="J63423">
            <v>2345</v>
          </cell>
          <cell r="K63423">
            <v>2018</v>
          </cell>
          <cell r="L63423">
            <v>0</v>
          </cell>
        </row>
        <row r="63424">
          <cell r="A63424" t="str">
            <v>Apr</v>
          </cell>
          <cell r="B63424" t="str">
            <v>TCPL NIAGARA</v>
          </cell>
          <cell r="G63424" t="str">
            <v>Inflow (Gross Flow) by Transport</v>
          </cell>
          <cell r="H63424">
            <v>43556</v>
          </cell>
          <cell r="I63424" t="str">
            <v>2018-2019</v>
          </cell>
          <cell r="J63424">
            <v>2345</v>
          </cell>
          <cell r="K63424">
            <v>2019</v>
          </cell>
          <cell r="L63424">
            <v>0</v>
          </cell>
        </row>
        <row r="63425">
          <cell r="A63425" t="str">
            <v>Apr</v>
          </cell>
          <cell r="B63425" t="str">
            <v>TCPL NIAGARA</v>
          </cell>
          <cell r="G63425" t="str">
            <v>Inflow (Gross Flow) by Transport</v>
          </cell>
          <cell r="H63425">
            <v>43922</v>
          </cell>
          <cell r="I63425" t="str">
            <v>2019-2020</v>
          </cell>
          <cell r="J63425">
            <v>2345</v>
          </cell>
          <cell r="K63425">
            <v>2020</v>
          </cell>
          <cell r="L63425">
            <v>0</v>
          </cell>
        </row>
        <row r="63426">
          <cell r="A63426" t="str">
            <v>Apr</v>
          </cell>
          <cell r="B63426" t="str">
            <v>TCPL NIAGARA</v>
          </cell>
          <cell r="G63426" t="str">
            <v>Inflow (Gross Flow) by Transport</v>
          </cell>
          <cell r="H63426">
            <v>44287</v>
          </cell>
          <cell r="I63426" t="str">
            <v>2020-2021</v>
          </cell>
          <cell r="J63426">
            <v>2345</v>
          </cell>
          <cell r="K63426">
            <v>2021</v>
          </cell>
          <cell r="L63426">
            <v>0</v>
          </cell>
        </row>
        <row r="63427">
          <cell r="A63427" t="str">
            <v>Apr</v>
          </cell>
          <cell r="B63427" t="str">
            <v>TCPL NIAGARA</v>
          </cell>
          <cell r="G63427" t="str">
            <v>Inflow (Gross Flow) by Transport</v>
          </cell>
          <cell r="H63427">
            <v>44652</v>
          </cell>
          <cell r="I63427" t="str">
            <v>2021-2022</v>
          </cell>
          <cell r="J63427">
            <v>2345</v>
          </cell>
          <cell r="K63427">
            <v>2022</v>
          </cell>
          <cell r="L63427">
            <v>0</v>
          </cell>
        </row>
        <row r="63428">
          <cell r="A63428" t="str">
            <v>Apr</v>
          </cell>
          <cell r="B63428" t="str">
            <v>TCPL NIAGARA</v>
          </cell>
          <cell r="G63428" t="str">
            <v>Inflow (Gross Flow) by Transport</v>
          </cell>
          <cell r="H63428">
            <v>45017</v>
          </cell>
          <cell r="I63428" t="str">
            <v>2022-2023</v>
          </cell>
          <cell r="J63428">
            <v>2345</v>
          </cell>
          <cell r="K63428">
            <v>2023</v>
          </cell>
          <cell r="L63428">
            <v>0</v>
          </cell>
        </row>
        <row r="63429">
          <cell r="A63429" t="str">
            <v>Apr</v>
          </cell>
          <cell r="B63429" t="str">
            <v>TCPL NIAGARA</v>
          </cell>
          <cell r="G63429" t="str">
            <v>Inflow (Gross Flow) by Transport</v>
          </cell>
          <cell r="H63429">
            <v>45383</v>
          </cell>
          <cell r="I63429" t="str">
            <v>2023-2024</v>
          </cell>
          <cell r="J63429">
            <v>2345</v>
          </cell>
          <cell r="K63429">
            <v>2024</v>
          </cell>
          <cell r="L63429">
            <v>0</v>
          </cell>
        </row>
        <row r="63430">
          <cell r="A63430" t="str">
            <v>Apr</v>
          </cell>
          <cell r="B63430" t="str">
            <v>TCPL NIAGARA</v>
          </cell>
          <cell r="G63430" t="str">
            <v>Inflow (Gross Flow) by Transport</v>
          </cell>
          <cell r="H63430">
            <v>45748</v>
          </cell>
          <cell r="I63430" t="str">
            <v>2024-2025</v>
          </cell>
          <cell r="J63430">
            <v>2345</v>
          </cell>
          <cell r="K63430">
            <v>2025</v>
          </cell>
          <cell r="L63430">
            <v>0</v>
          </cell>
        </row>
        <row r="63431">
          <cell r="A63431" t="str">
            <v>Apr</v>
          </cell>
          <cell r="B63431" t="str">
            <v>TCPL NIAGARA</v>
          </cell>
          <cell r="G63431" t="str">
            <v>Inflow (Gross Flow) by Transport</v>
          </cell>
          <cell r="H63431">
            <v>46113</v>
          </cell>
          <cell r="I63431" t="str">
            <v>2025-2026</v>
          </cell>
          <cell r="J63431">
            <v>2345</v>
          </cell>
          <cell r="K63431">
            <v>2026</v>
          </cell>
          <cell r="L63431">
            <v>0</v>
          </cell>
        </row>
        <row r="63432">
          <cell r="A63432" t="str">
            <v>Apr</v>
          </cell>
          <cell r="B63432" t="str">
            <v>TCPL NIAGARA</v>
          </cell>
          <cell r="G63432" t="str">
            <v>Total Transport Fix Cost</v>
          </cell>
          <cell r="H63432">
            <v>42826</v>
          </cell>
          <cell r="I63432" t="str">
            <v>2016-2017</v>
          </cell>
          <cell r="J63432">
            <v>2345</v>
          </cell>
          <cell r="K63432">
            <v>2017</v>
          </cell>
          <cell r="L63432">
            <v>0</v>
          </cell>
        </row>
        <row r="63433">
          <cell r="A63433" t="str">
            <v>Apr</v>
          </cell>
          <cell r="B63433" t="str">
            <v>TCPL NIAGARA</v>
          </cell>
          <cell r="G63433" t="str">
            <v>Total Transport Fix Cost</v>
          </cell>
          <cell r="H63433">
            <v>43191</v>
          </cell>
          <cell r="I63433" t="str">
            <v>2017-2018</v>
          </cell>
          <cell r="J63433">
            <v>2345</v>
          </cell>
          <cell r="K63433">
            <v>2018</v>
          </cell>
          <cell r="L63433">
            <v>0</v>
          </cell>
        </row>
        <row r="63434">
          <cell r="A63434" t="str">
            <v>Apr</v>
          </cell>
          <cell r="B63434" t="str">
            <v>TCPL NIAGARA</v>
          </cell>
          <cell r="G63434" t="str">
            <v>Total Transport Fix Cost</v>
          </cell>
          <cell r="H63434">
            <v>43556</v>
          </cell>
          <cell r="I63434" t="str">
            <v>2018-2019</v>
          </cell>
          <cell r="J63434">
            <v>2345</v>
          </cell>
          <cell r="K63434">
            <v>2019</v>
          </cell>
          <cell r="L63434">
            <v>0</v>
          </cell>
        </row>
        <row r="63435">
          <cell r="A63435" t="str">
            <v>Apr</v>
          </cell>
          <cell r="B63435" t="str">
            <v>TCPL NIAGARA</v>
          </cell>
          <cell r="G63435" t="str">
            <v>Total Transport Fix Cost</v>
          </cell>
          <cell r="H63435">
            <v>43922</v>
          </cell>
          <cell r="I63435" t="str">
            <v>2019-2020</v>
          </cell>
          <cell r="J63435">
            <v>2345</v>
          </cell>
          <cell r="K63435">
            <v>2020</v>
          </cell>
          <cell r="L63435">
            <v>0</v>
          </cell>
        </row>
        <row r="63436">
          <cell r="A63436" t="str">
            <v>Apr</v>
          </cell>
          <cell r="B63436" t="str">
            <v>TCPL NIAGARA</v>
          </cell>
          <cell r="G63436" t="str">
            <v>Total Transport Fix Cost</v>
          </cell>
          <cell r="H63436">
            <v>44287</v>
          </cell>
          <cell r="I63436" t="str">
            <v>2020-2021</v>
          </cell>
          <cell r="J63436">
            <v>2345</v>
          </cell>
          <cell r="K63436">
            <v>2021</v>
          </cell>
          <cell r="L63436">
            <v>0</v>
          </cell>
        </row>
        <row r="63437">
          <cell r="A63437" t="str">
            <v>Apr</v>
          </cell>
          <cell r="B63437" t="str">
            <v>TCPL NIAGARA</v>
          </cell>
          <cell r="G63437" t="str">
            <v>Total Transport Fix Cost</v>
          </cell>
          <cell r="H63437">
            <v>44652</v>
          </cell>
          <cell r="I63437" t="str">
            <v>2021-2022</v>
          </cell>
          <cell r="J63437">
            <v>2345</v>
          </cell>
          <cell r="K63437">
            <v>2022</v>
          </cell>
          <cell r="L63437">
            <v>0</v>
          </cell>
        </row>
        <row r="63438">
          <cell r="A63438" t="str">
            <v>Apr</v>
          </cell>
          <cell r="B63438" t="str">
            <v>TCPL NIAGARA</v>
          </cell>
          <cell r="G63438" t="str">
            <v>Total Transport Fix Cost</v>
          </cell>
          <cell r="H63438">
            <v>45017</v>
          </cell>
          <cell r="I63438" t="str">
            <v>2022-2023</v>
          </cell>
          <cell r="J63438">
            <v>2345</v>
          </cell>
          <cell r="K63438">
            <v>2023</v>
          </cell>
          <cell r="L63438">
            <v>0</v>
          </cell>
        </row>
        <row r="63439">
          <cell r="A63439" t="str">
            <v>Apr</v>
          </cell>
          <cell r="B63439" t="str">
            <v>TCPL NIAGARA</v>
          </cell>
          <cell r="G63439" t="str">
            <v>Total Transport Fix Cost</v>
          </cell>
          <cell r="H63439">
            <v>45383</v>
          </cell>
          <cell r="I63439" t="str">
            <v>2023-2024</v>
          </cell>
          <cell r="J63439">
            <v>2345</v>
          </cell>
          <cell r="K63439">
            <v>2024</v>
          </cell>
          <cell r="L63439">
            <v>0</v>
          </cell>
        </row>
        <row r="63440">
          <cell r="A63440" t="str">
            <v>Apr</v>
          </cell>
          <cell r="B63440" t="str">
            <v>TCPL NIAGARA</v>
          </cell>
          <cell r="G63440" t="str">
            <v>Total Transport Fix Cost</v>
          </cell>
          <cell r="H63440">
            <v>45748</v>
          </cell>
          <cell r="I63440" t="str">
            <v>2024-2025</v>
          </cell>
          <cell r="J63440">
            <v>2345</v>
          </cell>
          <cell r="K63440">
            <v>2025</v>
          </cell>
          <cell r="L63440">
            <v>0</v>
          </cell>
        </row>
        <row r="63441">
          <cell r="A63441" t="str">
            <v>Apr</v>
          </cell>
          <cell r="B63441" t="str">
            <v>TCPL NIAGARA</v>
          </cell>
          <cell r="G63441" t="str">
            <v>Total Transport Fix Cost</v>
          </cell>
          <cell r="H63441">
            <v>46113</v>
          </cell>
          <cell r="I63441" t="str">
            <v>2025-2026</v>
          </cell>
          <cell r="J63441">
            <v>2345</v>
          </cell>
          <cell r="K63441">
            <v>2026</v>
          </cell>
          <cell r="L63441">
            <v>0</v>
          </cell>
        </row>
        <row r="63442">
          <cell r="A63442" t="str">
            <v>Apr</v>
          </cell>
          <cell r="B63442" t="str">
            <v>TCPL NIAGARA</v>
          </cell>
          <cell r="G63442" t="str">
            <v>Transp Cost by Transport</v>
          </cell>
          <cell r="H63442">
            <v>42826</v>
          </cell>
          <cell r="I63442" t="str">
            <v>2016-2017</v>
          </cell>
          <cell r="J63442">
            <v>2345</v>
          </cell>
          <cell r="K63442">
            <v>2017</v>
          </cell>
          <cell r="L63442">
            <v>0</v>
          </cell>
        </row>
        <row r="63443">
          <cell r="A63443" t="str">
            <v>Apr</v>
          </cell>
          <cell r="B63443" t="str">
            <v>TCPL NIAGARA</v>
          </cell>
          <cell r="G63443" t="str">
            <v>Transp Cost by Transport</v>
          </cell>
          <cell r="H63443">
            <v>43191</v>
          </cell>
          <cell r="I63443" t="str">
            <v>2017-2018</v>
          </cell>
          <cell r="J63443">
            <v>2345</v>
          </cell>
          <cell r="K63443">
            <v>2018</v>
          </cell>
          <cell r="L63443">
            <v>0</v>
          </cell>
        </row>
        <row r="63444">
          <cell r="A63444" t="str">
            <v>Apr</v>
          </cell>
          <cell r="B63444" t="str">
            <v>TCPL NIAGARA</v>
          </cell>
          <cell r="G63444" t="str">
            <v>Transp Cost by Transport</v>
          </cell>
          <cell r="H63444">
            <v>43556</v>
          </cell>
          <cell r="I63444" t="str">
            <v>2018-2019</v>
          </cell>
          <cell r="J63444">
            <v>2345</v>
          </cell>
          <cell r="K63444">
            <v>2019</v>
          </cell>
          <cell r="L63444">
            <v>0</v>
          </cell>
        </row>
        <row r="63445">
          <cell r="A63445" t="str">
            <v>Apr</v>
          </cell>
          <cell r="B63445" t="str">
            <v>TCPL NIAGARA</v>
          </cell>
          <cell r="G63445" t="str">
            <v>Transp Cost by Transport</v>
          </cell>
          <cell r="H63445">
            <v>43922</v>
          </cell>
          <cell r="I63445" t="str">
            <v>2019-2020</v>
          </cell>
          <cell r="J63445">
            <v>2345</v>
          </cell>
          <cell r="K63445">
            <v>2020</v>
          </cell>
          <cell r="L63445">
            <v>0</v>
          </cell>
        </row>
        <row r="63446">
          <cell r="A63446" t="str">
            <v>Apr</v>
          </cell>
          <cell r="B63446" t="str">
            <v>TCPL NIAGARA</v>
          </cell>
          <cell r="G63446" t="str">
            <v>Transp Cost by Transport</v>
          </cell>
          <cell r="H63446">
            <v>44287</v>
          </cell>
          <cell r="I63446" t="str">
            <v>2020-2021</v>
          </cell>
          <cell r="J63446">
            <v>2345</v>
          </cell>
          <cell r="K63446">
            <v>2021</v>
          </cell>
          <cell r="L63446">
            <v>0</v>
          </cell>
        </row>
        <row r="63447">
          <cell r="A63447" t="str">
            <v>Apr</v>
          </cell>
          <cell r="B63447" t="str">
            <v>TCPL NIAGARA</v>
          </cell>
          <cell r="G63447" t="str">
            <v>Transp Cost by Transport</v>
          </cell>
          <cell r="H63447">
            <v>44652</v>
          </cell>
          <cell r="I63447" t="str">
            <v>2021-2022</v>
          </cell>
          <cell r="J63447">
            <v>2345</v>
          </cell>
          <cell r="K63447">
            <v>2022</v>
          </cell>
          <cell r="L63447">
            <v>0</v>
          </cell>
        </row>
        <row r="63448">
          <cell r="A63448" t="str">
            <v>Apr</v>
          </cell>
          <cell r="B63448" t="str">
            <v>TCPL NIAGARA</v>
          </cell>
          <cell r="G63448" t="str">
            <v>Transp Cost by Transport</v>
          </cell>
          <cell r="H63448">
            <v>45017</v>
          </cell>
          <cell r="I63448" t="str">
            <v>2022-2023</v>
          </cell>
          <cell r="J63448">
            <v>2345</v>
          </cell>
          <cell r="K63448">
            <v>2023</v>
          </cell>
          <cell r="L63448">
            <v>0</v>
          </cell>
        </row>
        <row r="63449">
          <cell r="A63449" t="str">
            <v>Apr</v>
          </cell>
          <cell r="B63449" t="str">
            <v>TCPL NIAGARA</v>
          </cell>
          <cell r="G63449" t="str">
            <v>Transp Cost by Transport</v>
          </cell>
          <cell r="H63449">
            <v>45383</v>
          </cell>
          <cell r="I63449" t="str">
            <v>2023-2024</v>
          </cell>
          <cell r="J63449">
            <v>2345</v>
          </cell>
          <cell r="K63449">
            <v>2024</v>
          </cell>
          <cell r="L63449">
            <v>0</v>
          </cell>
        </row>
        <row r="63450">
          <cell r="A63450" t="str">
            <v>Apr</v>
          </cell>
          <cell r="B63450" t="str">
            <v>TCPL NIAGARA</v>
          </cell>
          <cell r="G63450" t="str">
            <v>Transp Cost by Transport</v>
          </cell>
          <cell r="H63450">
            <v>45748</v>
          </cell>
          <cell r="I63450" t="str">
            <v>2024-2025</v>
          </cell>
          <cell r="J63450">
            <v>2345</v>
          </cell>
          <cell r="K63450">
            <v>2025</v>
          </cell>
          <cell r="L63450">
            <v>0</v>
          </cell>
        </row>
        <row r="63451">
          <cell r="A63451" t="str">
            <v>Apr</v>
          </cell>
          <cell r="B63451" t="str">
            <v>TCPL NIAGARA</v>
          </cell>
          <cell r="G63451" t="str">
            <v>Transp Cost by Transport</v>
          </cell>
          <cell r="H63451">
            <v>46113</v>
          </cell>
          <cell r="I63451" t="str">
            <v>2025-2026</v>
          </cell>
          <cell r="J63451">
            <v>2345</v>
          </cell>
          <cell r="K63451">
            <v>2026</v>
          </cell>
          <cell r="L63451">
            <v>0</v>
          </cell>
        </row>
        <row r="63452">
          <cell r="A63452" t="str">
            <v>Apr</v>
          </cell>
          <cell r="B63452" t="str">
            <v>TCPL NIAGARA</v>
          </cell>
          <cell r="G63452" t="str">
            <v>Other Var Cost by Transport</v>
          </cell>
          <cell r="H63452">
            <v>42826</v>
          </cell>
          <cell r="I63452" t="str">
            <v>2016-2017</v>
          </cell>
          <cell r="J63452">
            <v>2345</v>
          </cell>
          <cell r="K63452">
            <v>2017</v>
          </cell>
          <cell r="L63452">
            <v>0</v>
          </cell>
        </row>
        <row r="63453">
          <cell r="A63453" t="str">
            <v>Apr</v>
          </cell>
          <cell r="B63453" t="str">
            <v>TCPL NIAGARA</v>
          </cell>
          <cell r="G63453" t="str">
            <v>Other Var Cost by Transport</v>
          </cell>
          <cell r="H63453">
            <v>43191</v>
          </cell>
          <cell r="I63453" t="str">
            <v>2017-2018</v>
          </cell>
          <cell r="J63453">
            <v>2345</v>
          </cell>
          <cell r="K63453">
            <v>2018</v>
          </cell>
          <cell r="L63453">
            <v>0</v>
          </cell>
        </row>
        <row r="63454">
          <cell r="A63454" t="str">
            <v>Apr</v>
          </cell>
          <cell r="B63454" t="str">
            <v>TCPL NIAGARA</v>
          </cell>
          <cell r="G63454" t="str">
            <v>Other Var Cost by Transport</v>
          </cell>
          <cell r="H63454">
            <v>43556</v>
          </cell>
          <cell r="I63454" t="str">
            <v>2018-2019</v>
          </cell>
          <cell r="J63454">
            <v>2345</v>
          </cell>
          <cell r="K63454">
            <v>2019</v>
          </cell>
          <cell r="L63454">
            <v>0</v>
          </cell>
        </row>
        <row r="63455">
          <cell r="A63455" t="str">
            <v>Apr</v>
          </cell>
          <cell r="B63455" t="str">
            <v>TCPL NIAGARA</v>
          </cell>
          <cell r="G63455" t="str">
            <v>Other Var Cost by Transport</v>
          </cell>
          <cell r="H63455">
            <v>43922</v>
          </cell>
          <cell r="I63455" t="str">
            <v>2019-2020</v>
          </cell>
          <cell r="J63455">
            <v>2345</v>
          </cell>
          <cell r="K63455">
            <v>2020</v>
          </cell>
          <cell r="L63455">
            <v>0</v>
          </cell>
        </row>
        <row r="63456">
          <cell r="A63456" t="str">
            <v>Apr</v>
          </cell>
          <cell r="B63456" t="str">
            <v>TCPL NIAGARA</v>
          </cell>
          <cell r="G63456" t="str">
            <v>Other Var Cost by Transport</v>
          </cell>
          <cell r="H63456">
            <v>44287</v>
          </cell>
          <cell r="I63456" t="str">
            <v>2020-2021</v>
          </cell>
          <cell r="J63456">
            <v>2345</v>
          </cell>
          <cell r="K63456">
            <v>2021</v>
          </cell>
          <cell r="L63456">
            <v>0</v>
          </cell>
        </row>
        <row r="63457">
          <cell r="A63457" t="str">
            <v>Apr</v>
          </cell>
          <cell r="B63457" t="str">
            <v>TCPL NIAGARA</v>
          </cell>
          <cell r="G63457" t="str">
            <v>Other Var Cost by Transport</v>
          </cell>
          <cell r="H63457">
            <v>44652</v>
          </cell>
          <cell r="I63457" t="str">
            <v>2021-2022</v>
          </cell>
          <cell r="J63457">
            <v>2345</v>
          </cell>
          <cell r="K63457">
            <v>2022</v>
          </cell>
          <cell r="L63457">
            <v>0</v>
          </cell>
        </row>
        <row r="63458">
          <cell r="A63458" t="str">
            <v>Apr</v>
          </cell>
          <cell r="B63458" t="str">
            <v>TCPL NIAGARA</v>
          </cell>
          <cell r="G63458" t="str">
            <v>Other Var Cost by Transport</v>
          </cell>
          <cell r="H63458">
            <v>45017</v>
          </cell>
          <cell r="I63458" t="str">
            <v>2022-2023</v>
          </cell>
          <cell r="J63458">
            <v>2345</v>
          </cell>
          <cell r="K63458">
            <v>2023</v>
          </cell>
          <cell r="L63458">
            <v>0</v>
          </cell>
        </row>
        <row r="63459">
          <cell r="A63459" t="str">
            <v>Apr</v>
          </cell>
          <cell r="B63459" t="str">
            <v>TCPL NIAGARA</v>
          </cell>
          <cell r="G63459" t="str">
            <v>Other Var Cost by Transport</v>
          </cell>
          <cell r="H63459">
            <v>45383</v>
          </cell>
          <cell r="I63459" t="str">
            <v>2023-2024</v>
          </cell>
          <cell r="J63459">
            <v>2345</v>
          </cell>
          <cell r="K63459">
            <v>2024</v>
          </cell>
          <cell r="L63459">
            <v>0</v>
          </cell>
        </row>
        <row r="63460">
          <cell r="A63460" t="str">
            <v>Apr</v>
          </cell>
          <cell r="B63460" t="str">
            <v>TCPL NIAGARA</v>
          </cell>
          <cell r="G63460" t="str">
            <v>Other Var Cost by Transport</v>
          </cell>
          <cell r="H63460">
            <v>45748</v>
          </cell>
          <cell r="I63460" t="str">
            <v>2024-2025</v>
          </cell>
          <cell r="J63460">
            <v>2345</v>
          </cell>
          <cell r="K63460">
            <v>2025</v>
          </cell>
          <cell r="L63460">
            <v>0</v>
          </cell>
        </row>
        <row r="63461">
          <cell r="A63461" t="str">
            <v>Apr</v>
          </cell>
          <cell r="B63461" t="str">
            <v>TCPL NIAGARA</v>
          </cell>
          <cell r="G63461" t="str">
            <v>Other Var Cost by Transport</v>
          </cell>
          <cell r="H63461">
            <v>46113</v>
          </cell>
          <cell r="I63461" t="str">
            <v>2025-2026</v>
          </cell>
          <cell r="J63461">
            <v>2345</v>
          </cell>
          <cell r="K63461">
            <v>2026</v>
          </cell>
          <cell r="L63461">
            <v>0</v>
          </cell>
        </row>
        <row r="63462">
          <cell r="A63462" t="str">
            <v>Apr</v>
          </cell>
          <cell r="B63462" t="str">
            <v>TCPL NIAGARA</v>
          </cell>
          <cell r="G63462" t="str">
            <v>Excess Capacity by Transport</v>
          </cell>
          <cell r="H63462">
            <v>42826</v>
          </cell>
          <cell r="I63462" t="str">
            <v>2016-2017</v>
          </cell>
          <cell r="J63462">
            <v>2345</v>
          </cell>
          <cell r="K63462">
            <v>2017</v>
          </cell>
          <cell r="L63462">
            <v>0</v>
          </cell>
        </row>
        <row r="63463">
          <cell r="A63463" t="str">
            <v>Apr</v>
          </cell>
          <cell r="B63463" t="str">
            <v>TCPL NIAGARA</v>
          </cell>
          <cell r="G63463" t="str">
            <v>Excess Capacity by Transport</v>
          </cell>
          <cell r="H63463">
            <v>43191</v>
          </cell>
          <cell r="I63463" t="str">
            <v>2017-2018</v>
          </cell>
          <cell r="J63463">
            <v>2345</v>
          </cell>
          <cell r="K63463">
            <v>2018</v>
          </cell>
          <cell r="L63463">
            <v>0</v>
          </cell>
        </row>
        <row r="63464">
          <cell r="A63464" t="str">
            <v>Apr</v>
          </cell>
          <cell r="B63464" t="str">
            <v>TCPL NIAGARA</v>
          </cell>
          <cell r="G63464" t="str">
            <v>Excess Capacity by Transport</v>
          </cell>
          <cell r="H63464">
            <v>43556</v>
          </cell>
          <cell r="I63464" t="str">
            <v>2018-2019</v>
          </cell>
          <cell r="J63464">
            <v>2345</v>
          </cell>
          <cell r="K63464">
            <v>2019</v>
          </cell>
          <cell r="L63464">
            <v>0</v>
          </cell>
        </row>
        <row r="63465">
          <cell r="A63465" t="str">
            <v>Apr</v>
          </cell>
          <cell r="B63465" t="str">
            <v>TCPL NIAGARA</v>
          </cell>
          <cell r="G63465" t="str">
            <v>Excess Capacity by Transport</v>
          </cell>
          <cell r="H63465">
            <v>43922</v>
          </cell>
          <cell r="I63465" t="str">
            <v>2019-2020</v>
          </cell>
          <cell r="J63465">
            <v>2345</v>
          </cell>
          <cell r="K63465">
            <v>2020</v>
          </cell>
          <cell r="L63465">
            <v>0</v>
          </cell>
        </row>
        <row r="63466">
          <cell r="A63466" t="str">
            <v>Apr</v>
          </cell>
          <cell r="B63466" t="str">
            <v>TCPL NIAGARA</v>
          </cell>
          <cell r="G63466" t="str">
            <v>Excess Capacity by Transport</v>
          </cell>
          <cell r="H63466">
            <v>44287</v>
          </cell>
          <cell r="I63466" t="str">
            <v>2020-2021</v>
          </cell>
          <cell r="J63466">
            <v>2345</v>
          </cell>
          <cell r="K63466">
            <v>2021</v>
          </cell>
          <cell r="L63466">
            <v>0</v>
          </cell>
        </row>
        <row r="63467">
          <cell r="A63467" t="str">
            <v>Apr</v>
          </cell>
          <cell r="B63467" t="str">
            <v>TCPL NIAGARA</v>
          </cell>
          <cell r="G63467" t="str">
            <v>Excess Capacity by Transport</v>
          </cell>
          <cell r="H63467">
            <v>44652</v>
          </cell>
          <cell r="I63467" t="str">
            <v>2021-2022</v>
          </cell>
          <cell r="J63467">
            <v>2345</v>
          </cell>
          <cell r="K63467">
            <v>2022</v>
          </cell>
          <cell r="L63467">
            <v>0</v>
          </cell>
        </row>
        <row r="63468">
          <cell r="A63468" t="str">
            <v>Apr</v>
          </cell>
          <cell r="B63468" t="str">
            <v>TCPL NIAGARA</v>
          </cell>
          <cell r="G63468" t="str">
            <v>Excess Capacity by Transport</v>
          </cell>
          <cell r="H63468">
            <v>45017</v>
          </cell>
          <cell r="I63468" t="str">
            <v>2022-2023</v>
          </cell>
          <cell r="J63468">
            <v>2345</v>
          </cell>
          <cell r="K63468">
            <v>2023</v>
          </cell>
          <cell r="L63468">
            <v>0</v>
          </cell>
        </row>
        <row r="63469">
          <cell r="A63469" t="str">
            <v>Apr</v>
          </cell>
          <cell r="B63469" t="str">
            <v>TCPL NIAGARA</v>
          </cell>
          <cell r="G63469" t="str">
            <v>Excess Capacity by Transport</v>
          </cell>
          <cell r="H63469">
            <v>45383</v>
          </cell>
          <cell r="I63469" t="str">
            <v>2023-2024</v>
          </cell>
          <cell r="J63469">
            <v>2345</v>
          </cell>
          <cell r="K63469">
            <v>2024</v>
          </cell>
          <cell r="L63469">
            <v>0</v>
          </cell>
        </row>
        <row r="63470">
          <cell r="A63470" t="str">
            <v>Apr</v>
          </cell>
          <cell r="B63470" t="str">
            <v>TCPL NIAGARA</v>
          </cell>
          <cell r="G63470" t="str">
            <v>Excess Capacity by Transport</v>
          </cell>
          <cell r="H63470">
            <v>45748</v>
          </cell>
          <cell r="I63470" t="str">
            <v>2024-2025</v>
          </cell>
          <cell r="J63470">
            <v>2345</v>
          </cell>
          <cell r="K63470">
            <v>2025</v>
          </cell>
          <cell r="L63470">
            <v>0</v>
          </cell>
        </row>
        <row r="63471">
          <cell r="A63471" t="str">
            <v>Apr</v>
          </cell>
          <cell r="B63471" t="str">
            <v>TCPL NIAGARA</v>
          </cell>
          <cell r="G63471" t="str">
            <v>Excess Capacity by Transport</v>
          </cell>
          <cell r="H63471">
            <v>46113</v>
          </cell>
          <cell r="I63471" t="str">
            <v>2025-2026</v>
          </cell>
          <cell r="J63471">
            <v>2345</v>
          </cell>
          <cell r="K63471">
            <v>2026</v>
          </cell>
          <cell r="L63471">
            <v>0</v>
          </cell>
        </row>
        <row r="63472">
          <cell r="A63472" t="str">
            <v>Apr</v>
          </cell>
          <cell r="B63472" t="str">
            <v>TCPL NIAGARA</v>
          </cell>
          <cell r="G63472" t="str">
            <v>Load Factor by Transport</v>
          </cell>
          <cell r="H63472">
            <v>42826</v>
          </cell>
          <cell r="I63472" t="str">
            <v>2016-2017</v>
          </cell>
          <cell r="J63472">
            <v>2345</v>
          </cell>
          <cell r="K63472">
            <v>2017</v>
          </cell>
          <cell r="L63472">
            <v>0</v>
          </cell>
        </row>
        <row r="63473">
          <cell r="A63473" t="str">
            <v>Apr</v>
          </cell>
          <cell r="B63473" t="str">
            <v>TCPL NIAGARA</v>
          </cell>
          <cell r="G63473" t="str">
            <v>Load Factor by Transport</v>
          </cell>
          <cell r="H63473">
            <v>43191</v>
          </cell>
          <cell r="I63473" t="str">
            <v>2017-2018</v>
          </cell>
          <cell r="J63473">
            <v>2345</v>
          </cell>
          <cell r="K63473">
            <v>2018</v>
          </cell>
          <cell r="L63473">
            <v>0</v>
          </cell>
        </row>
        <row r="63474">
          <cell r="A63474" t="str">
            <v>Apr</v>
          </cell>
          <cell r="B63474" t="str">
            <v>TCPL NIAGARA</v>
          </cell>
          <cell r="G63474" t="str">
            <v>Load Factor by Transport</v>
          </cell>
          <cell r="H63474">
            <v>43556</v>
          </cell>
          <cell r="I63474" t="str">
            <v>2018-2019</v>
          </cell>
          <cell r="J63474">
            <v>2345</v>
          </cell>
          <cell r="K63474">
            <v>2019</v>
          </cell>
          <cell r="L63474">
            <v>0</v>
          </cell>
        </row>
        <row r="63475">
          <cell r="A63475" t="str">
            <v>Apr</v>
          </cell>
          <cell r="B63475" t="str">
            <v>TCPL NIAGARA</v>
          </cell>
          <cell r="G63475" t="str">
            <v>Load Factor by Transport</v>
          </cell>
          <cell r="H63475">
            <v>43922</v>
          </cell>
          <cell r="I63475" t="str">
            <v>2019-2020</v>
          </cell>
          <cell r="J63475">
            <v>2345</v>
          </cell>
          <cell r="K63475">
            <v>2020</v>
          </cell>
          <cell r="L63475">
            <v>0</v>
          </cell>
        </row>
        <row r="63476">
          <cell r="A63476" t="str">
            <v>Apr</v>
          </cell>
          <cell r="B63476" t="str">
            <v>TCPL NIAGARA</v>
          </cell>
          <cell r="G63476" t="str">
            <v>Load Factor by Transport</v>
          </cell>
          <cell r="H63476">
            <v>44287</v>
          </cell>
          <cell r="I63476" t="str">
            <v>2020-2021</v>
          </cell>
          <cell r="J63476">
            <v>2345</v>
          </cell>
          <cell r="K63476">
            <v>2021</v>
          </cell>
          <cell r="L63476">
            <v>0</v>
          </cell>
        </row>
        <row r="63477">
          <cell r="A63477" t="str">
            <v>Apr</v>
          </cell>
          <cell r="B63477" t="str">
            <v>TCPL NIAGARA</v>
          </cell>
          <cell r="G63477" t="str">
            <v>Load Factor by Transport</v>
          </cell>
          <cell r="H63477">
            <v>44652</v>
          </cell>
          <cell r="I63477" t="str">
            <v>2021-2022</v>
          </cell>
          <cell r="J63477">
            <v>2345</v>
          </cell>
          <cell r="K63477">
            <v>2022</v>
          </cell>
          <cell r="L63477">
            <v>0</v>
          </cell>
        </row>
        <row r="63478">
          <cell r="A63478" t="str">
            <v>Apr</v>
          </cell>
          <cell r="B63478" t="str">
            <v>TCPL NIAGARA</v>
          </cell>
          <cell r="G63478" t="str">
            <v>Load Factor by Transport</v>
          </cell>
          <cell r="H63478">
            <v>45017</v>
          </cell>
          <cell r="I63478" t="str">
            <v>2022-2023</v>
          </cell>
          <cell r="J63478">
            <v>2345</v>
          </cell>
          <cell r="K63478">
            <v>2023</v>
          </cell>
          <cell r="L63478">
            <v>0</v>
          </cell>
        </row>
        <row r="63479">
          <cell r="A63479" t="str">
            <v>Apr</v>
          </cell>
          <cell r="B63479" t="str">
            <v>TCPL NIAGARA</v>
          </cell>
          <cell r="G63479" t="str">
            <v>Load Factor by Transport</v>
          </cell>
          <cell r="H63479">
            <v>45383</v>
          </cell>
          <cell r="I63479" t="str">
            <v>2023-2024</v>
          </cell>
          <cell r="J63479">
            <v>2345</v>
          </cell>
          <cell r="K63479">
            <v>2024</v>
          </cell>
          <cell r="L63479">
            <v>0</v>
          </cell>
        </row>
        <row r="63480">
          <cell r="A63480" t="str">
            <v>Apr</v>
          </cell>
          <cell r="B63480" t="str">
            <v>TCPL NIAGARA</v>
          </cell>
          <cell r="G63480" t="str">
            <v>Load Factor by Transport</v>
          </cell>
          <cell r="H63480">
            <v>45748</v>
          </cell>
          <cell r="I63480" t="str">
            <v>2024-2025</v>
          </cell>
          <cell r="J63480">
            <v>2345</v>
          </cell>
          <cell r="K63480">
            <v>2025</v>
          </cell>
          <cell r="L63480">
            <v>0</v>
          </cell>
        </row>
        <row r="63481">
          <cell r="A63481" t="str">
            <v>Apr</v>
          </cell>
          <cell r="B63481" t="str">
            <v>TCPL NIAGARA</v>
          </cell>
          <cell r="G63481" t="str">
            <v>Load Factor by Transport</v>
          </cell>
          <cell r="H63481">
            <v>46113</v>
          </cell>
          <cell r="I63481" t="str">
            <v>2025-2026</v>
          </cell>
          <cell r="J63481">
            <v>2345</v>
          </cell>
          <cell r="K63481">
            <v>2026</v>
          </cell>
          <cell r="L63481">
            <v>0</v>
          </cell>
        </row>
        <row r="63482">
          <cell r="A63482" t="str">
            <v>Apr</v>
          </cell>
          <cell r="B63482" t="str">
            <v>TCPL PKWY</v>
          </cell>
          <cell r="G63482" t="str">
            <v>Inflow (Gross Flow) by Transport</v>
          </cell>
          <cell r="H63482">
            <v>42826</v>
          </cell>
          <cell r="I63482" t="str">
            <v>2016-2017</v>
          </cell>
          <cell r="J63482">
            <v>2345</v>
          </cell>
          <cell r="K63482">
            <v>2017</v>
          </cell>
          <cell r="L63482">
            <v>330</v>
          </cell>
        </row>
        <row r="63483">
          <cell r="A63483" t="str">
            <v>Apr</v>
          </cell>
          <cell r="B63483" t="str">
            <v>TCPL PKWY</v>
          </cell>
          <cell r="G63483" t="str">
            <v>Inflow (Gross Flow) by Transport</v>
          </cell>
          <cell r="H63483">
            <v>43191</v>
          </cell>
          <cell r="I63483" t="str">
            <v>2017-2018</v>
          </cell>
          <cell r="J63483">
            <v>2345</v>
          </cell>
          <cell r="K63483">
            <v>2018</v>
          </cell>
          <cell r="L63483">
            <v>90</v>
          </cell>
        </row>
        <row r="63484">
          <cell r="A63484" t="str">
            <v>Apr</v>
          </cell>
          <cell r="B63484" t="str">
            <v>TCPL PKWY</v>
          </cell>
          <cell r="G63484" t="str">
            <v>Inflow (Gross Flow) by Transport</v>
          </cell>
          <cell r="H63484">
            <v>43556</v>
          </cell>
          <cell r="I63484" t="str">
            <v>2018-2019</v>
          </cell>
          <cell r="J63484">
            <v>2345</v>
          </cell>
          <cell r="K63484">
            <v>2019</v>
          </cell>
          <cell r="L63484">
            <v>90</v>
          </cell>
        </row>
        <row r="63485">
          <cell r="A63485" t="str">
            <v>Apr</v>
          </cell>
          <cell r="B63485" t="str">
            <v>TCPL PKWY</v>
          </cell>
          <cell r="G63485" t="str">
            <v>Inflow (Gross Flow) by Transport</v>
          </cell>
          <cell r="H63485">
            <v>43922</v>
          </cell>
          <cell r="I63485" t="str">
            <v>2019-2020</v>
          </cell>
          <cell r="J63485">
            <v>2345</v>
          </cell>
          <cell r="K63485">
            <v>2020</v>
          </cell>
          <cell r="L63485">
            <v>90</v>
          </cell>
        </row>
        <row r="63486">
          <cell r="A63486" t="str">
            <v>Apr</v>
          </cell>
          <cell r="B63486" t="str">
            <v>TCPL PKWY</v>
          </cell>
          <cell r="G63486" t="str">
            <v>Inflow (Gross Flow) by Transport</v>
          </cell>
          <cell r="H63486">
            <v>44287</v>
          </cell>
          <cell r="I63486" t="str">
            <v>2020-2021</v>
          </cell>
          <cell r="J63486">
            <v>2345</v>
          </cell>
          <cell r="K63486">
            <v>2021</v>
          </cell>
          <cell r="L63486">
            <v>90</v>
          </cell>
        </row>
        <row r="63487">
          <cell r="A63487" t="str">
            <v>Apr</v>
          </cell>
          <cell r="B63487" t="str">
            <v>TCPL PKWY</v>
          </cell>
          <cell r="G63487" t="str">
            <v>Inflow (Gross Flow) by Transport</v>
          </cell>
          <cell r="H63487">
            <v>44652</v>
          </cell>
          <cell r="I63487" t="str">
            <v>2021-2022</v>
          </cell>
          <cell r="J63487">
            <v>2345</v>
          </cell>
          <cell r="K63487">
            <v>2022</v>
          </cell>
          <cell r="L63487">
            <v>90</v>
          </cell>
        </row>
        <row r="63488">
          <cell r="A63488" t="str">
            <v>Apr</v>
          </cell>
          <cell r="B63488" t="str">
            <v>TCPL PKWY</v>
          </cell>
          <cell r="G63488" t="str">
            <v>Inflow (Gross Flow) by Transport</v>
          </cell>
          <cell r="H63488">
            <v>45017</v>
          </cell>
          <cell r="I63488" t="str">
            <v>2022-2023</v>
          </cell>
          <cell r="J63488">
            <v>2345</v>
          </cell>
          <cell r="K63488">
            <v>2023</v>
          </cell>
          <cell r="L63488">
            <v>90</v>
          </cell>
        </row>
        <row r="63489">
          <cell r="A63489" t="str">
            <v>Apr</v>
          </cell>
          <cell r="B63489" t="str">
            <v>TCPL PKWY</v>
          </cell>
          <cell r="G63489" t="str">
            <v>Inflow (Gross Flow) by Transport</v>
          </cell>
          <cell r="H63489">
            <v>45383</v>
          </cell>
          <cell r="I63489" t="str">
            <v>2023-2024</v>
          </cell>
          <cell r="J63489">
            <v>2345</v>
          </cell>
          <cell r="K63489">
            <v>2024</v>
          </cell>
          <cell r="L63489">
            <v>90</v>
          </cell>
        </row>
        <row r="63490">
          <cell r="A63490" t="str">
            <v>Apr</v>
          </cell>
          <cell r="B63490" t="str">
            <v>TCPL PKWY</v>
          </cell>
          <cell r="G63490" t="str">
            <v>Inflow (Gross Flow) by Transport</v>
          </cell>
          <cell r="H63490">
            <v>45748</v>
          </cell>
          <cell r="I63490" t="str">
            <v>2024-2025</v>
          </cell>
          <cell r="J63490">
            <v>2345</v>
          </cell>
          <cell r="K63490">
            <v>2025</v>
          </cell>
          <cell r="L63490">
            <v>90</v>
          </cell>
        </row>
        <row r="63491">
          <cell r="A63491" t="str">
            <v>Apr</v>
          </cell>
          <cell r="B63491" t="str">
            <v>TCPL PKWY</v>
          </cell>
          <cell r="G63491" t="str">
            <v>Inflow (Gross Flow) by Transport</v>
          </cell>
          <cell r="H63491">
            <v>46113</v>
          </cell>
          <cell r="I63491" t="str">
            <v>2025-2026</v>
          </cell>
          <cell r="J63491">
            <v>2345</v>
          </cell>
          <cell r="K63491">
            <v>2026</v>
          </cell>
          <cell r="L63491">
            <v>90</v>
          </cell>
        </row>
        <row r="63492">
          <cell r="A63492" t="str">
            <v>Apr</v>
          </cell>
          <cell r="B63492" t="str">
            <v>TCPL PKWY</v>
          </cell>
          <cell r="G63492" t="str">
            <v>Total Transport Fix Cost</v>
          </cell>
          <cell r="H63492">
            <v>42826</v>
          </cell>
          <cell r="I63492" t="str">
            <v>2016-2017</v>
          </cell>
          <cell r="J63492">
            <v>2345</v>
          </cell>
          <cell r="K63492">
            <v>2017</v>
          </cell>
          <cell r="L63492">
            <v>665.85089111328125</v>
          </cell>
        </row>
        <row r="63493">
          <cell r="A63493" t="str">
            <v>Apr</v>
          </cell>
          <cell r="B63493" t="str">
            <v>TCPL PKWY</v>
          </cell>
          <cell r="G63493" t="str">
            <v>Total Transport Fix Cost</v>
          </cell>
          <cell r="H63493">
            <v>43191</v>
          </cell>
          <cell r="I63493" t="str">
            <v>2017-2018</v>
          </cell>
          <cell r="J63493">
            <v>2345</v>
          </cell>
          <cell r="K63493">
            <v>2018</v>
          </cell>
          <cell r="L63493">
            <v>181.595703125</v>
          </cell>
        </row>
        <row r="63494">
          <cell r="A63494" t="str">
            <v>Apr</v>
          </cell>
          <cell r="B63494" t="str">
            <v>TCPL PKWY</v>
          </cell>
          <cell r="G63494" t="str">
            <v>Total Transport Fix Cost</v>
          </cell>
          <cell r="H63494">
            <v>43556</v>
          </cell>
          <cell r="I63494" t="str">
            <v>2018-2019</v>
          </cell>
          <cell r="J63494">
            <v>2345</v>
          </cell>
          <cell r="K63494">
            <v>2019</v>
          </cell>
          <cell r="L63494">
            <v>181.595703125</v>
          </cell>
        </row>
        <row r="63495">
          <cell r="A63495" t="str">
            <v>Apr</v>
          </cell>
          <cell r="B63495" t="str">
            <v>TCPL PKWY</v>
          </cell>
          <cell r="G63495" t="str">
            <v>Total Transport Fix Cost</v>
          </cell>
          <cell r="H63495">
            <v>43922</v>
          </cell>
          <cell r="I63495" t="str">
            <v>2019-2020</v>
          </cell>
          <cell r="J63495">
            <v>2345</v>
          </cell>
          <cell r="K63495">
            <v>2020</v>
          </cell>
          <cell r="L63495">
            <v>181.595703125</v>
          </cell>
        </row>
        <row r="63496">
          <cell r="A63496" t="str">
            <v>Apr</v>
          </cell>
          <cell r="B63496" t="str">
            <v>TCPL PKWY</v>
          </cell>
          <cell r="G63496" t="str">
            <v>Total Transport Fix Cost</v>
          </cell>
          <cell r="H63496">
            <v>44287</v>
          </cell>
          <cell r="I63496" t="str">
            <v>2020-2021</v>
          </cell>
          <cell r="J63496">
            <v>2345</v>
          </cell>
          <cell r="K63496">
            <v>2021</v>
          </cell>
          <cell r="L63496">
            <v>181.595703125</v>
          </cell>
        </row>
        <row r="63497">
          <cell r="A63497" t="str">
            <v>Apr</v>
          </cell>
          <cell r="B63497" t="str">
            <v>TCPL PKWY</v>
          </cell>
          <cell r="G63497" t="str">
            <v>Total Transport Fix Cost</v>
          </cell>
          <cell r="H63497">
            <v>44652</v>
          </cell>
          <cell r="I63497" t="str">
            <v>2021-2022</v>
          </cell>
          <cell r="J63497">
            <v>2345</v>
          </cell>
          <cell r="K63497">
            <v>2022</v>
          </cell>
          <cell r="L63497">
            <v>181.595703125</v>
          </cell>
        </row>
        <row r="63498">
          <cell r="A63498" t="str">
            <v>Apr</v>
          </cell>
          <cell r="B63498" t="str">
            <v>TCPL PKWY</v>
          </cell>
          <cell r="G63498" t="str">
            <v>Total Transport Fix Cost</v>
          </cell>
          <cell r="H63498">
            <v>45017</v>
          </cell>
          <cell r="I63498" t="str">
            <v>2022-2023</v>
          </cell>
          <cell r="J63498">
            <v>2345</v>
          </cell>
          <cell r="K63498">
            <v>2023</v>
          </cell>
          <cell r="L63498">
            <v>181.595703125</v>
          </cell>
        </row>
        <row r="63499">
          <cell r="A63499" t="str">
            <v>Apr</v>
          </cell>
          <cell r="B63499" t="str">
            <v>TCPL PKWY</v>
          </cell>
          <cell r="G63499" t="str">
            <v>Total Transport Fix Cost</v>
          </cell>
          <cell r="H63499">
            <v>45383</v>
          </cell>
          <cell r="I63499" t="str">
            <v>2023-2024</v>
          </cell>
          <cell r="J63499">
            <v>2345</v>
          </cell>
          <cell r="K63499">
            <v>2024</v>
          </cell>
          <cell r="L63499">
            <v>181.595703125</v>
          </cell>
        </row>
        <row r="63500">
          <cell r="A63500" t="str">
            <v>Apr</v>
          </cell>
          <cell r="B63500" t="str">
            <v>TCPL PKWY</v>
          </cell>
          <cell r="G63500" t="str">
            <v>Total Transport Fix Cost</v>
          </cell>
          <cell r="H63500">
            <v>45748</v>
          </cell>
          <cell r="I63500" t="str">
            <v>2024-2025</v>
          </cell>
          <cell r="J63500">
            <v>2345</v>
          </cell>
          <cell r="K63500">
            <v>2025</v>
          </cell>
          <cell r="L63500">
            <v>181.595703125</v>
          </cell>
        </row>
        <row r="63501">
          <cell r="A63501" t="str">
            <v>Apr</v>
          </cell>
          <cell r="B63501" t="str">
            <v>TCPL PKWY</v>
          </cell>
          <cell r="G63501" t="str">
            <v>Total Transport Fix Cost</v>
          </cell>
          <cell r="H63501">
            <v>46113</v>
          </cell>
          <cell r="I63501" t="str">
            <v>2025-2026</v>
          </cell>
          <cell r="J63501">
            <v>2345</v>
          </cell>
          <cell r="K63501">
            <v>2026</v>
          </cell>
          <cell r="L63501">
            <v>181.595703125</v>
          </cell>
        </row>
        <row r="63502">
          <cell r="A63502" t="str">
            <v>Apr</v>
          </cell>
          <cell r="B63502" t="str">
            <v>TCPL PKWY</v>
          </cell>
          <cell r="G63502" t="str">
            <v>Transp Cost by Transport</v>
          </cell>
          <cell r="H63502">
            <v>42826</v>
          </cell>
          <cell r="I63502" t="str">
            <v>2016-2017</v>
          </cell>
          <cell r="J63502">
            <v>2345</v>
          </cell>
          <cell r="K63502">
            <v>2017</v>
          </cell>
          <cell r="L63502">
            <v>0</v>
          </cell>
        </row>
        <row r="63503">
          <cell r="A63503" t="str">
            <v>Apr</v>
          </cell>
          <cell r="B63503" t="str">
            <v>TCPL PKWY</v>
          </cell>
          <cell r="G63503" t="str">
            <v>Transp Cost by Transport</v>
          </cell>
          <cell r="H63503">
            <v>43191</v>
          </cell>
          <cell r="I63503" t="str">
            <v>2017-2018</v>
          </cell>
          <cell r="J63503">
            <v>2345</v>
          </cell>
          <cell r="K63503">
            <v>2018</v>
          </cell>
          <cell r="L63503">
            <v>0</v>
          </cell>
        </row>
        <row r="63504">
          <cell r="A63504" t="str">
            <v>Apr</v>
          </cell>
          <cell r="B63504" t="str">
            <v>TCPL PKWY</v>
          </cell>
          <cell r="G63504" t="str">
            <v>Transp Cost by Transport</v>
          </cell>
          <cell r="H63504">
            <v>43556</v>
          </cell>
          <cell r="I63504" t="str">
            <v>2018-2019</v>
          </cell>
          <cell r="J63504">
            <v>2345</v>
          </cell>
          <cell r="K63504">
            <v>2019</v>
          </cell>
          <cell r="L63504">
            <v>0</v>
          </cell>
        </row>
        <row r="63505">
          <cell r="A63505" t="str">
            <v>Apr</v>
          </cell>
          <cell r="B63505" t="str">
            <v>TCPL PKWY</v>
          </cell>
          <cell r="G63505" t="str">
            <v>Transp Cost by Transport</v>
          </cell>
          <cell r="H63505">
            <v>43922</v>
          </cell>
          <cell r="I63505" t="str">
            <v>2019-2020</v>
          </cell>
          <cell r="J63505">
            <v>2345</v>
          </cell>
          <cell r="K63505">
            <v>2020</v>
          </cell>
          <cell r="L63505">
            <v>0</v>
          </cell>
        </row>
        <row r="63506">
          <cell r="A63506" t="str">
            <v>Apr</v>
          </cell>
          <cell r="B63506" t="str">
            <v>TCPL PKWY</v>
          </cell>
          <cell r="G63506" t="str">
            <v>Transp Cost by Transport</v>
          </cell>
          <cell r="H63506">
            <v>44287</v>
          </cell>
          <cell r="I63506" t="str">
            <v>2020-2021</v>
          </cell>
          <cell r="J63506">
            <v>2345</v>
          </cell>
          <cell r="K63506">
            <v>2021</v>
          </cell>
          <cell r="L63506">
            <v>0</v>
          </cell>
        </row>
        <row r="63507">
          <cell r="A63507" t="str">
            <v>Apr</v>
          </cell>
          <cell r="B63507" t="str">
            <v>TCPL PKWY</v>
          </cell>
          <cell r="G63507" t="str">
            <v>Transp Cost by Transport</v>
          </cell>
          <cell r="H63507">
            <v>44652</v>
          </cell>
          <cell r="I63507" t="str">
            <v>2021-2022</v>
          </cell>
          <cell r="J63507">
            <v>2345</v>
          </cell>
          <cell r="K63507">
            <v>2022</v>
          </cell>
          <cell r="L63507">
            <v>0</v>
          </cell>
        </row>
        <row r="63508">
          <cell r="A63508" t="str">
            <v>Apr</v>
          </cell>
          <cell r="B63508" t="str">
            <v>TCPL PKWY</v>
          </cell>
          <cell r="G63508" t="str">
            <v>Transp Cost by Transport</v>
          </cell>
          <cell r="H63508">
            <v>45017</v>
          </cell>
          <cell r="I63508" t="str">
            <v>2022-2023</v>
          </cell>
          <cell r="J63508">
            <v>2345</v>
          </cell>
          <cell r="K63508">
            <v>2023</v>
          </cell>
          <cell r="L63508">
            <v>0</v>
          </cell>
        </row>
        <row r="63509">
          <cell r="A63509" t="str">
            <v>Apr</v>
          </cell>
          <cell r="B63509" t="str">
            <v>TCPL PKWY</v>
          </cell>
          <cell r="G63509" t="str">
            <v>Transp Cost by Transport</v>
          </cell>
          <cell r="H63509">
            <v>45383</v>
          </cell>
          <cell r="I63509" t="str">
            <v>2023-2024</v>
          </cell>
          <cell r="J63509">
            <v>2345</v>
          </cell>
          <cell r="K63509">
            <v>2024</v>
          </cell>
          <cell r="L63509">
            <v>0</v>
          </cell>
        </row>
        <row r="63510">
          <cell r="A63510" t="str">
            <v>Apr</v>
          </cell>
          <cell r="B63510" t="str">
            <v>TCPL PKWY</v>
          </cell>
          <cell r="G63510" t="str">
            <v>Transp Cost by Transport</v>
          </cell>
          <cell r="H63510">
            <v>45748</v>
          </cell>
          <cell r="I63510" t="str">
            <v>2024-2025</v>
          </cell>
          <cell r="J63510">
            <v>2345</v>
          </cell>
          <cell r="K63510">
            <v>2025</v>
          </cell>
          <cell r="L63510">
            <v>0</v>
          </cell>
        </row>
        <row r="63511">
          <cell r="A63511" t="str">
            <v>Apr</v>
          </cell>
          <cell r="B63511" t="str">
            <v>TCPL PKWY</v>
          </cell>
          <cell r="G63511" t="str">
            <v>Transp Cost by Transport</v>
          </cell>
          <cell r="H63511">
            <v>46113</v>
          </cell>
          <cell r="I63511" t="str">
            <v>2025-2026</v>
          </cell>
          <cell r="J63511">
            <v>2345</v>
          </cell>
          <cell r="K63511">
            <v>2026</v>
          </cell>
          <cell r="L63511">
            <v>0</v>
          </cell>
        </row>
        <row r="63512">
          <cell r="A63512" t="str">
            <v>Apr</v>
          </cell>
          <cell r="B63512" t="str">
            <v>TCPL PKWY</v>
          </cell>
          <cell r="G63512" t="str">
            <v>Other Var Cost by Transport</v>
          </cell>
          <cell r="H63512">
            <v>42826</v>
          </cell>
          <cell r="I63512" t="str">
            <v>2016-2017</v>
          </cell>
          <cell r="J63512">
            <v>2345</v>
          </cell>
          <cell r="K63512">
            <v>2017</v>
          </cell>
          <cell r="L63512">
            <v>33.890998840332031</v>
          </cell>
        </row>
        <row r="63513">
          <cell r="A63513" t="str">
            <v>Apr</v>
          </cell>
          <cell r="B63513" t="str">
            <v>TCPL PKWY</v>
          </cell>
          <cell r="G63513" t="str">
            <v>Other Var Cost by Transport</v>
          </cell>
          <cell r="H63513">
            <v>43191</v>
          </cell>
          <cell r="I63513" t="str">
            <v>2017-2018</v>
          </cell>
          <cell r="J63513">
            <v>2345</v>
          </cell>
          <cell r="K63513">
            <v>2018</v>
          </cell>
          <cell r="L63513">
            <v>9.2250003814697266</v>
          </cell>
        </row>
        <row r="63514">
          <cell r="A63514" t="str">
            <v>Apr</v>
          </cell>
          <cell r="B63514" t="str">
            <v>TCPL PKWY</v>
          </cell>
          <cell r="G63514" t="str">
            <v>Other Var Cost by Transport</v>
          </cell>
          <cell r="H63514">
            <v>43556</v>
          </cell>
          <cell r="I63514" t="str">
            <v>2018-2019</v>
          </cell>
          <cell r="J63514">
            <v>2345</v>
          </cell>
          <cell r="K63514">
            <v>2019</v>
          </cell>
          <cell r="L63514">
            <v>8.8649997711181641</v>
          </cell>
        </row>
        <row r="63515">
          <cell r="A63515" t="str">
            <v>Apr</v>
          </cell>
          <cell r="B63515" t="str">
            <v>TCPL PKWY</v>
          </cell>
          <cell r="G63515" t="str">
            <v>Other Var Cost by Transport</v>
          </cell>
          <cell r="H63515">
            <v>43922</v>
          </cell>
          <cell r="I63515" t="str">
            <v>2019-2020</v>
          </cell>
          <cell r="J63515">
            <v>2345</v>
          </cell>
          <cell r="K63515">
            <v>2020</v>
          </cell>
          <cell r="L63515">
            <v>8.7299995422363281</v>
          </cell>
        </row>
        <row r="63516">
          <cell r="A63516" t="str">
            <v>Apr</v>
          </cell>
          <cell r="B63516" t="str">
            <v>TCPL PKWY</v>
          </cell>
          <cell r="G63516" t="str">
            <v>Other Var Cost by Transport</v>
          </cell>
          <cell r="H63516">
            <v>44287</v>
          </cell>
          <cell r="I63516" t="str">
            <v>2020-2021</v>
          </cell>
          <cell r="J63516">
            <v>2345</v>
          </cell>
          <cell r="K63516">
            <v>2021</v>
          </cell>
          <cell r="L63516">
            <v>8.7930002212524414</v>
          </cell>
        </row>
        <row r="63517">
          <cell r="A63517" t="str">
            <v>Apr</v>
          </cell>
          <cell r="B63517" t="str">
            <v>TCPL PKWY</v>
          </cell>
          <cell r="G63517" t="str">
            <v>Other Var Cost by Transport</v>
          </cell>
          <cell r="H63517">
            <v>44652</v>
          </cell>
          <cell r="I63517" t="str">
            <v>2021-2022</v>
          </cell>
          <cell r="J63517">
            <v>2345</v>
          </cell>
          <cell r="K63517">
            <v>2022</v>
          </cell>
          <cell r="L63517">
            <v>8.9549999237060547</v>
          </cell>
        </row>
        <row r="63518">
          <cell r="A63518" t="str">
            <v>Apr</v>
          </cell>
          <cell r="B63518" t="str">
            <v>TCPL PKWY</v>
          </cell>
          <cell r="G63518" t="str">
            <v>Other Var Cost by Transport</v>
          </cell>
          <cell r="H63518">
            <v>45017</v>
          </cell>
          <cell r="I63518" t="str">
            <v>2022-2023</v>
          </cell>
          <cell r="J63518">
            <v>2345</v>
          </cell>
          <cell r="K63518">
            <v>2023</v>
          </cell>
          <cell r="L63518">
            <v>8.9549999237060547</v>
          </cell>
        </row>
        <row r="63519">
          <cell r="A63519" t="str">
            <v>Apr</v>
          </cell>
          <cell r="B63519" t="str">
            <v>TCPL PKWY</v>
          </cell>
          <cell r="G63519" t="str">
            <v>Other Var Cost by Transport</v>
          </cell>
          <cell r="H63519">
            <v>45383</v>
          </cell>
          <cell r="I63519" t="str">
            <v>2023-2024</v>
          </cell>
          <cell r="J63519">
            <v>2345</v>
          </cell>
          <cell r="K63519">
            <v>2024</v>
          </cell>
          <cell r="L63519">
            <v>8.9549999237060547</v>
          </cell>
        </row>
        <row r="63520">
          <cell r="A63520" t="str">
            <v>Apr</v>
          </cell>
          <cell r="B63520" t="str">
            <v>TCPL PKWY</v>
          </cell>
          <cell r="G63520" t="str">
            <v>Other Var Cost by Transport</v>
          </cell>
          <cell r="H63520">
            <v>45748</v>
          </cell>
          <cell r="I63520" t="str">
            <v>2024-2025</v>
          </cell>
          <cell r="J63520">
            <v>2345</v>
          </cell>
          <cell r="K63520">
            <v>2025</v>
          </cell>
          <cell r="L63520">
            <v>8.9549999237060547</v>
          </cell>
        </row>
        <row r="63521">
          <cell r="A63521" t="str">
            <v>Apr</v>
          </cell>
          <cell r="B63521" t="str">
            <v>TCPL PKWY</v>
          </cell>
          <cell r="G63521" t="str">
            <v>Other Var Cost by Transport</v>
          </cell>
          <cell r="H63521">
            <v>46113</v>
          </cell>
          <cell r="I63521" t="str">
            <v>2025-2026</v>
          </cell>
          <cell r="J63521">
            <v>2345</v>
          </cell>
          <cell r="K63521">
            <v>2026</v>
          </cell>
          <cell r="L63521">
            <v>8.9549999237060547</v>
          </cell>
        </row>
        <row r="63522">
          <cell r="A63522" t="str">
            <v>Apr</v>
          </cell>
          <cell r="B63522" t="str">
            <v>TCPL PKWY</v>
          </cell>
          <cell r="G63522" t="str">
            <v>Excess Capacity by Transport</v>
          </cell>
          <cell r="H63522">
            <v>42826</v>
          </cell>
          <cell r="I63522" t="str">
            <v>2016-2017</v>
          </cell>
          <cell r="J63522">
            <v>2345</v>
          </cell>
          <cell r="K63522">
            <v>2017</v>
          </cell>
          <cell r="L63522">
            <v>0</v>
          </cell>
        </row>
        <row r="63523">
          <cell r="A63523" t="str">
            <v>Apr</v>
          </cell>
          <cell r="B63523" t="str">
            <v>TCPL PKWY</v>
          </cell>
          <cell r="G63523" t="str">
            <v>Excess Capacity by Transport</v>
          </cell>
          <cell r="H63523">
            <v>43191</v>
          </cell>
          <cell r="I63523" t="str">
            <v>2017-2018</v>
          </cell>
          <cell r="J63523">
            <v>2345</v>
          </cell>
          <cell r="K63523">
            <v>2018</v>
          </cell>
          <cell r="L63523">
            <v>0</v>
          </cell>
        </row>
        <row r="63524">
          <cell r="A63524" t="str">
            <v>Apr</v>
          </cell>
          <cell r="B63524" t="str">
            <v>TCPL PKWY</v>
          </cell>
          <cell r="G63524" t="str">
            <v>Excess Capacity by Transport</v>
          </cell>
          <cell r="H63524">
            <v>43556</v>
          </cell>
          <cell r="I63524" t="str">
            <v>2018-2019</v>
          </cell>
          <cell r="J63524">
            <v>2345</v>
          </cell>
          <cell r="K63524">
            <v>2019</v>
          </cell>
          <cell r="L63524">
            <v>0</v>
          </cell>
        </row>
        <row r="63525">
          <cell r="A63525" t="str">
            <v>Apr</v>
          </cell>
          <cell r="B63525" t="str">
            <v>TCPL PKWY</v>
          </cell>
          <cell r="G63525" t="str">
            <v>Excess Capacity by Transport</v>
          </cell>
          <cell r="H63525">
            <v>43922</v>
          </cell>
          <cell r="I63525" t="str">
            <v>2019-2020</v>
          </cell>
          <cell r="J63525">
            <v>2345</v>
          </cell>
          <cell r="K63525">
            <v>2020</v>
          </cell>
          <cell r="L63525">
            <v>0</v>
          </cell>
        </row>
        <row r="63526">
          <cell r="A63526" t="str">
            <v>Apr</v>
          </cell>
          <cell r="B63526" t="str">
            <v>TCPL PKWY</v>
          </cell>
          <cell r="G63526" t="str">
            <v>Excess Capacity by Transport</v>
          </cell>
          <cell r="H63526">
            <v>44287</v>
          </cell>
          <cell r="I63526" t="str">
            <v>2020-2021</v>
          </cell>
          <cell r="J63526">
            <v>2345</v>
          </cell>
          <cell r="K63526">
            <v>2021</v>
          </cell>
          <cell r="L63526">
            <v>0</v>
          </cell>
        </row>
        <row r="63527">
          <cell r="A63527" t="str">
            <v>Apr</v>
          </cell>
          <cell r="B63527" t="str">
            <v>TCPL PKWY</v>
          </cell>
          <cell r="G63527" t="str">
            <v>Excess Capacity by Transport</v>
          </cell>
          <cell r="H63527">
            <v>44652</v>
          </cell>
          <cell r="I63527" t="str">
            <v>2021-2022</v>
          </cell>
          <cell r="J63527">
            <v>2345</v>
          </cell>
          <cell r="K63527">
            <v>2022</v>
          </cell>
          <cell r="L63527">
            <v>0</v>
          </cell>
        </row>
        <row r="63528">
          <cell r="A63528" t="str">
            <v>Apr</v>
          </cell>
          <cell r="B63528" t="str">
            <v>TCPL PKWY</v>
          </cell>
          <cell r="G63528" t="str">
            <v>Excess Capacity by Transport</v>
          </cell>
          <cell r="H63528">
            <v>45017</v>
          </cell>
          <cell r="I63528" t="str">
            <v>2022-2023</v>
          </cell>
          <cell r="J63528">
            <v>2345</v>
          </cell>
          <cell r="K63528">
            <v>2023</v>
          </cell>
          <cell r="L63528">
            <v>0</v>
          </cell>
        </row>
        <row r="63529">
          <cell r="A63529" t="str">
            <v>Apr</v>
          </cell>
          <cell r="B63529" t="str">
            <v>TCPL PKWY</v>
          </cell>
          <cell r="G63529" t="str">
            <v>Excess Capacity by Transport</v>
          </cell>
          <cell r="H63529">
            <v>45383</v>
          </cell>
          <cell r="I63529" t="str">
            <v>2023-2024</v>
          </cell>
          <cell r="J63529">
            <v>2345</v>
          </cell>
          <cell r="K63529">
            <v>2024</v>
          </cell>
          <cell r="L63529">
            <v>0</v>
          </cell>
        </row>
        <row r="63530">
          <cell r="A63530" t="str">
            <v>Apr</v>
          </cell>
          <cell r="B63530" t="str">
            <v>TCPL PKWY</v>
          </cell>
          <cell r="G63530" t="str">
            <v>Excess Capacity by Transport</v>
          </cell>
          <cell r="H63530">
            <v>45748</v>
          </cell>
          <cell r="I63530" t="str">
            <v>2024-2025</v>
          </cell>
          <cell r="J63530">
            <v>2345</v>
          </cell>
          <cell r="K63530">
            <v>2025</v>
          </cell>
          <cell r="L63530">
            <v>0</v>
          </cell>
        </row>
        <row r="63531">
          <cell r="A63531" t="str">
            <v>Apr</v>
          </cell>
          <cell r="B63531" t="str">
            <v>TCPL PKWY</v>
          </cell>
          <cell r="G63531" t="str">
            <v>Excess Capacity by Transport</v>
          </cell>
          <cell r="H63531">
            <v>46113</v>
          </cell>
          <cell r="I63531" t="str">
            <v>2025-2026</v>
          </cell>
          <cell r="J63531">
            <v>2345</v>
          </cell>
          <cell r="K63531">
            <v>2026</v>
          </cell>
          <cell r="L63531">
            <v>0</v>
          </cell>
        </row>
        <row r="63532">
          <cell r="A63532" t="str">
            <v>Apr</v>
          </cell>
          <cell r="B63532" t="str">
            <v>TCPL PKWY</v>
          </cell>
          <cell r="G63532" t="str">
            <v>Load Factor by Transport</v>
          </cell>
          <cell r="H63532">
            <v>42826</v>
          </cell>
          <cell r="I63532" t="str">
            <v>2016-2017</v>
          </cell>
          <cell r="J63532">
            <v>2345</v>
          </cell>
          <cell r="K63532">
            <v>2017</v>
          </cell>
          <cell r="L63532">
            <v>100</v>
          </cell>
        </row>
        <row r="63533">
          <cell r="A63533" t="str">
            <v>Apr</v>
          </cell>
          <cell r="B63533" t="str">
            <v>TCPL PKWY</v>
          </cell>
          <cell r="G63533" t="str">
            <v>Load Factor by Transport</v>
          </cell>
          <cell r="H63533">
            <v>43191</v>
          </cell>
          <cell r="I63533" t="str">
            <v>2017-2018</v>
          </cell>
          <cell r="J63533">
            <v>2345</v>
          </cell>
          <cell r="K63533">
            <v>2018</v>
          </cell>
          <cell r="L63533">
            <v>100</v>
          </cell>
        </row>
        <row r="63534">
          <cell r="A63534" t="str">
            <v>Apr</v>
          </cell>
          <cell r="B63534" t="str">
            <v>TCPL PKWY</v>
          </cell>
          <cell r="G63534" t="str">
            <v>Load Factor by Transport</v>
          </cell>
          <cell r="H63534">
            <v>43556</v>
          </cell>
          <cell r="I63534" t="str">
            <v>2018-2019</v>
          </cell>
          <cell r="J63534">
            <v>2345</v>
          </cell>
          <cell r="K63534">
            <v>2019</v>
          </cell>
          <cell r="L63534">
            <v>100</v>
          </cell>
        </row>
        <row r="63535">
          <cell r="A63535" t="str">
            <v>Apr</v>
          </cell>
          <cell r="B63535" t="str">
            <v>TCPL PKWY</v>
          </cell>
          <cell r="G63535" t="str">
            <v>Load Factor by Transport</v>
          </cell>
          <cell r="H63535">
            <v>43922</v>
          </cell>
          <cell r="I63535" t="str">
            <v>2019-2020</v>
          </cell>
          <cell r="J63535">
            <v>2345</v>
          </cell>
          <cell r="K63535">
            <v>2020</v>
          </cell>
          <cell r="L63535">
            <v>100</v>
          </cell>
        </row>
        <row r="63536">
          <cell r="A63536" t="str">
            <v>Apr</v>
          </cell>
          <cell r="B63536" t="str">
            <v>TCPL PKWY</v>
          </cell>
          <cell r="G63536" t="str">
            <v>Load Factor by Transport</v>
          </cell>
          <cell r="H63536">
            <v>44287</v>
          </cell>
          <cell r="I63536" t="str">
            <v>2020-2021</v>
          </cell>
          <cell r="J63536">
            <v>2345</v>
          </cell>
          <cell r="K63536">
            <v>2021</v>
          </cell>
          <cell r="L63536">
            <v>100</v>
          </cell>
        </row>
        <row r="63537">
          <cell r="A63537" t="str">
            <v>Apr</v>
          </cell>
          <cell r="B63537" t="str">
            <v>TCPL PKWY</v>
          </cell>
          <cell r="G63537" t="str">
            <v>Load Factor by Transport</v>
          </cell>
          <cell r="H63537">
            <v>44652</v>
          </cell>
          <cell r="I63537" t="str">
            <v>2021-2022</v>
          </cell>
          <cell r="J63537">
            <v>2345</v>
          </cell>
          <cell r="K63537">
            <v>2022</v>
          </cell>
          <cell r="L63537">
            <v>100</v>
          </cell>
        </row>
        <row r="63538">
          <cell r="A63538" t="str">
            <v>Apr</v>
          </cell>
          <cell r="B63538" t="str">
            <v>TCPL PKWY</v>
          </cell>
          <cell r="G63538" t="str">
            <v>Load Factor by Transport</v>
          </cell>
          <cell r="H63538">
            <v>45017</v>
          </cell>
          <cell r="I63538" t="str">
            <v>2022-2023</v>
          </cell>
          <cell r="J63538">
            <v>2345</v>
          </cell>
          <cell r="K63538">
            <v>2023</v>
          </cell>
          <cell r="L63538">
            <v>100</v>
          </cell>
        </row>
        <row r="63539">
          <cell r="A63539" t="str">
            <v>Apr</v>
          </cell>
          <cell r="B63539" t="str">
            <v>TCPL PKWY</v>
          </cell>
          <cell r="G63539" t="str">
            <v>Load Factor by Transport</v>
          </cell>
          <cell r="H63539">
            <v>45383</v>
          </cell>
          <cell r="I63539" t="str">
            <v>2023-2024</v>
          </cell>
          <cell r="J63539">
            <v>2345</v>
          </cell>
          <cell r="K63539">
            <v>2024</v>
          </cell>
          <cell r="L63539">
            <v>100</v>
          </cell>
        </row>
        <row r="63540">
          <cell r="A63540" t="str">
            <v>Apr</v>
          </cell>
          <cell r="B63540" t="str">
            <v>TCPL PKWY</v>
          </cell>
          <cell r="G63540" t="str">
            <v>Load Factor by Transport</v>
          </cell>
          <cell r="H63540">
            <v>45748</v>
          </cell>
          <cell r="I63540" t="str">
            <v>2024-2025</v>
          </cell>
          <cell r="J63540">
            <v>2345</v>
          </cell>
          <cell r="K63540">
            <v>2025</v>
          </cell>
          <cell r="L63540">
            <v>100</v>
          </cell>
        </row>
        <row r="63541">
          <cell r="A63541" t="str">
            <v>Apr</v>
          </cell>
          <cell r="B63541" t="str">
            <v>TCPL PKWY</v>
          </cell>
          <cell r="G63541" t="str">
            <v>Load Factor by Transport</v>
          </cell>
          <cell r="H63541">
            <v>46113</v>
          </cell>
          <cell r="I63541" t="str">
            <v>2025-2026</v>
          </cell>
          <cell r="J63541">
            <v>2345</v>
          </cell>
          <cell r="K63541">
            <v>2026</v>
          </cell>
          <cell r="L63541">
            <v>100</v>
          </cell>
        </row>
        <row r="63542">
          <cell r="A63542" t="str">
            <v>Apr</v>
          </cell>
          <cell r="B63542" t="str">
            <v>TCPL SDA</v>
          </cell>
          <cell r="G63542" t="str">
            <v>Inflow (Gross Flow) by Transport</v>
          </cell>
          <cell r="H63542">
            <v>42826</v>
          </cell>
          <cell r="I63542" t="str">
            <v>2016-2017</v>
          </cell>
          <cell r="J63542">
            <v>2345</v>
          </cell>
          <cell r="K63542">
            <v>2017</v>
          </cell>
          <cell r="L63542">
            <v>628.28997802734375</v>
          </cell>
        </row>
        <row r="63543">
          <cell r="A63543" t="str">
            <v>Apr</v>
          </cell>
          <cell r="B63543" t="str">
            <v>TCPL SDA</v>
          </cell>
          <cell r="G63543" t="str">
            <v>Inflow (Gross Flow) by Transport</v>
          </cell>
          <cell r="H63543">
            <v>43191</v>
          </cell>
          <cell r="I63543" t="str">
            <v>2017-2018</v>
          </cell>
          <cell r="J63543">
            <v>2345</v>
          </cell>
          <cell r="K63543">
            <v>2018</v>
          </cell>
          <cell r="L63543">
            <v>628.28997802734375</v>
          </cell>
        </row>
        <row r="63544">
          <cell r="A63544" t="str">
            <v>Apr</v>
          </cell>
          <cell r="B63544" t="str">
            <v>TCPL SDA</v>
          </cell>
          <cell r="G63544" t="str">
            <v>Inflow (Gross Flow) by Transport</v>
          </cell>
          <cell r="H63544">
            <v>43556</v>
          </cell>
          <cell r="I63544" t="str">
            <v>2018-2019</v>
          </cell>
          <cell r="J63544">
            <v>2345</v>
          </cell>
          <cell r="K63544">
            <v>2019</v>
          </cell>
          <cell r="L63544">
            <v>628.28997802734375</v>
          </cell>
        </row>
        <row r="63545">
          <cell r="A63545" t="str">
            <v>Apr</v>
          </cell>
          <cell r="B63545" t="str">
            <v>TCPL SDA</v>
          </cell>
          <cell r="G63545" t="str">
            <v>Inflow (Gross Flow) by Transport</v>
          </cell>
          <cell r="H63545">
            <v>43922</v>
          </cell>
          <cell r="I63545" t="str">
            <v>2019-2020</v>
          </cell>
          <cell r="J63545">
            <v>2345</v>
          </cell>
          <cell r="K63545">
            <v>2020</v>
          </cell>
          <cell r="L63545">
            <v>628.28997802734375</v>
          </cell>
        </row>
        <row r="63546">
          <cell r="A63546" t="str">
            <v>Apr</v>
          </cell>
          <cell r="B63546" t="str">
            <v>TCPL SDA</v>
          </cell>
          <cell r="G63546" t="str">
            <v>Inflow (Gross Flow) by Transport</v>
          </cell>
          <cell r="H63546">
            <v>44287</v>
          </cell>
          <cell r="I63546" t="str">
            <v>2020-2021</v>
          </cell>
          <cell r="J63546">
            <v>2345</v>
          </cell>
          <cell r="K63546">
            <v>2021</v>
          </cell>
          <cell r="L63546">
            <v>628.28997802734375</v>
          </cell>
        </row>
        <row r="63547">
          <cell r="A63547" t="str">
            <v>Apr</v>
          </cell>
          <cell r="B63547" t="str">
            <v>TCPL SDA</v>
          </cell>
          <cell r="G63547" t="str">
            <v>Inflow (Gross Flow) by Transport</v>
          </cell>
          <cell r="H63547">
            <v>44652</v>
          </cell>
          <cell r="I63547" t="str">
            <v>2021-2022</v>
          </cell>
          <cell r="J63547">
            <v>2345</v>
          </cell>
          <cell r="K63547">
            <v>2022</v>
          </cell>
          <cell r="L63547">
            <v>628.28997802734375</v>
          </cell>
        </row>
        <row r="63548">
          <cell r="A63548" t="str">
            <v>Apr</v>
          </cell>
          <cell r="B63548" t="str">
            <v>TCPL SDA</v>
          </cell>
          <cell r="G63548" t="str">
            <v>Inflow (Gross Flow) by Transport</v>
          </cell>
          <cell r="H63548">
            <v>45017</v>
          </cell>
          <cell r="I63548" t="str">
            <v>2022-2023</v>
          </cell>
          <cell r="J63548">
            <v>2345</v>
          </cell>
          <cell r="K63548">
            <v>2023</v>
          </cell>
          <cell r="L63548">
            <v>628.28997802734375</v>
          </cell>
        </row>
        <row r="63549">
          <cell r="A63549" t="str">
            <v>Apr</v>
          </cell>
          <cell r="B63549" t="str">
            <v>TCPL SDA</v>
          </cell>
          <cell r="G63549" t="str">
            <v>Inflow (Gross Flow) by Transport</v>
          </cell>
          <cell r="H63549">
            <v>45383</v>
          </cell>
          <cell r="I63549" t="str">
            <v>2023-2024</v>
          </cell>
          <cell r="J63549">
            <v>2345</v>
          </cell>
          <cell r="K63549">
            <v>2024</v>
          </cell>
          <cell r="L63549">
            <v>628.28997802734375</v>
          </cell>
        </row>
        <row r="63550">
          <cell r="A63550" t="str">
            <v>Apr</v>
          </cell>
          <cell r="B63550" t="str">
            <v>TCPL SDA</v>
          </cell>
          <cell r="G63550" t="str">
            <v>Inflow (Gross Flow) by Transport</v>
          </cell>
          <cell r="H63550">
            <v>45748</v>
          </cell>
          <cell r="I63550" t="str">
            <v>2024-2025</v>
          </cell>
          <cell r="J63550">
            <v>2345</v>
          </cell>
          <cell r="K63550">
            <v>2025</v>
          </cell>
          <cell r="L63550">
            <v>628.28997802734375</v>
          </cell>
        </row>
        <row r="63551">
          <cell r="A63551" t="str">
            <v>Apr</v>
          </cell>
          <cell r="B63551" t="str">
            <v>TCPL SDA</v>
          </cell>
          <cell r="G63551" t="str">
            <v>Inflow (Gross Flow) by Transport</v>
          </cell>
          <cell r="H63551">
            <v>46113</v>
          </cell>
          <cell r="I63551" t="str">
            <v>2025-2026</v>
          </cell>
          <cell r="J63551">
            <v>2345</v>
          </cell>
          <cell r="K63551">
            <v>2026</v>
          </cell>
          <cell r="L63551">
            <v>628.28997802734375</v>
          </cell>
        </row>
        <row r="63552">
          <cell r="A63552" t="str">
            <v>Apr</v>
          </cell>
          <cell r="B63552" t="str">
            <v>TCPL SDA</v>
          </cell>
          <cell r="G63552" t="str">
            <v>Total Transport Fix Cost</v>
          </cell>
          <cell r="H63552">
            <v>42826</v>
          </cell>
          <cell r="I63552" t="str">
            <v>2016-2017</v>
          </cell>
          <cell r="J63552">
            <v>2345</v>
          </cell>
          <cell r="K63552">
            <v>2017</v>
          </cell>
          <cell r="L63552">
            <v>918.5537109375</v>
          </cell>
        </row>
        <row r="63553">
          <cell r="A63553" t="str">
            <v>Apr</v>
          </cell>
          <cell r="B63553" t="str">
            <v>TCPL SDA</v>
          </cell>
          <cell r="G63553" t="str">
            <v>Total Transport Fix Cost</v>
          </cell>
          <cell r="H63553">
            <v>43191</v>
          </cell>
          <cell r="I63553" t="str">
            <v>2017-2018</v>
          </cell>
          <cell r="J63553">
            <v>2345</v>
          </cell>
          <cell r="K63553">
            <v>2018</v>
          </cell>
          <cell r="L63553">
            <v>918.5537109375</v>
          </cell>
        </row>
        <row r="63554">
          <cell r="A63554" t="str">
            <v>Apr</v>
          </cell>
          <cell r="B63554" t="str">
            <v>TCPL SDA</v>
          </cell>
          <cell r="G63554" t="str">
            <v>Total Transport Fix Cost</v>
          </cell>
          <cell r="H63554">
            <v>43556</v>
          </cell>
          <cell r="I63554" t="str">
            <v>2018-2019</v>
          </cell>
          <cell r="J63554">
            <v>2345</v>
          </cell>
          <cell r="K63554">
            <v>2019</v>
          </cell>
          <cell r="L63554">
            <v>918.5537109375</v>
          </cell>
        </row>
        <row r="63555">
          <cell r="A63555" t="str">
            <v>Apr</v>
          </cell>
          <cell r="B63555" t="str">
            <v>TCPL SDA</v>
          </cell>
          <cell r="G63555" t="str">
            <v>Total Transport Fix Cost</v>
          </cell>
          <cell r="H63555">
            <v>43922</v>
          </cell>
          <cell r="I63555" t="str">
            <v>2019-2020</v>
          </cell>
          <cell r="J63555">
            <v>2345</v>
          </cell>
          <cell r="K63555">
            <v>2020</v>
          </cell>
          <cell r="L63555">
            <v>918.5537109375</v>
          </cell>
        </row>
        <row r="63556">
          <cell r="A63556" t="str">
            <v>Apr</v>
          </cell>
          <cell r="B63556" t="str">
            <v>TCPL SDA</v>
          </cell>
          <cell r="G63556" t="str">
            <v>Total Transport Fix Cost</v>
          </cell>
          <cell r="H63556">
            <v>44287</v>
          </cell>
          <cell r="I63556" t="str">
            <v>2020-2021</v>
          </cell>
          <cell r="J63556">
            <v>2345</v>
          </cell>
          <cell r="K63556">
            <v>2021</v>
          </cell>
          <cell r="L63556">
            <v>918.5537109375</v>
          </cell>
        </row>
        <row r="63557">
          <cell r="A63557" t="str">
            <v>Apr</v>
          </cell>
          <cell r="B63557" t="str">
            <v>TCPL SDA</v>
          </cell>
          <cell r="G63557" t="str">
            <v>Total Transport Fix Cost</v>
          </cell>
          <cell r="H63557">
            <v>44652</v>
          </cell>
          <cell r="I63557" t="str">
            <v>2021-2022</v>
          </cell>
          <cell r="J63557">
            <v>2345</v>
          </cell>
          <cell r="K63557">
            <v>2022</v>
          </cell>
          <cell r="L63557">
            <v>918.5537109375</v>
          </cell>
        </row>
        <row r="63558">
          <cell r="A63558" t="str">
            <v>Apr</v>
          </cell>
          <cell r="B63558" t="str">
            <v>TCPL SDA</v>
          </cell>
          <cell r="G63558" t="str">
            <v>Total Transport Fix Cost</v>
          </cell>
          <cell r="H63558">
            <v>45017</v>
          </cell>
          <cell r="I63558" t="str">
            <v>2022-2023</v>
          </cell>
          <cell r="J63558">
            <v>2345</v>
          </cell>
          <cell r="K63558">
            <v>2023</v>
          </cell>
          <cell r="L63558">
            <v>918.5537109375</v>
          </cell>
        </row>
        <row r="63559">
          <cell r="A63559" t="str">
            <v>Apr</v>
          </cell>
          <cell r="B63559" t="str">
            <v>TCPL SDA</v>
          </cell>
          <cell r="G63559" t="str">
            <v>Total Transport Fix Cost</v>
          </cell>
          <cell r="H63559">
            <v>45383</v>
          </cell>
          <cell r="I63559" t="str">
            <v>2023-2024</v>
          </cell>
          <cell r="J63559">
            <v>2345</v>
          </cell>
          <cell r="K63559">
            <v>2024</v>
          </cell>
          <cell r="L63559">
            <v>918.5537109375</v>
          </cell>
        </row>
        <row r="63560">
          <cell r="A63560" t="str">
            <v>Apr</v>
          </cell>
          <cell r="B63560" t="str">
            <v>TCPL SDA</v>
          </cell>
          <cell r="G63560" t="str">
            <v>Total Transport Fix Cost</v>
          </cell>
          <cell r="H63560">
            <v>45748</v>
          </cell>
          <cell r="I63560" t="str">
            <v>2024-2025</v>
          </cell>
          <cell r="J63560">
            <v>2345</v>
          </cell>
          <cell r="K63560">
            <v>2025</v>
          </cell>
          <cell r="L63560">
            <v>918.5537109375</v>
          </cell>
        </row>
        <row r="63561">
          <cell r="A63561" t="str">
            <v>Apr</v>
          </cell>
          <cell r="B63561" t="str">
            <v>TCPL SDA</v>
          </cell>
          <cell r="G63561" t="str">
            <v>Total Transport Fix Cost</v>
          </cell>
          <cell r="H63561">
            <v>46113</v>
          </cell>
          <cell r="I63561" t="str">
            <v>2025-2026</v>
          </cell>
          <cell r="J63561">
            <v>2345</v>
          </cell>
          <cell r="K63561">
            <v>2026</v>
          </cell>
          <cell r="L63561">
            <v>918.5537109375</v>
          </cell>
        </row>
        <row r="63562">
          <cell r="A63562" t="str">
            <v>Apr</v>
          </cell>
          <cell r="B63562" t="str">
            <v>TCPL SDA</v>
          </cell>
          <cell r="G63562" t="str">
            <v>Transp Cost by Transport</v>
          </cell>
          <cell r="H63562">
            <v>42826</v>
          </cell>
          <cell r="I63562" t="str">
            <v>2016-2017</v>
          </cell>
          <cell r="J63562">
            <v>2345</v>
          </cell>
          <cell r="K63562">
            <v>2017</v>
          </cell>
          <cell r="L63562">
            <v>0</v>
          </cell>
        </row>
        <row r="63563">
          <cell r="A63563" t="str">
            <v>Apr</v>
          </cell>
          <cell r="B63563" t="str">
            <v>TCPL SDA</v>
          </cell>
          <cell r="G63563" t="str">
            <v>Transp Cost by Transport</v>
          </cell>
          <cell r="H63563">
            <v>43191</v>
          </cell>
          <cell r="I63563" t="str">
            <v>2017-2018</v>
          </cell>
          <cell r="J63563">
            <v>2345</v>
          </cell>
          <cell r="K63563">
            <v>2018</v>
          </cell>
          <cell r="L63563">
            <v>0</v>
          </cell>
        </row>
        <row r="63564">
          <cell r="A63564" t="str">
            <v>Apr</v>
          </cell>
          <cell r="B63564" t="str">
            <v>TCPL SDA</v>
          </cell>
          <cell r="G63564" t="str">
            <v>Transp Cost by Transport</v>
          </cell>
          <cell r="H63564">
            <v>43556</v>
          </cell>
          <cell r="I63564" t="str">
            <v>2018-2019</v>
          </cell>
          <cell r="J63564">
            <v>2345</v>
          </cell>
          <cell r="K63564">
            <v>2019</v>
          </cell>
          <cell r="L63564">
            <v>0</v>
          </cell>
        </row>
        <row r="63565">
          <cell r="A63565" t="str">
            <v>Apr</v>
          </cell>
          <cell r="B63565" t="str">
            <v>TCPL SDA</v>
          </cell>
          <cell r="G63565" t="str">
            <v>Transp Cost by Transport</v>
          </cell>
          <cell r="H63565">
            <v>43922</v>
          </cell>
          <cell r="I63565" t="str">
            <v>2019-2020</v>
          </cell>
          <cell r="J63565">
            <v>2345</v>
          </cell>
          <cell r="K63565">
            <v>2020</v>
          </cell>
          <cell r="L63565">
            <v>0</v>
          </cell>
        </row>
        <row r="63566">
          <cell r="A63566" t="str">
            <v>Apr</v>
          </cell>
          <cell r="B63566" t="str">
            <v>TCPL SDA</v>
          </cell>
          <cell r="G63566" t="str">
            <v>Transp Cost by Transport</v>
          </cell>
          <cell r="H63566">
            <v>44287</v>
          </cell>
          <cell r="I63566" t="str">
            <v>2020-2021</v>
          </cell>
          <cell r="J63566">
            <v>2345</v>
          </cell>
          <cell r="K63566">
            <v>2021</v>
          </cell>
          <cell r="L63566">
            <v>0</v>
          </cell>
        </row>
        <row r="63567">
          <cell r="A63567" t="str">
            <v>Apr</v>
          </cell>
          <cell r="B63567" t="str">
            <v>TCPL SDA</v>
          </cell>
          <cell r="G63567" t="str">
            <v>Transp Cost by Transport</v>
          </cell>
          <cell r="H63567">
            <v>44652</v>
          </cell>
          <cell r="I63567" t="str">
            <v>2021-2022</v>
          </cell>
          <cell r="J63567">
            <v>2345</v>
          </cell>
          <cell r="K63567">
            <v>2022</v>
          </cell>
          <cell r="L63567">
            <v>0</v>
          </cell>
        </row>
        <row r="63568">
          <cell r="A63568" t="str">
            <v>Apr</v>
          </cell>
          <cell r="B63568" t="str">
            <v>TCPL SDA</v>
          </cell>
          <cell r="G63568" t="str">
            <v>Transp Cost by Transport</v>
          </cell>
          <cell r="H63568">
            <v>45017</v>
          </cell>
          <cell r="I63568" t="str">
            <v>2022-2023</v>
          </cell>
          <cell r="J63568">
            <v>2345</v>
          </cell>
          <cell r="K63568">
            <v>2023</v>
          </cell>
          <cell r="L63568">
            <v>0</v>
          </cell>
        </row>
        <row r="63569">
          <cell r="A63569" t="str">
            <v>Apr</v>
          </cell>
          <cell r="B63569" t="str">
            <v>TCPL SDA</v>
          </cell>
          <cell r="G63569" t="str">
            <v>Transp Cost by Transport</v>
          </cell>
          <cell r="H63569">
            <v>45383</v>
          </cell>
          <cell r="I63569" t="str">
            <v>2023-2024</v>
          </cell>
          <cell r="J63569">
            <v>2345</v>
          </cell>
          <cell r="K63569">
            <v>2024</v>
          </cell>
          <cell r="L63569">
            <v>0</v>
          </cell>
        </row>
        <row r="63570">
          <cell r="A63570" t="str">
            <v>Apr</v>
          </cell>
          <cell r="B63570" t="str">
            <v>TCPL SDA</v>
          </cell>
          <cell r="G63570" t="str">
            <v>Transp Cost by Transport</v>
          </cell>
          <cell r="H63570">
            <v>45748</v>
          </cell>
          <cell r="I63570" t="str">
            <v>2024-2025</v>
          </cell>
          <cell r="J63570">
            <v>2345</v>
          </cell>
          <cell r="K63570">
            <v>2025</v>
          </cell>
          <cell r="L63570">
            <v>0</v>
          </cell>
        </row>
        <row r="63571">
          <cell r="A63571" t="str">
            <v>Apr</v>
          </cell>
          <cell r="B63571" t="str">
            <v>TCPL SDA</v>
          </cell>
          <cell r="G63571" t="str">
            <v>Transp Cost by Transport</v>
          </cell>
          <cell r="H63571">
            <v>46113</v>
          </cell>
          <cell r="I63571" t="str">
            <v>2025-2026</v>
          </cell>
          <cell r="J63571">
            <v>2345</v>
          </cell>
          <cell r="K63571">
            <v>2026</v>
          </cell>
          <cell r="L63571">
            <v>0</v>
          </cell>
        </row>
        <row r="63572">
          <cell r="A63572" t="str">
            <v>Apr</v>
          </cell>
          <cell r="B63572" t="str">
            <v>TCPL SDA</v>
          </cell>
          <cell r="G63572" t="str">
            <v>Other Var Cost by Transport</v>
          </cell>
          <cell r="H63572">
            <v>42826</v>
          </cell>
          <cell r="I63572" t="str">
            <v>2016-2017</v>
          </cell>
          <cell r="J63572">
            <v>2345</v>
          </cell>
          <cell r="K63572">
            <v>2017</v>
          </cell>
          <cell r="L63572">
            <v>49.006618499755859</v>
          </cell>
        </row>
        <row r="63573">
          <cell r="A63573" t="str">
            <v>Apr</v>
          </cell>
          <cell r="B63573" t="str">
            <v>TCPL SDA</v>
          </cell>
          <cell r="G63573" t="str">
            <v>Other Var Cost by Transport</v>
          </cell>
          <cell r="H63573">
            <v>43191</v>
          </cell>
          <cell r="I63573" t="str">
            <v>2017-2018</v>
          </cell>
          <cell r="J63573">
            <v>2345</v>
          </cell>
          <cell r="K63573">
            <v>2018</v>
          </cell>
          <cell r="L63573">
            <v>48.943790435791016</v>
          </cell>
        </row>
        <row r="63574">
          <cell r="A63574" t="str">
            <v>Apr</v>
          </cell>
          <cell r="B63574" t="str">
            <v>TCPL SDA</v>
          </cell>
          <cell r="G63574" t="str">
            <v>Other Var Cost by Transport</v>
          </cell>
          <cell r="H63574">
            <v>43556</v>
          </cell>
          <cell r="I63574" t="str">
            <v>2018-2019</v>
          </cell>
          <cell r="J63574">
            <v>2345</v>
          </cell>
          <cell r="K63574">
            <v>2019</v>
          </cell>
          <cell r="L63574">
            <v>46.99609375</v>
          </cell>
        </row>
        <row r="63575">
          <cell r="A63575" t="str">
            <v>Apr</v>
          </cell>
          <cell r="B63575" t="str">
            <v>TCPL SDA</v>
          </cell>
          <cell r="G63575" t="str">
            <v>Other Var Cost by Transport</v>
          </cell>
          <cell r="H63575">
            <v>43922</v>
          </cell>
          <cell r="I63575" t="str">
            <v>2019-2020</v>
          </cell>
          <cell r="J63575">
            <v>2345</v>
          </cell>
          <cell r="K63575">
            <v>2020</v>
          </cell>
          <cell r="L63575">
            <v>46.304973602294922</v>
          </cell>
        </row>
        <row r="63576">
          <cell r="A63576" t="str">
            <v>Apr</v>
          </cell>
          <cell r="B63576" t="str">
            <v>TCPL SDA</v>
          </cell>
          <cell r="G63576" t="str">
            <v>Other Var Cost by Transport</v>
          </cell>
          <cell r="H63576">
            <v>44287</v>
          </cell>
          <cell r="I63576" t="str">
            <v>2020-2021</v>
          </cell>
          <cell r="J63576">
            <v>2345</v>
          </cell>
          <cell r="K63576">
            <v>2021</v>
          </cell>
          <cell r="L63576">
            <v>46.68194580078125</v>
          </cell>
        </row>
        <row r="63577">
          <cell r="A63577" t="str">
            <v>Apr</v>
          </cell>
          <cell r="B63577" t="str">
            <v>TCPL SDA</v>
          </cell>
          <cell r="G63577" t="str">
            <v>Other Var Cost by Transport</v>
          </cell>
          <cell r="H63577">
            <v>44652</v>
          </cell>
          <cell r="I63577" t="str">
            <v>2021-2022</v>
          </cell>
          <cell r="J63577">
            <v>2345</v>
          </cell>
          <cell r="K63577">
            <v>2022</v>
          </cell>
          <cell r="L63577">
            <v>47.498725891113281</v>
          </cell>
        </row>
        <row r="63578">
          <cell r="A63578" t="str">
            <v>Apr</v>
          </cell>
          <cell r="B63578" t="str">
            <v>TCPL SDA</v>
          </cell>
          <cell r="G63578" t="str">
            <v>Other Var Cost by Transport</v>
          </cell>
          <cell r="H63578">
            <v>45017</v>
          </cell>
          <cell r="I63578" t="str">
            <v>2022-2023</v>
          </cell>
          <cell r="J63578">
            <v>2345</v>
          </cell>
          <cell r="K63578">
            <v>2023</v>
          </cell>
          <cell r="L63578">
            <v>47.498725891113281</v>
          </cell>
        </row>
        <row r="63579">
          <cell r="A63579" t="str">
            <v>Apr</v>
          </cell>
          <cell r="B63579" t="str">
            <v>TCPL SDA</v>
          </cell>
          <cell r="G63579" t="str">
            <v>Other Var Cost by Transport</v>
          </cell>
          <cell r="H63579">
            <v>45383</v>
          </cell>
          <cell r="I63579" t="str">
            <v>2023-2024</v>
          </cell>
          <cell r="J63579">
            <v>2345</v>
          </cell>
          <cell r="K63579">
            <v>2024</v>
          </cell>
          <cell r="L63579">
            <v>47.498725891113281</v>
          </cell>
        </row>
        <row r="63580">
          <cell r="A63580" t="str">
            <v>Apr</v>
          </cell>
          <cell r="B63580" t="str">
            <v>TCPL SDA</v>
          </cell>
          <cell r="G63580" t="str">
            <v>Other Var Cost by Transport</v>
          </cell>
          <cell r="H63580">
            <v>45748</v>
          </cell>
          <cell r="I63580" t="str">
            <v>2024-2025</v>
          </cell>
          <cell r="J63580">
            <v>2345</v>
          </cell>
          <cell r="K63580">
            <v>2025</v>
          </cell>
          <cell r="L63580">
            <v>47.498725891113281</v>
          </cell>
        </row>
        <row r="63581">
          <cell r="A63581" t="str">
            <v>Apr</v>
          </cell>
          <cell r="B63581" t="str">
            <v>TCPL SDA</v>
          </cell>
          <cell r="G63581" t="str">
            <v>Other Var Cost by Transport</v>
          </cell>
          <cell r="H63581">
            <v>46113</v>
          </cell>
          <cell r="I63581" t="str">
            <v>2025-2026</v>
          </cell>
          <cell r="J63581">
            <v>2345</v>
          </cell>
          <cell r="K63581">
            <v>2026</v>
          </cell>
          <cell r="L63581">
            <v>47.498725891113281</v>
          </cell>
        </row>
        <row r="63582">
          <cell r="A63582" t="str">
            <v>Apr</v>
          </cell>
          <cell r="B63582" t="str">
            <v>TCPL SDA</v>
          </cell>
          <cell r="G63582" t="str">
            <v>Excess Capacity by Transport</v>
          </cell>
          <cell r="H63582">
            <v>42826</v>
          </cell>
          <cell r="I63582" t="str">
            <v>2016-2017</v>
          </cell>
          <cell r="J63582">
            <v>2345</v>
          </cell>
          <cell r="K63582">
            <v>2017</v>
          </cell>
          <cell r="L63582">
            <v>0</v>
          </cell>
        </row>
        <row r="63583">
          <cell r="A63583" t="str">
            <v>Apr</v>
          </cell>
          <cell r="B63583" t="str">
            <v>TCPL SDA</v>
          </cell>
          <cell r="G63583" t="str">
            <v>Excess Capacity by Transport</v>
          </cell>
          <cell r="H63583">
            <v>43191</v>
          </cell>
          <cell r="I63583" t="str">
            <v>2017-2018</v>
          </cell>
          <cell r="J63583">
            <v>2345</v>
          </cell>
          <cell r="K63583">
            <v>2018</v>
          </cell>
          <cell r="L63583">
            <v>0</v>
          </cell>
        </row>
        <row r="63584">
          <cell r="A63584" t="str">
            <v>Apr</v>
          </cell>
          <cell r="B63584" t="str">
            <v>TCPL SDA</v>
          </cell>
          <cell r="G63584" t="str">
            <v>Excess Capacity by Transport</v>
          </cell>
          <cell r="H63584">
            <v>43556</v>
          </cell>
          <cell r="I63584" t="str">
            <v>2018-2019</v>
          </cell>
          <cell r="J63584">
            <v>2345</v>
          </cell>
          <cell r="K63584">
            <v>2019</v>
          </cell>
          <cell r="L63584">
            <v>0</v>
          </cell>
        </row>
        <row r="63585">
          <cell r="A63585" t="str">
            <v>Apr</v>
          </cell>
          <cell r="B63585" t="str">
            <v>TCPL SDA</v>
          </cell>
          <cell r="G63585" t="str">
            <v>Excess Capacity by Transport</v>
          </cell>
          <cell r="H63585">
            <v>43922</v>
          </cell>
          <cell r="I63585" t="str">
            <v>2019-2020</v>
          </cell>
          <cell r="J63585">
            <v>2345</v>
          </cell>
          <cell r="K63585">
            <v>2020</v>
          </cell>
          <cell r="L63585">
            <v>0</v>
          </cell>
        </row>
        <row r="63586">
          <cell r="A63586" t="str">
            <v>Apr</v>
          </cell>
          <cell r="B63586" t="str">
            <v>TCPL SDA</v>
          </cell>
          <cell r="G63586" t="str">
            <v>Excess Capacity by Transport</v>
          </cell>
          <cell r="H63586">
            <v>44287</v>
          </cell>
          <cell r="I63586" t="str">
            <v>2020-2021</v>
          </cell>
          <cell r="J63586">
            <v>2345</v>
          </cell>
          <cell r="K63586">
            <v>2021</v>
          </cell>
          <cell r="L63586">
            <v>0</v>
          </cell>
        </row>
        <row r="63587">
          <cell r="A63587" t="str">
            <v>Apr</v>
          </cell>
          <cell r="B63587" t="str">
            <v>TCPL SDA</v>
          </cell>
          <cell r="G63587" t="str">
            <v>Excess Capacity by Transport</v>
          </cell>
          <cell r="H63587">
            <v>44652</v>
          </cell>
          <cell r="I63587" t="str">
            <v>2021-2022</v>
          </cell>
          <cell r="J63587">
            <v>2345</v>
          </cell>
          <cell r="K63587">
            <v>2022</v>
          </cell>
          <cell r="L63587">
            <v>0</v>
          </cell>
        </row>
        <row r="63588">
          <cell r="A63588" t="str">
            <v>Apr</v>
          </cell>
          <cell r="B63588" t="str">
            <v>TCPL SDA</v>
          </cell>
          <cell r="G63588" t="str">
            <v>Excess Capacity by Transport</v>
          </cell>
          <cell r="H63588">
            <v>45017</v>
          </cell>
          <cell r="I63588" t="str">
            <v>2022-2023</v>
          </cell>
          <cell r="J63588">
            <v>2345</v>
          </cell>
          <cell r="K63588">
            <v>2023</v>
          </cell>
          <cell r="L63588">
            <v>0</v>
          </cell>
        </row>
        <row r="63589">
          <cell r="A63589" t="str">
            <v>Apr</v>
          </cell>
          <cell r="B63589" t="str">
            <v>TCPL SDA</v>
          </cell>
          <cell r="G63589" t="str">
            <v>Excess Capacity by Transport</v>
          </cell>
          <cell r="H63589">
            <v>45383</v>
          </cell>
          <cell r="I63589" t="str">
            <v>2023-2024</v>
          </cell>
          <cell r="J63589">
            <v>2345</v>
          </cell>
          <cell r="K63589">
            <v>2024</v>
          </cell>
          <cell r="L63589">
            <v>0</v>
          </cell>
        </row>
        <row r="63590">
          <cell r="A63590" t="str">
            <v>Apr</v>
          </cell>
          <cell r="B63590" t="str">
            <v>TCPL SDA</v>
          </cell>
          <cell r="G63590" t="str">
            <v>Excess Capacity by Transport</v>
          </cell>
          <cell r="H63590">
            <v>45748</v>
          </cell>
          <cell r="I63590" t="str">
            <v>2024-2025</v>
          </cell>
          <cell r="J63590">
            <v>2345</v>
          </cell>
          <cell r="K63590">
            <v>2025</v>
          </cell>
          <cell r="L63590">
            <v>0</v>
          </cell>
        </row>
        <row r="63591">
          <cell r="A63591" t="str">
            <v>Apr</v>
          </cell>
          <cell r="B63591" t="str">
            <v>TCPL SDA</v>
          </cell>
          <cell r="G63591" t="str">
            <v>Excess Capacity by Transport</v>
          </cell>
          <cell r="H63591">
            <v>46113</v>
          </cell>
          <cell r="I63591" t="str">
            <v>2025-2026</v>
          </cell>
          <cell r="J63591">
            <v>2345</v>
          </cell>
          <cell r="K63591">
            <v>2026</v>
          </cell>
          <cell r="L63591">
            <v>0</v>
          </cell>
        </row>
        <row r="63592">
          <cell r="A63592" t="str">
            <v>Apr</v>
          </cell>
          <cell r="B63592" t="str">
            <v>TCPL SDA</v>
          </cell>
          <cell r="G63592" t="str">
            <v>Load Factor by Transport</v>
          </cell>
          <cell r="H63592">
            <v>42826</v>
          </cell>
          <cell r="I63592" t="str">
            <v>2016-2017</v>
          </cell>
          <cell r="J63592">
            <v>2345</v>
          </cell>
          <cell r="K63592">
            <v>2017</v>
          </cell>
          <cell r="L63592">
            <v>100</v>
          </cell>
        </row>
        <row r="63593">
          <cell r="A63593" t="str">
            <v>Apr</v>
          </cell>
          <cell r="B63593" t="str">
            <v>TCPL SDA</v>
          </cell>
          <cell r="G63593" t="str">
            <v>Load Factor by Transport</v>
          </cell>
          <cell r="H63593">
            <v>43191</v>
          </cell>
          <cell r="I63593" t="str">
            <v>2017-2018</v>
          </cell>
          <cell r="J63593">
            <v>2345</v>
          </cell>
          <cell r="K63593">
            <v>2018</v>
          </cell>
          <cell r="L63593">
            <v>100</v>
          </cell>
        </row>
        <row r="63594">
          <cell r="A63594" t="str">
            <v>Apr</v>
          </cell>
          <cell r="B63594" t="str">
            <v>TCPL SDA</v>
          </cell>
          <cell r="G63594" t="str">
            <v>Load Factor by Transport</v>
          </cell>
          <cell r="H63594">
            <v>43556</v>
          </cell>
          <cell r="I63594" t="str">
            <v>2018-2019</v>
          </cell>
          <cell r="J63594">
            <v>2345</v>
          </cell>
          <cell r="K63594">
            <v>2019</v>
          </cell>
          <cell r="L63594">
            <v>100</v>
          </cell>
        </row>
        <row r="63595">
          <cell r="A63595" t="str">
            <v>Apr</v>
          </cell>
          <cell r="B63595" t="str">
            <v>TCPL SDA</v>
          </cell>
          <cell r="G63595" t="str">
            <v>Load Factor by Transport</v>
          </cell>
          <cell r="H63595">
            <v>43922</v>
          </cell>
          <cell r="I63595" t="str">
            <v>2019-2020</v>
          </cell>
          <cell r="J63595">
            <v>2345</v>
          </cell>
          <cell r="K63595">
            <v>2020</v>
          </cell>
          <cell r="L63595">
            <v>100</v>
          </cell>
        </row>
        <row r="63596">
          <cell r="A63596" t="str">
            <v>Apr</v>
          </cell>
          <cell r="B63596" t="str">
            <v>TCPL SDA</v>
          </cell>
          <cell r="G63596" t="str">
            <v>Load Factor by Transport</v>
          </cell>
          <cell r="H63596">
            <v>44287</v>
          </cell>
          <cell r="I63596" t="str">
            <v>2020-2021</v>
          </cell>
          <cell r="J63596">
            <v>2345</v>
          </cell>
          <cell r="K63596">
            <v>2021</v>
          </cell>
          <cell r="L63596">
            <v>100</v>
          </cell>
        </row>
        <row r="63597">
          <cell r="A63597" t="str">
            <v>Apr</v>
          </cell>
          <cell r="B63597" t="str">
            <v>TCPL SDA</v>
          </cell>
          <cell r="G63597" t="str">
            <v>Load Factor by Transport</v>
          </cell>
          <cell r="H63597">
            <v>44652</v>
          </cell>
          <cell r="I63597" t="str">
            <v>2021-2022</v>
          </cell>
          <cell r="J63597">
            <v>2345</v>
          </cell>
          <cell r="K63597">
            <v>2022</v>
          </cell>
          <cell r="L63597">
            <v>100</v>
          </cell>
        </row>
        <row r="63598">
          <cell r="A63598" t="str">
            <v>Apr</v>
          </cell>
          <cell r="B63598" t="str">
            <v>TCPL SDA</v>
          </cell>
          <cell r="G63598" t="str">
            <v>Load Factor by Transport</v>
          </cell>
          <cell r="H63598">
            <v>45017</v>
          </cell>
          <cell r="I63598" t="str">
            <v>2022-2023</v>
          </cell>
          <cell r="J63598">
            <v>2345</v>
          </cell>
          <cell r="K63598">
            <v>2023</v>
          </cell>
          <cell r="L63598">
            <v>100</v>
          </cell>
        </row>
        <row r="63599">
          <cell r="A63599" t="str">
            <v>Apr</v>
          </cell>
          <cell r="B63599" t="str">
            <v>TCPL SDA</v>
          </cell>
          <cell r="G63599" t="str">
            <v>Load Factor by Transport</v>
          </cell>
          <cell r="H63599">
            <v>45383</v>
          </cell>
          <cell r="I63599" t="str">
            <v>2023-2024</v>
          </cell>
          <cell r="J63599">
            <v>2345</v>
          </cell>
          <cell r="K63599">
            <v>2024</v>
          </cell>
          <cell r="L63599">
            <v>100</v>
          </cell>
        </row>
        <row r="63600">
          <cell r="A63600" t="str">
            <v>Apr</v>
          </cell>
          <cell r="B63600" t="str">
            <v>TCPL SDA</v>
          </cell>
          <cell r="G63600" t="str">
            <v>Load Factor by Transport</v>
          </cell>
          <cell r="H63600">
            <v>45748</v>
          </cell>
          <cell r="I63600" t="str">
            <v>2024-2025</v>
          </cell>
          <cell r="J63600">
            <v>2345</v>
          </cell>
          <cell r="K63600">
            <v>2025</v>
          </cell>
          <cell r="L63600">
            <v>100</v>
          </cell>
        </row>
        <row r="63601">
          <cell r="A63601" t="str">
            <v>Apr</v>
          </cell>
          <cell r="B63601" t="str">
            <v>TCPL SDA</v>
          </cell>
          <cell r="G63601" t="str">
            <v>Load Factor by Transport</v>
          </cell>
          <cell r="H63601">
            <v>46113</v>
          </cell>
          <cell r="I63601" t="str">
            <v>2025-2026</v>
          </cell>
          <cell r="J63601">
            <v>2345</v>
          </cell>
          <cell r="K63601">
            <v>2026</v>
          </cell>
          <cell r="L63601">
            <v>100</v>
          </cell>
        </row>
        <row r="63602">
          <cell r="A63602" t="str">
            <v>Apr</v>
          </cell>
          <cell r="B63602" t="str">
            <v>TCPL WDA</v>
          </cell>
          <cell r="G63602" t="str">
            <v>Inflow (Gross Flow) by Transport</v>
          </cell>
          <cell r="H63602">
            <v>42826</v>
          </cell>
          <cell r="I63602" t="str">
            <v>2016-2017</v>
          </cell>
          <cell r="J63602">
            <v>2345</v>
          </cell>
          <cell r="K63602">
            <v>2017</v>
          </cell>
          <cell r="L63602">
            <v>1542.2099609375</v>
          </cell>
        </row>
        <row r="63603">
          <cell r="A63603" t="str">
            <v>Apr</v>
          </cell>
          <cell r="B63603" t="str">
            <v>TCPL WDA</v>
          </cell>
          <cell r="G63603" t="str">
            <v>Inflow (Gross Flow) by Transport</v>
          </cell>
          <cell r="H63603">
            <v>43191</v>
          </cell>
          <cell r="I63603" t="str">
            <v>2017-2018</v>
          </cell>
          <cell r="J63603">
            <v>2345</v>
          </cell>
          <cell r="K63603">
            <v>2018</v>
          </cell>
          <cell r="L63603">
            <v>886.8809814453125</v>
          </cell>
        </row>
        <row r="63604">
          <cell r="A63604" t="str">
            <v>Apr</v>
          </cell>
          <cell r="B63604" t="str">
            <v>TCPL WDA</v>
          </cell>
          <cell r="G63604" t="str">
            <v>Inflow (Gross Flow) by Transport</v>
          </cell>
          <cell r="H63604">
            <v>43556</v>
          </cell>
          <cell r="I63604" t="str">
            <v>2018-2019</v>
          </cell>
          <cell r="J63604">
            <v>2345</v>
          </cell>
          <cell r="K63604">
            <v>2019</v>
          </cell>
          <cell r="L63604">
            <v>881.0150146484375</v>
          </cell>
        </row>
        <row r="63605">
          <cell r="A63605" t="str">
            <v>Apr</v>
          </cell>
          <cell r="B63605" t="str">
            <v>TCPL WDA</v>
          </cell>
          <cell r="G63605" t="str">
            <v>Inflow (Gross Flow) by Transport</v>
          </cell>
          <cell r="H63605">
            <v>43922</v>
          </cell>
          <cell r="I63605" t="str">
            <v>2019-2020</v>
          </cell>
          <cell r="J63605">
            <v>2345</v>
          </cell>
          <cell r="K63605">
            <v>2020</v>
          </cell>
          <cell r="L63605">
            <v>880.52801513671875</v>
          </cell>
        </row>
        <row r="63606">
          <cell r="A63606" t="str">
            <v>Apr</v>
          </cell>
          <cell r="B63606" t="str">
            <v>TCPL WDA</v>
          </cell>
          <cell r="G63606" t="str">
            <v>Inflow (Gross Flow) by Transport</v>
          </cell>
          <cell r="H63606">
            <v>44287</v>
          </cell>
          <cell r="I63606" t="str">
            <v>2020-2021</v>
          </cell>
          <cell r="J63606">
            <v>2345</v>
          </cell>
          <cell r="K63606">
            <v>2021</v>
          </cell>
          <cell r="L63606">
            <v>878.4329833984375</v>
          </cell>
        </row>
        <row r="63607">
          <cell r="A63607" t="str">
            <v>Apr</v>
          </cell>
          <cell r="B63607" t="str">
            <v>TCPL WDA</v>
          </cell>
          <cell r="G63607" t="str">
            <v>Inflow (Gross Flow) by Transport</v>
          </cell>
          <cell r="H63607">
            <v>44652</v>
          </cell>
          <cell r="I63607" t="str">
            <v>2021-2022</v>
          </cell>
          <cell r="J63607">
            <v>2345</v>
          </cell>
          <cell r="K63607">
            <v>2022</v>
          </cell>
          <cell r="L63607">
            <v>876.7349853515625</v>
          </cell>
        </row>
        <row r="63608">
          <cell r="A63608" t="str">
            <v>Apr</v>
          </cell>
          <cell r="B63608" t="str">
            <v>TCPL WDA</v>
          </cell>
          <cell r="G63608" t="str">
            <v>Inflow (Gross Flow) by Transport</v>
          </cell>
          <cell r="H63608">
            <v>45017</v>
          </cell>
          <cell r="I63608" t="str">
            <v>2022-2023</v>
          </cell>
          <cell r="J63608">
            <v>2345</v>
          </cell>
          <cell r="K63608">
            <v>2023</v>
          </cell>
          <cell r="L63608">
            <v>875.10198974609375</v>
          </cell>
        </row>
        <row r="63609">
          <cell r="A63609" t="str">
            <v>Apr</v>
          </cell>
          <cell r="B63609" t="str">
            <v>TCPL WDA</v>
          </cell>
          <cell r="G63609" t="str">
            <v>Inflow (Gross Flow) by Transport</v>
          </cell>
          <cell r="H63609">
            <v>45383</v>
          </cell>
          <cell r="I63609" t="str">
            <v>2023-2024</v>
          </cell>
          <cell r="J63609">
            <v>2345</v>
          </cell>
          <cell r="K63609">
            <v>2024</v>
          </cell>
          <cell r="L63609">
            <v>869.78997802734375</v>
          </cell>
        </row>
        <row r="63610">
          <cell r="A63610" t="str">
            <v>Apr</v>
          </cell>
          <cell r="B63610" t="str">
            <v>TCPL WDA</v>
          </cell>
          <cell r="G63610" t="str">
            <v>Inflow (Gross Flow) by Transport</v>
          </cell>
          <cell r="H63610">
            <v>45748</v>
          </cell>
          <cell r="I63610" t="str">
            <v>2024-2025</v>
          </cell>
          <cell r="J63610">
            <v>2345</v>
          </cell>
          <cell r="K63610">
            <v>2025</v>
          </cell>
          <cell r="L63610">
            <v>868.22802734375</v>
          </cell>
        </row>
        <row r="63611">
          <cell r="A63611" t="str">
            <v>Apr</v>
          </cell>
          <cell r="B63611" t="str">
            <v>TCPL WDA</v>
          </cell>
          <cell r="G63611" t="str">
            <v>Inflow (Gross Flow) by Transport</v>
          </cell>
          <cell r="H63611">
            <v>46113</v>
          </cell>
          <cell r="I63611" t="str">
            <v>2025-2026</v>
          </cell>
          <cell r="J63611">
            <v>2345</v>
          </cell>
          <cell r="K63611">
            <v>2026</v>
          </cell>
          <cell r="L63611">
            <v>866.51898193359375</v>
          </cell>
        </row>
        <row r="63612">
          <cell r="A63612" t="str">
            <v>Apr</v>
          </cell>
          <cell r="B63612" t="str">
            <v>TCPL WDA</v>
          </cell>
          <cell r="G63612" t="str">
            <v>Total Transport Fix Cost</v>
          </cell>
          <cell r="H63612">
            <v>42826</v>
          </cell>
          <cell r="I63612" t="str">
            <v>2016-2017</v>
          </cell>
          <cell r="J63612">
            <v>2345</v>
          </cell>
          <cell r="K63612">
            <v>2017</v>
          </cell>
          <cell r="L63612">
            <v>1611.6300048828125</v>
          </cell>
        </row>
        <row r="63613">
          <cell r="A63613" t="str">
            <v>Apr</v>
          </cell>
          <cell r="B63613" t="str">
            <v>TCPL WDA</v>
          </cell>
          <cell r="G63613" t="str">
            <v>Total Transport Fix Cost</v>
          </cell>
          <cell r="H63613">
            <v>43191</v>
          </cell>
          <cell r="I63613" t="str">
            <v>2017-2018</v>
          </cell>
          <cell r="J63613">
            <v>2345</v>
          </cell>
          <cell r="K63613">
            <v>2018</v>
          </cell>
          <cell r="L63613">
            <v>1611.6300048828125</v>
          </cell>
        </row>
        <row r="63614">
          <cell r="A63614" t="str">
            <v>Apr</v>
          </cell>
          <cell r="B63614" t="str">
            <v>TCPL WDA</v>
          </cell>
          <cell r="G63614" t="str">
            <v>Total Transport Fix Cost</v>
          </cell>
          <cell r="H63614">
            <v>43556</v>
          </cell>
          <cell r="I63614" t="str">
            <v>2018-2019</v>
          </cell>
          <cell r="J63614">
            <v>2345</v>
          </cell>
          <cell r="K63614">
            <v>2019</v>
          </cell>
          <cell r="L63614">
            <v>1611.6300048828125</v>
          </cell>
        </row>
        <row r="63615">
          <cell r="A63615" t="str">
            <v>Apr</v>
          </cell>
          <cell r="B63615" t="str">
            <v>TCPL WDA</v>
          </cell>
          <cell r="G63615" t="str">
            <v>Total Transport Fix Cost</v>
          </cell>
          <cell r="H63615">
            <v>43922</v>
          </cell>
          <cell r="I63615" t="str">
            <v>2019-2020</v>
          </cell>
          <cell r="J63615">
            <v>2345</v>
          </cell>
          <cell r="K63615">
            <v>2020</v>
          </cell>
          <cell r="L63615">
            <v>1611.6300048828125</v>
          </cell>
        </row>
        <row r="63616">
          <cell r="A63616" t="str">
            <v>Apr</v>
          </cell>
          <cell r="B63616" t="str">
            <v>TCPL WDA</v>
          </cell>
          <cell r="G63616" t="str">
            <v>Total Transport Fix Cost</v>
          </cell>
          <cell r="H63616">
            <v>44287</v>
          </cell>
          <cell r="I63616" t="str">
            <v>2020-2021</v>
          </cell>
          <cell r="J63616">
            <v>2345</v>
          </cell>
          <cell r="K63616">
            <v>2021</v>
          </cell>
          <cell r="L63616">
            <v>1611.6300048828125</v>
          </cell>
        </row>
        <row r="63617">
          <cell r="A63617" t="str">
            <v>Apr</v>
          </cell>
          <cell r="B63617" t="str">
            <v>TCPL WDA</v>
          </cell>
          <cell r="G63617" t="str">
            <v>Total Transport Fix Cost</v>
          </cell>
          <cell r="H63617">
            <v>44652</v>
          </cell>
          <cell r="I63617" t="str">
            <v>2021-2022</v>
          </cell>
          <cell r="J63617">
            <v>2345</v>
          </cell>
          <cell r="K63617">
            <v>2022</v>
          </cell>
          <cell r="L63617">
            <v>1611.6300048828125</v>
          </cell>
        </row>
        <row r="63618">
          <cell r="A63618" t="str">
            <v>Apr</v>
          </cell>
          <cell r="B63618" t="str">
            <v>TCPL WDA</v>
          </cell>
          <cell r="G63618" t="str">
            <v>Total Transport Fix Cost</v>
          </cell>
          <cell r="H63618">
            <v>45017</v>
          </cell>
          <cell r="I63618" t="str">
            <v>2022-2023</v>
          </cell>
          <cell r="J63618">
            <v>2345</v>
          </cell>
          <cell r="K63618">
            <v>2023</v>
          </cell>
          <cell r="L63618">
            <v>1611.6300048828125</v>
          </cell>
        </row>
        <row r="63619">
          <cell r="A63619" t="str">
            <v>Apr</v>
          </cell>
          <cell r="B63619" t="str">
            <v>TCPL WDA</v>
          </cell>
          <cell r="G63619" t="str">
            <v>Total Transport Fix Cost</v>
          </cell>
          <cell r="H63619">
            <v>45383</v>
          </cell>
          <cell r="I63619" t="str">
            <v>2023-2024</v>
          </cell>
          <cell r="J63619">
            <v>2345</v>
          </cell>
          <cell r="K63619">
            <v>2024</v>
          </cell>
          <cell r="L63619">
            <v>1611.6300048828125</v>
          </cell>
        </row>
        <row r="63620">
          <cell r="A63620" t="str">
            <v>Apr</v>
          </cell>
          <cell r="B63620" t="str">
            <v>TCPL WDA</v>
          </cell>
          <cell r="G63620" t="str">
            <v>Total Transport Fix Cost</v>
          </cell>
          <cell r="H63620">
            <v>45748</v>
          </cell>
          <cell r="I63620" t="str">
            <v>2024-2025</v>
          </cell>
          <cell r="J63620">
            <v>2345</v>
          </cell>
          <cell r="K63620">
            <v>2025</v>
          </cell>
          <cell r="L63620">
            <v>1611.6300048828125</v>
          </cell>
        </row>
        <row r="63621">
          <cell r="A63621" t="str">
            <v>Apr</v>
          </cell>
          <cell r="B63621" t="str">
            <v>TCPL WDA</v>
          </cell>
          <cell r="G63621" t="str">
            <v>Total Transport Fix Cost</v>
          </cell>
          <cell r="H63621">
            <v>46113</v>
          </cell>
          <cell r="I63621" t="str">
            <v>2025-2026</v>
          </cell>
          <cell r="J63621">
            <v>2345</v>
          </cell>
          <cell r="K63621">
            <v>2026</v>
          </cell>
          <cell r="L63621">
            <v>1611.6300048828125</v>
          </cell>
        </row>
        <row r="63622">
          <cell r="A63622" t="str">
            <v>Apr</v>
          </cell>
          <cell r="B63622" t="str">
            <v>TCPL WDA</v>
          </cell>
          <cell r="G63622" t="str">
            <v>Transp Cost by Transport</v>
          </cell>
          <cell r="H63622">
            <v>42826</v>
          </cell>
          <cell r="I63622" t="str">
            <v>2016-2017</v>
          </cell>
          <cell r="J63622">
            <v>2345</v>
          </cell>
          <cell r="K63622">
            <v>2017</v>
          </cell>
          <cell r="L63622">
            <v>0</v>
          </cell>
        </row>
        <row r="63623">
          <cell r="A63623" t="str">
            <v>Apr</v>
          </cell>
          <cell r="B63623" t="str">
            <v>TCPL WDA</v>
          </cell>
          <cell r="G63623" t="str">
            <v>Transp Cost by Transport</v>
          </cell>
          <cell r="H63623">
            <v>43191</v>
          </cell>
          <cell r="I63623" t="str">
            <v>2017-2018</v>
          </cell>
          <cell r="J63623">
            <v>2345</v>
          </cell>
          <cell r="K63623">
            <v>2018</v>
          </cell>
          <cell r="L63623">
            <v>0</v>
          </cell>
        </row>
        <row r="63624">
          <cell r="A63624" t="str">
            <v>Apr</v>
          </cell>
          <cell r="B63624" t="str">
            <v>TCPL WDA</v>
          </cell>
          <cell r="G63624" t="str">
            <v>Transp Cost by Transport</v>
          </cell>
          <cell r="H63624">
            <v>43556</v>
          </cell>
          <cell r="I63624" t="str">
            <v>2018-2019</v>
          </cell>
          <cell r="J63624">
            <v>2345</v>
          </cell>
          <cell r="K63624">
            <v>2019</v>
          </cell>
          <cell r="L63624">
            <v>0</v>
          </cell>
        </row>
        <row r="63625">
          <cell r="A63625" t="str">
            <v>Apr</v>
          </cell>
          <cell r="B63625" t="str">
            <v>TCPL WDA</v>
          </cell>
          <cell r="G63625" t="str">
            <v>Transp Cost by Transport</v>
          </cell>
          <cell r="H63625">
            <v>43922</v>
          </cell>
          <cell r="I63625" t="str">
            <v>2019-2020</v>
          </cell>
          <cell r="J63625">
            <v>2345</v>
          </cell>
          <cell r="K63625">
            <v>2020</v>
          </cell>
          <cell r="L63625">
            <v>0</v>
          </cell>
        </row>
        <row r="63626">
          <cell r="A63626" t="str">
            <v>Apr</v>
          </cell>
          <cell r="B63626" t="str">
            <v>TCPL WDA</v>
          </cell>
          <cell r="G63626" t="str">
            <v>Transp Cost by Transport</v>
          </cell>
          <cell r="H63626">
            <v>44287</v>
          </cell>
          <cell r="I63626" t="str">
            <v>2020-2021</v>
          </cell>
          <cell r="J63626">
            <v>2345</v>
          </cell>
          <cell r="K63626">
            <v>2021</v>
          </cell>
          <cell r="L63626">
            <v>0</v>
          </cell>
        </row>
        <row r="63627">
          <cell r="A63627" t="str">
            <v>Apr</v>
          </cell>
          <cell r="B63627" t="str">
            <v>TCPL WDA</v>
          </cell>
          <cell r="G63627" t="str">
            <v>Transp Cost by Transport</v>
          </cell>
          <cell r="H63627">
            <v>44652</v>
          </cell>
          <cell r="I63627" t="str">
            <v>2021-2022</v>
          </cell>
          <cell r="J63627">
            <v>2345</v>
          </cell>
          <cell r="K63627">
            <v>2022</v>
          </cell>
          <cell r="L63627">
            <v>0</v>
          </cell>
        </row>
        <row r="63628">
          <cell r="A63628" t="str">
            <v>Apr</v>
          </cell>
          <cell r="B63628" t="str">
            <v>TCPL WDA</v>
          </cell>
          <cell r="G63628" t="str">
            <v>Transp Cost by Transport</v>
          </cell>
          <cell r="H63628">
            <v>45017</v>
          </cell>
          <cell r="I63628" t="str">
            <v>2022-2023</v>
          </cell>
          <cell r="J63628">
            <v>2345</v>
          </cell>
          <cell r="K63628">
            <v>2023</v>
          </cell>
          <cell r="L63628">
            <v>0</v>
          </cell>
        </row>
        <row r="63629">
          <cell r="A63629" t="str">
            <v>Apr</v>
          </cell>
          <cell r="B63629" t="str">
            <v>TCPL WDA</v>
          </cell>
          <cell r="G63629" t="str">
            <v>Transp Cost by Transport</v>
          </cell>
          <cell r="H63629">
            <v>45383</v>
          </cell>
          <cell r="I63629" t="str">
            <v>2023-2024</v>
          </cell>
          <cell r="J63629">
            <v>2345</v>
          </cell>
          <cell r="K63629">
            <v>2024</v>
          </cell>
          <cell r="L63629">
            <v>0</v>
          </cell>
        </row>
        <row r="63630">
          <cell r="A63630" t="str">
            <v>Apr</v>
          </cell>
          <cell r="B63630" t="str">
            <v>TCPL WDA</v>
          </cell>
          <cell r="G63630" t="str">
            <v>Transp Cost by Transport</v>
          </cell>
          <cell r="H63630">
            <v>45748</v>
          </cell>
          <cell r="I63630" t="str">
            <v>2024-2025</v>
          </cell>
          <cell r="J63630">
            <v>2345</v>
          </cell>
          <cell r="K63630">
            <v>2025</v>
          </cell>
          <cell r="L63630">
            <v>0</v>
          </cell>
        </row>
        <row r="63631">
          <cell r="A63631" t="str">
            <v>Apr</v>
          </cell>
          <cell r="B63631" t="str">
            <v>TCPL WDA</v>
          </cell>
          <cell r="G63631" t="str">
            <v>Transp Cost by Transport</v>
          </cell>
          <cell r="H63631">
            <v>46113</v>
          </cell>
          <cell r="I63631" t="str">
            <v>2025-2026</v>
          </cell>
          <cell r="J63631">
            <v>2345</v>
          </cell>
          <cell r="K63631">
            <v>2026</v>
          </cell>
          <cell r="L63631">
            <v>0</v>
          </cell>
        </row>
        <row r="63632">
          <cell r="A63632" t="str">
            <v>Apr</v>
          </cell>
          <cell r="B63632" t="str">
            <v>TCPL WDA</v>
          </cell>
          <cell r="G63632" t="str">
            <v>Other Var Cost by Transport</v>
          </cell>
          <cell r="H63632">
            <v>42826</v>
          </cell>
          <cell r="I63632" t="str">
            <v>2016-2017</v>
          </cell>
          <cell r="J63632">
            <v>2345</v>
          </cell>
          <cell r="K63632">
            <v>2017</v>
          </cell>
          <cell r="L63632">
            <v>83.433563232421875</v>
          </cell>
        </row>
        <row r="63633">
          <cell r="A63633" t="str">
            <v>Apr</v>
          </cell>
          <cell r="B63633" t="str">
            <v>TCPL WDA</v>
          </cell>
          <cell r="G63633" t="str">
            <v>Other Var Cost by Transport</v>
          </cell>
          <cell r="H63633">
            <v>43191</v>
          </cell>
          <cell r="I63633" t="str">
            <v>2017-2018</v>
          </cell>
          <cell r="J63633">
            <v>2345</v>
          </cell>
          <cell r="K63633">
            <v>2018</v>
          </cell>
          <cell r="L63633">
            <v>47.891574859619141</v>
          </cell>
        </row>
        <row r="63634">
          <cell r="A63634" t="str">
            <v>Apr</v>
          </cell>
          <cell r="B63634" t="str">
            <v>TCPL WDA</v>
          </cell>
          <cell r="G63634" t="str">
            <v>Other Var Cost by Transport</v>
          </cell>
          <cell r="H63634">
            <v>43556</v>
          </cell>
          <cell r="I63634" t="str">
            <v>2018-2019</v>
          </cell>
          <cell r="J63634">
            <v>2345</v>
          </cell>
          <cell r="K63634">
            <v>2019</v>
          </cell>
          <cell r="L63634">
            <v>45.636577606201172</v>
          </cell>
        </row>
        <row r="63635">
          <cell r="A63635" t="str">
            <v>Apr</v>
          </cell>
          <cell r="B63635" t="str">
            <v>TCPL WDA</v>
          </cell>
          <cell r="G63635" t="str">
            <v>Other Var Cost by Transport</v>
          </cell>
          <cell r="H63635">
            <v>43922</v>
          </cell>
          <cell r="I63635" t="str">
            <v>2019-2020</v>
          </cell>
          <cell r="J63635">
            <v>2345</v>
          </cell>
          <cell r="K63635">
            <v>2020</v>
          </cell>
          <cell r="L63635">
            <v>44.994979858398438</v>
          </cell>
        </row>
        <row r="63636">
          <cell r="A63636" t="str">
            <v>Apr</v>
          </cell>
          <cell r="B63636" t="str">
            <v>TCPL WDA</v>
          </cell>
          <cell r="G63636" t="str">
            <v>Other Var Cost by Transport</v>
          </cell>
          <cell r="H63636">
            <v>44287</v>
          </cell>
          <cell r="I63636" t="str">
            <v>2020-2021</v>
          </cell>
          <cell r="J63636">
            <v>2345</v>
          </cell>
          <cell r="K63636">
            <v>2021</v>
          </cell>
          <cell r="L63636">
            <v>45.151454925537109</v>
          </cell>
        </row>
        <row r="63637">
          <cell r="A63637" t="str">
            <v>Apr</v>
          </cell>
          <cell r="B63637" t="str">
            <v>TCPL WDA</v>
          </cell>
          <cell r="G63637" t="str">
            <v>Other Var Cost by Transport</v>
          </cell>
          <cell r="H63637">
            <v>44652</v>
          </cell>
          <cell r="I63637" t="str">
            <v>2021-2022</v>
          </cell>
          <cell r="J63637">
            <v>2345</v>
          </cell>
          <cell r="K63637">
            <v>2022</v>
          </cell>
          <cell r="L63637">
            <v>45.940914154052734</v>
          </cell>
        </row>
        <row r="63638">
          <cell r="A63638" t="str">
            <v>Apr</v>
          </cell>
          <cell r="B63638" t="str">
            <v>TCPL WDA</v>
          </cell>
          <cell r="G63638" t="str">
            <v>Other Var Cost by Transport</v>
          </cell>
          <cell r="H63638">
            <v>45017</v>
          </cell>
          <cell r="I63638" t="str">
            <v>2022-2023</v>
          </cell>
          <cell r="J63638">
            <v>2345</v>
          </cell>
          <cell r="K63638">
            <v>2023</v>
          </cell>
          <cell r="L63638">
            <v>45.8553466796875</v>
          </cell>
        </row>
        <row r="63639">
          <cell r="A63639" t="str">
            <v>Apr</v>
          </cell>
          <cell r="B63639" t="str">
            <v>TCPL WDA</v>
          </cell>
          <cell r="G63639" t="str">
            <v>Other Var Cost by Transport</v>
          </cell>
          <cell r="H63639">
            <v>45383</v>
          </cell>
          <cell r="I63639" t="str">
            <v>2023-2024</v>
          </cell>
          <cell r="J63639">
            <v>2345</v>
          </cell>
          <cell r="K63639">
            <v>2024</v>
          </cell>
          <cell r="L63639">
            <v>45.576995849609375</v>
          </cell>
        </row>
        <row r="63640">
          <cell r="A63640" t="str">
            <v>Apr</v>
          </cell>
          <cell r="B63640" t="str">
            <v>TCPL WDA</v>
          </cell>
          <cell r="G63640" t="str">
            <v>Other Var Cost by Transport</v>
          </cell>
          <cell r="H63640">
            <v>45748</v>
          </cell>
          <cell r="I63640" t="str">
            <v>2024-2025</v>
          </cell>
          <cell r="J63640">
            <v>2345</v>
          </cell>
          <cell r="K63640">
            <v>2025</v>
          </cell>
          <cell r="L63640">
            <v>45.495147705078125</v>
          </cell>
        </row>
        <row r="63641">
          <cell r="A63641" t="str">
            <v>Apr</v>
          </cell>
          <cell r="B63641" t="str">
            <v>TCPL WDA</v>
          </cell>
          <cell r="G63641" t="str">
            <v>Other Var Cost by Transport</v>
          </cell>
          <cell r="H63641">
            <v>46113</v>
          </cell>
          <cell r="I63641" t="str">
            <v>2025-2026</v>
          </cell>
          <cell r="J63641">
            <v>2345</v>
          </cell>
          <cell r="K63641">
            <v>2026</v>
          </cell>
          <cell r="L63641">
            <v>45.405593872070313</v>
          </cell>
        </row>
        <row r="63642">
          <cell r="A63642" t="str">
            <v>Apr</v>
          </cell>
          <cell r="B63642" t="str">
            <v>TCPL WDA</v>
          </cell>
          <cell r="G63642" t="str">
            <v>Excess Capacity by Transport</v>
          </cell>
          <cell r="H63642">
            <v>42826</v>
          </cell>
          <cell r="I63642" t="str">
            <v>2016-2017</v>
          </cell>
          <cell r="J63642">
            <v>2345</v>
          </cell>
          <cell r="K63642">
            <v>2017</v>
          </cell>
          <cell r="L63642">
            <v>0</v>
          </cell>
        </row>
        <row r="63643">
          <cell r="A63643" t="str">
            <v>Apr</v>
          </cell>
          <cell r="B63643" t="str">
            <v>TCPL WDA</v>
          </cell>
          <cell r="G63643" t="str">
            <v>Excess Capacity by Transport</v>
          </cell>
          <cell r="H63643">
            <v>43191</v>
          </cell>
          <cell r="I63643" t="str">
            <v>2017-2018</v>
          </cell>
          <cell r="J63643">
            <v>2345</v>
          </cell>
          <cell r="K63643">
            <v>2018</v>
          </cell>
          <cell r="L63643">
            <v>655.3289794921875</v>
          </cell>
        </row>
        <row r="63644">
          <cell r="A63644" t="str">
            <v>Apr</v>
          </cell>
          <cell r="B63644" t="str">
            <v>TCPL WDA</v>
          </cell>
          <cell r="G63644" t="str">
            <v>Excess Capacity by Transport</v>
          </cell>
          <cell r="H63644">
            <v>43556</v>
          </cell>
          <cell r="I63644" t="str">
            <v>2018-2019</v>
          </cell>
          <cell r="J63644">
            <v>2345</v>
          </cell>
          <cell r="K63644">
            <v>2019</v>
          </cell>
          <cell r="L63644">
            <v>661.19500732421875</v>
          </cell>
        </row>
        <row r="63645">
          <cell r="A63645" t="str">
            <v>Apr</v>
          </cell>
          <cell r="B63645" t="str">
            <v>TCPL WDA</v>
          </cell>
          <cell r="G63645" t="str">
            <v>Excess Capacity by Transport</v>
          </cell>
          <cell r="H63645">
            <v>43922</v>
          </cell>
          <cell r="I63645" t="str">
            <v>2019-2020</v>
          </cell>
          <cell r="J63645">
            <v>2345</v>
          </cell>
          <cell r="K63645">
            <v>2020</v>
          </cell>
          <cell r="L63645">
            <v>661.6820068359375</v>
          </cell>
        </row>
        <row r="63646">
          <cell r="A63646" t="str">
            <v>Apr</v>
          </cell>
          <cell r="B63646" t="str">
            <v>TCPL WDA</v>
          </cell>
          <cell r="G63646" t="str">
            <v>Excess Capacity by Transport</v>
          </cell>
          <cell r="H63646">
            <v>44287</v>
          </cell>
          <cell r="I63646" t="str">
            <v>2020-2021</v>
          </cell>
          <cell r="J63646">
            <v>2345</v>
          </cell>
          <cell r="K63646">
            <v>2021</v>
          </cell>
          <cell r="L63646">
            <v>663.7769775390625</v>
          </cell>
        </row>
        <row r="63647">
          <cell r="A63647" t="str">
            <v>Apr</v>
          </cell>
          <cell r="B63647" t="str">
            <v>TCPL WDA</v>
          </cell>
          <cell r="G63647" t="str">
            <v>Excess Capacity by Transport</v>
          </cell>
          <cell r="H63647">
            <v>44652</v>
          </cell>
          <cell r="I63647" t="str">
            <v>2021-2022</v>
          </cell>
          <cell r="J63647">
            <v>2345</v>
          </cell>
          <cell r="K63647">
            <v>2022</v>
          </cell>
          <cell r="L63647">
            <v>665.4749755859375</v>
          </cell>
        </row>
        <row r="63648">
          <cell r="A63648" t="str">
            <v>Apr</v>
          </cell>
          <cell r="B63648" t="str">
            <v>TCPL WDA</v>
          </cell>
          <cell r="G63648" t="str">
            <v>Excess Capacity by Transport</v>
          </cell>
          <cell r="H63648">
            <v>45017</v>
          </cell>
          <cell r="I63648" t="str">
            <v>2022-2023</v>
          </cell>
          <cell r="J63648">
            <v>2345</v>
          </cell>
          <cell r="K63648">
            <v>2023</v>
          </cell>
          <cell r="L63648">
            <v>667.10797119140625</v>
          </cell>
        </row>
        <row r="63649">
          <cell r="A63649" t="str">
            <v>Apr</v>
          </cell>
          <cell r="B63649" t="str">
            <v>TCPL WDA</v>
          </cell>
          <cell r="G63649" t="str">
            <v>Excess Capacity by Transport</v>
          </cell>
          <cell r="H63649">
            <v>45383</v>
          </cell>
          <cell r="I63649" t="str">
            <v>2023-2024</v>
          </cell>
          <cell r="J63649">
            <v>2345</v>
          </cell>
          <cell r="K63649">
            <v>2024</v>
          </cell>
          <cell r="L63649">
            <v>672.41998291015625</v>
          </cell>
        </row>
        <row r="63650">
          <cell r="A63650" t="str">
            <v>Apr</v>
          </cell>
          <cell r="B63650" t="str">
            <v>TCPL WDA</v>
          </cell>
          <cell r="G63650" t="str">
            <v>Excess Capacity by Transport</v>
          </cell>
          <cell r="H63650">
            <v>45748</v>
          </cell>
          <cell r="I63650" t="str">
            <v>2024-2025</v>
          </cell>
          <cell r="J63650">
            <v>2345</v>
          </cell>
          <cell r="K63650">
            <v>2025</v>
          </cell>
          <cell r="L63650">
            <v>673.98199462890625</v>
          </cell>
        </row>
        <row r="63651">
          <cell r="A63651" t="str">
            <v>Apr</v>
          </cell>
          <cell r="B63651" t="str">
            <v>TCPL WDA</v>
          </cell>
          <cell r="G63651" t="str">
            <v>Excess Capacity by Transport</v>
          </cell>
          <cell r="H63651">
            <v>46113</v>
          </cell>
          <cell r="I63651" t="str">
            <v>2025-2026</v>
          </cell>
          <cell r="J63651">
            <v>2345</v>
          </cell>
          <cell r="K63651">
            <v>2026</v>
          </cell>
          <cell r="L63651">
            <v>675.69097900390625</v>
          </cell>
        </row>
        <row r="63652">
          <cell r="A63652" t="str">
            <v>Apr</v>
          </cell>
          <cell r="B63652" t="str">
            <v>TCPL WDA</v>
          </cell>
          <cell r="G63652" t="str">
            <v>Load Factor by Transport</v>
          </cell>
          <cell r="H63652">
            <v>42826</v>
          </cell>
          <cell r="I63652" t="str">
            <v>2016-2017</v>
          </cell>
          <cell r="J63652">
            <v>2345</v>
          </cell>
          <cell r="K63652">
            <v>2017</v>
          </cell>
          <cell r="L63652">
            <v>100</v>
          </cell>
        </row>
        <row r="63653">
          <cell r="A63653" t="str">
            <v>Apr</v>
          </cell>
          <cell r="B63653" t="str">
            <v>TCPL WDA</v>
          </cell>
          <cell r="G63653" t="str">
            <v>Load Factor by Transport</v>
          </cell>
          <cell r="H63653">
            <v>43191</v>
          </cell>
          <cell r="I63653" t="str">
            <v>2017-2018</v>
          </cell>
          <cell r="J63653">
            <v>2345</v>
          </cell>
          <cell r="K63653">
            <v>2018</v>
          </cell>
          <cell r="L63653">
            <v>57.507148742675781</v>
          </cell>
        </row>
        <row r="63654">
          <cell r="A63654" t="str">
            <v>Apr</v>
          </cell>
          <cell r="B63654" t="str">
            <v>TCPL WDA</v>
          </cell>
          <cell r="G63654" t="str">
            <v>Load Factor by Transport</v>
          </cell>
          <cell r="H63654">
            <v>43556</v>
          </cell>
          <cell r="I63654" t="str">
            <v>2018-2019</v>
          </cell>
          <cell r="J63654">
            <v>2345</v>
          </cell>
          <cell r="K63654">
            <v>2019</v>
          </cell>
          <cell r="L63654">
            <v>57.126785278320313</v>
          </cell>
        </row>
        <row r="63655">
          <cell r="A63655" t="str">
            <v>Apr</v>
          </cell>
          <cell r="B63655" t="str">
            <v>TCPL WDA</v>
          </cell>
          <cell r="G63655" t="str">
            <v>Load Factor by Transport</v>
          </cell>
          <cell r="H63655">
            <v>43922</v>
          </cell>
          <cell r="I63655" t="str">
            <v>2019-2020</v>
          </cell>
          <cell r="J63655">
            <v>2345</v>
          </cell>
          <cell r="K63655">
            <v>2020</v>
          </cell>
          <cell r="L63655">
            <v>57.095207214355469</v>
          </cell>
        </row>
        <row r="63656">
          <cell r="A63656" t="str">
            <v>Apr</v>
          </cell>
          <cell r="B63656" t="str">
            <v>TCPL WDA</v>
          </cell>
          <cell r="G63656" t="str">
            <v>Load Factor by Transport</v>
          </cell>
          <cell r="H63656">
            <v>44287</v>
          </cell>
          <cell r="I63656" t="str">
            <v>2020-2021</v>
          </cell>
          <cell r="J63656">
            <v>2345</v>
          </cell>
          <cell r="K63656">
            <v>2021</v>
          </cell>
          <cell r="L63656">
            <v>56.959362030029297</v>
          </cell>
        </row>
        <row r="63657">
          <cell r="A63657" t="str">
            <v>Apr</v>
          </cell>
          <cell r="B63657" t="str">
            <v>TCPL WDA</v>
          </cell>
          <cell r="G63657" t="str">
            <v>Load Factor by Transport</v>
          </cell>
          <cell r="H63657">
            <v>44652</v>
          </cell>
          <cell r="I63657" t="str">
            <v>2021-2022</v>
          </cell>
          <cell r="J63657">
            <v>2345</v>
          </cell>
          <cell r="K63657">
            <v>2022</v>
          </cell>
          <cell r="L63657">
            <v>56.849262237548828</v>
          </cell>
        </row>
        <row r="63658">
          <cell r="A63658" t="str">
            <v>Apr</v>
          </cell>
          <cell r="B63658" t="str">
            <v>TCPL WDA</v>
          </cell>
          <cell r="G63658" t="str">
            <v>Load Factor by Transport</v>
          </cell>
          <cell r="H63658">
            <v>45017</v>
          </cell>
          <cell r="I63658" t="str">
            <v>2022-2023</v>
          </cell>
          <cell r="J63658">
            <v>2345</v>
          </cell>
          <cell r="K63658">
            <v>2023</v>
          </cell>
          <cell r="L63658">
            <v>56.743373870849609</v>
          </cell>
        </row>
        <row r="63659">
          <cell r="A63659" t="str">
            <v>Apr</v>
          </cell>
          <cell r="B63659" t="str">
            <v>TCPL WDA</v>
          </cell>
          <cell r="G63659" t="str">
            <v>Load Factor by Transport</v>
          </cell>
          <cell r="H63659">
            <v>45383</v>
          </cell>
          <cell r="I63659" t="str">
            <v>2023-2024</v>
          </cell>
          <cell r="J63659">
            <v>2345</v>
          </cell>
          <cell r="K63659">
            <v>2024</v>
          </cell>
          <cell r="L63659">
            <v>56.398933410644531</v>
          </cell>
        </row>
        <row r="63660">
          <cell r="A63660" t="str">
            <v>Apr</v>
          </cell>
          <cell r="B63660" t="str">
            <v>TCPL WDA</v>
          </cell>
          <cell r="G63660" t="str">
            <v>Load Factor by Transport</v>
          </cell>
          <cell r="H63660">
            <v>45748</v>
          </cell>
          <cell r="I63660" t="str">
            <v>2024-2025</v>
          </cell>
          <cell r="J63660">
            <v>2345</v>
          </cell>
          <cell r="K63660">
            <v>2025</v>
          </cell>
          <cell r="L63660">
            <v>56.297649383544922</v>
          </cell>
        </row>
        <row r="63661">
          <cell r="A63661" t="str">
            <v>Apr</v>
          </cell>
          <cell r="B63661" t="str">
            <v>TCPL WDA</v>
          </cell>
          <cell r="G63661" t="str">
            <v>Load Factor by Transport</v>
          </cell>
          <cell r="H63661">
            <v>46113</v>
          </cell>
          <cell r="I63661" t="str">
            <v>2025-2026</v>
          </cell>
          <cell r="J63661">
            <v>2345</v>
          </cell>
          <cell r="K63661">
            <v>2026</v>
          </cell>
          <cell r="L63661">
            <v>56.186836242675781</v>
          </cell>
        </row>
        <row r="63662">
          <cell r="A63662" t="str">
            <v>Apr</v>
          </cell>
          <cell r="B63662" t="str">
            <v>Trunkline</v>
          </cell>
          <cell r="G63662" t="str">
            <v>Inflow (Gross Flow) by Transport</v>
          </cell>
          <cell r="H63662">
            <v>42826</v>
          </cell>
          <cell r="I63662" t="str">
            <v>2016-2017</v>
          </cell>
          <cell r="J63662">
            <v>2345</v>
          </cell>
          <cell r="K63662">
            <v>2017</v>
          </cell>
          <cell r="L63662">
            <v>633.030029296875</v>
          </cell>
        </row>
        <row r="63663">
          <cell r="A63663" t="str">
            <v>Apr</v>
          </cell>
          <cell r="B63663" t="str">
            <v>Trunkline</v>
          </cell>
          <cell r="G63663" t="str">
            <v>Inflow (Gross Flow) by Transport</v>
          </cell>
          <cell r="H63663">
            <v>43191</v>
          </cell>
          <cell r="I63663" t="str">
            <v>2017-2018</v>
          </cell>
          <cell r="J63663">
            <v>2345</v>
          </cell>
          <cell r="K63663">
            <v>2018</v>
          </cell>
          <cell r="L63663">
            <v>0</v>
          </cell>
        </row>
        <row r="63664">
          <cell r="A63664" t="str">
            <v>Apr</v>
          </cell>
          <cell r="B63664" t="str">
            <v>Trunkline</v>
          </cell>
          <cell r="G63664" t="str">
            <v>Inflow (Gross Flow) by Transport</v>
          </cell>
          <cell r="H63664">
            <v>43556</v>
          </cell>
          <cell r="I63664" t="str">
            <v>2018-2019</v>
          </cell>
          <cell r="J63664">
            <v>2345</v>
          </cell>
          <cell r="K63664">
            <v>2019</v>
          </cell>
          <cell r="L63664">
            <v>0</v>
          </cell>
        </row>
        <row r="63665">
          <cell r="A63665" t="str">
            <v>Apr</v>
          </cell>
          <cell r="B63665" t="str">
            <v>Trunkline</v>
          </cell>
          <cell r="G63665" t="str">
            <v>Inflow (Gross Flow) by Transport</v>
          </cell>
          <cell r="H63665">
            <v>43922</v>
          </cell>
          <cell r="I63665" t="str">
            <v>2019-2020</v>
          </cell>
          <cell r="J63665">
            <v>2345</v>
          </cell>
          <cell r="K63665">
            <v>2020</v>
          </cell>
          <cell r="L63665">
            <v>0</v>
          </cell>
        </row>
        <row r="63666">
          <cell r="A63666" t="str">
            <v>Apr</v>
          </cell>
          <cell r="B63666" t="str">
            <v>Trunkline</v>
          </cell>
          <cell r="G63666" t="str">
            <v>Inflow (Gross Flow) by Transport</v>
          </cell>
          <cell r="H63666">
            <v>44287</v>
          </cell>
          <cell r="I63666" t="str">
            <v>2020-2021</v>
          </cell>
          <cell r="J63666">
            <v>2345</v>
          </cell>
          <cell r="K63666">
            <v>2021</v>
          </cell>
          <cell r="L63666">
            <v>0</v>
          </cell>
        </row>
        <row r="63667">
          <cell r="A63667" t="str">
            <v>Apr</v>
          </cell>
          <cell r="B63667" t="str">
            <v>Trunkline</v>
          </cell>
          <cell r="G63667" t="str">
            <v>Inflow (Gross Flow) by Transport</v>
          </cell>
          <cell r="H63667">
            <v>44652</v>
          </cell>
          <cell r="I63667" t="str">
            <v>2021-2022</v>
          </cell>
          <cell r="J63667">
            <v>2345</v>
          </cell>
          <cell r="K63667">
            <v>2022</v>
          </cell>
          <cell r="L63667">
            <v>0</v>
          </cell>
        </row>
        <row r="63668">
          <cell r="A63668" t="str">
            <v>Apr</v>
          </cell>
          <cell r="B63668" t="str">
            <v>Trunkline</v>
          </cell>
          <cell r="G63668" t="str">
            <v>Inflow (Gross Flow) by Transport</v>
          </cell>
          <cell r="H63668">
            <v>45017</v>
          </cell>
          <cell r="I63668" t="str">
            <v>2022-2023</v>
          </cell>
          <cell r="J63668">
            <v>2345</v>
          </cell>
          <cell r="K63668">
            <v>2023</v>
          </cell>
          <cell r="L63668">
            <v>0</v>
          </cell>
        </row>
        <row r="63669">
          <cell r="A63669" t="str">
            <v>Apr</v>
          </cell>
          <cell r="B63669" t="str">
            <v>Trunkline</v>
          </cell>
          <cell r="G63669" t="str">
            <v>Inflow (Gross Flow) by Transport</v>
          </cell>
          <cell r="H63669">
            <v>45383</v>
          </cell>
          <cell r="I63669" t="str">
            <v>2023-2024</v>
          </cell>
          <cell r="J63669">
            <v>2345</v>
          </cell>
          <cell r="K63669">
            <v>2024</v>
          </cell>
          <cell r="L63669">
            <v>0</v>
          </cell>
        </row>
        <row r="63670">
          <cell r="A63670" t="str">
            <v>Apr</v>
          </cell>
          <cell r="B63670" t="str">
            <v>Trunkline</v>
          </cell>
          <cell r="G63670" t="str">
            <v>Inflow (Gross Flow) by Transport</v>
          </cell>
          <cell r="H63670">
            <v>45748</v>
          </cell>
          <cell r="I63670" t="str">
            <v>2024-2025</v>
          </cell>
          <cell r="J63670">
            <v>2345</v>
          </cell>
          <cell r="K63670">
            <v>2025</v>
          </cell>
          <cell r="L63670">
            <v>0</v>
          </cell>
        </row>
        <row r="63671">
          <cell r="A63671" t="str">
            <v>Apr</v>
          </cell>
          <cell r="B63671" t="str">
            <v>Trunkline</v>
          </cell>
          <cell r="G63671" t="str">
            <v>Inflow (Gross Flow) by Transport</v>
          </cell>
          <cell r="H63671">
            <v>46113</v>
          </cell>
          <cell r="I63671" t="str">
            <v>2025-2026</v>
          </cell>
          <cell r="J63671">
            <v>2345</v>
          </cell>
          <cell r="K63671">
            <v>2026</v>
          </cell>
          <cell r="L63671">
            <v>0</v>
          </cell>
        </row>
        <row r="63672">
          <cell r="A63672" t="str">
            <v>Apr</v>
          </cell>
          <cell r="B63672" t="str">
            <v>Trunkline</v>
          </cell>
          <cell r="G63672" t="str">
            <v>Total Transport Fix Cost</v>
          </cell>
          <cell r="H63672">
            <v>42826</v>
          </cell>
          <cell r="I63672" t="str">
            <v>2016-2017</v>
          </cell>
          <cell r="J63672">
            <v>2345</v>
          </cell>
          <cell r="K63672">
            <v>2017</v>
          </cell>
          <cell r="L63672">
            <v>177.83079528808594</v>
          </cell>
        </row>
        <row r="63673">
          <cell r="A63673" t="str">
            <v>Apr</v>
          </cell>
          <cell r="B63673" t="str">
            <v>Trunkline</v>
          </cell>
          <cell r="G63673" t="str">
            <v>Total Transport Fix Cost</v>
          </cell>
          <cell r="H63673">
            <v>43191</v>
          </cell>
          <cell r="I63673" t="str">
            <v>2017-2018</v>
          </cell>
          <cell r="J63673">
            <v>2345</v>
          </cell>
          <cell r="K63673">
            <v>2018</v>
          </cell>
          <cell r="L63673">
            <v>0</v>
          </cell>
        </row>
        <row r="63674">
          <cell r="A63674" t="str">
            <v>Apr</v>
          </cell>
          <cell r="B63674" t="str">
            <v>Trunkline</v>
          </cell>
          <cell r="G63674" t="str">
            <v>Total Transport Fix Cost</v>
          </cell>
          <cell r="H63674">
            <v>43556</v>
          </cell>
          <cell r="I63674" t="str">
            <v>2018-2019</v>
          </cell>
          <cell r="J63674">
            <v>2345</v>
          </cell>
          <cell r="K63674">
            <v>2019</v>
          </cell>
          <cell r="L63674">
            <v>0</v>
          </cell>
        </row>
        <row r="63675">
          <cell r="A63675" t="str">
            <v>Apr</v>
          </cell>
          <cell r="B63675" t="str">
            <v>Trunkline</v>
          </cell>
          <cell r="G63675" t="str">
            <v>Total Transport Fix Cost</v>
          </cell>
          <cell r="H63675">
            <v>43922</v>
          </cell>
          <cell r="I63675" t="str">
            <v>2019-2020</v>
          </cell>
          <cell r="J63675">
            <v>2345</v>
          </cell>
          <cell r="K63675">
            <v>2020</v>
          </cell>
          <cell r="L63675">
            <v>0</v>
          </cell>
        </row>
        <row r="63676">
          <cell r="A63676" t="str">
            <v>Apr</v>
          </cell>
          <cell r="B63676" t="str">
            <v>Trunkline</v>
          </cell>
          <cell r="G63676" t="str">
            <v>Total Transport Fix Cost</v>
          </cell>
          <cell r="H63676">
            <v>44287</v>
          </cell>
          <cell r="I63676" t="str">
            <v>2020-2021</v>
          </cell>
          <cell r="J63676">
            <v>2345</v>
          </cell>
          <cell r="K63676">
            <v>2021</v>
          </cell>
          <cell r="L63676">
            <v>0</v>
          </cell>
        </row>
        <row r="63677">
          <cell r="A63677" t="str">
            <v>Apr</v>
          </cell>
          <cell r="B63677" t="str">
            <v>Trunkline</v>
          </cell>
          <cell r="G63677" t="str">
            <v>Total Transport Fix Cost</v>
          </cell>
          <cell r="H63677">
            <v>44652</v>
          </cell>
          <cell r="I63677" t="str">
            <v>2021-2022</v>
          </cell>
          <cell r="J63677">
            <v>2345</v>
          </cell>
          <cell r="K63677">
            <v>2022</v>
          </cell>
          <cell r="L63677">
            <v>0</v>
          </cell>
        </row>
        <row r="63678">
          <cell r="A63678" t="str">
            <v>Apr</v>
          </cell>
          <cell r="B63678" t="str">
            <v>Trunkline</v>
          </cell>
          <cell r="G63678" t="str">
            <v>Total Transport Fix Cost</v>
          </cell>
          <cell r="H63678">
            <v>45017</v>
          </cell>
          <cell r="I63678" t="str">
            <v>2022-2023</v>
          </cell>
          <cell r="J63678">
            <v>2345</v>
          </cell>
          <cell r="K63678">
            <v>2023</v>
          </cell>
          <cell r="L63678">
            <v>0</v>
          </cell>
        </row>
        <row r="63679">
          <cell r="A63679" t="str">
            <v>Apr</v>
          </cell>
          <cell r="B63679" t="str">
            <v>Trunkline</v>
          </cell>
          <cell r="G63679" t="str">
            <v>Total Transport Fix Cost</v>
          </cell>
          <cell r="H63679">
            <v>45383</v>
          </cell>
          <cell r="I63679" t="str">
            <v>2023-2024</v>
          </cell>
          <cell r="J63679">
            <v>2345</v>
          </cell>
          <cell r="K63679">
            <v>2024</v>
          </cell>
          <cell r="L63679">
            <v>0</v>
          </cell>
        </row>
        <row r="63680">
          <cell r="A63680" t="str">
            <v>Apr</v>
          </cell>
          <cell r="B63680" t="str">
            <v>Trunkline</v>
          </cell>
          <cell r="G63680" t="str">
            <v>Total Transport Fix Cost</v>
          </cell>
          <cell r="H63680">
            <v>45748</v>
          </cell>
          <cell r="I63680" t="str">
            <v>2024-2025</v>
          </cell>
          <cell r="J63680">
            <v>2345</v>
          </cell>
          <cell r="K63680">
            <v>2025</v>
          </cell>
          <cell r="L63680">
            <v>0</v>
          </cell>
        </row>
        <row r="63681">
          <cell r="A63681" t="str">
            <v>Apr</v>
          </cell>
          <cell r="B63681" t="str">
            <v>Trunkline</v>
          </cell>
          <cell r="G63681" t="str">
            <v>Total Transport Fix Cost</v>
          </cell>
          <cell r="H63681">
            <v>46113</v>
          </cell>
          <cell r="I63681" t="str">
            <v>2025-2026</v>
          </cell>
          <cell r="J63681">
            <v>2345</v>
          </cell>
          <cell r="K63681">
            <v>2026</v>
          </cell>
          <cell r="L63681">
            <v>0</v>
          </cell>
        </row>
        <row r="63682">
          <cell r="A63682" t="str">
            <v>Apr</v>
          </cell>
          <cell r="B63682" t="str">
            <v>Trunkline</v>
          </cell>
          <cell r="G63682" t="str">
            <v>Transp Cost by Transport</v>
          </cell>
          <cell r="H63682">
            <v>42826</v>
          </cell>
          <cell r="I63682" t="str">
            <v>2016-2017</v>
          </cell>
          <cell r="J63682">
            <v>2345</v>
          </cell>
          <cell r="K63682">
            <v>2017</v>
          </cell>
          <cell r="L63682">
            <v>21.206504821777344</v>
          </cell>
        </row>
        <row r="63683">
          <cell r="A63683" t="str">
            <v>Apr</v>
          </cell>
          <cell r="B63683" t="str">
            <v>Trunkline</v>
          </cell>
          <cell r="G63683" t="str">
            <v>Transp Cost by Transport</v>
          </cell>
          <cell r="H63683">
            <v>43191</v>
          </cell>
          <cell r="I63683" t="str">
            <v>2017-2018</v>
          </cell>
          <cell r="J63683">
            <v>2345</v>
          </cell>
          <cell r="K63683">
            <v>2018</v>
          </cell>
          <cell r="L63683">
            <v>0</v>
          </cell>
        </row>
        <row r="63684">
          <cell r="A63684" t="str">
            <v>Apr</v>
          </cell>
          <cell r="B63684" t="str">
            <v>Trunkline</v>
          </cell>
          <cell r="G63684" t="str">
            <v>Transp Cost by Transport</v>
          </cell>
          <cell r="H63684">
            <v>43556</v>
          </cell>
          <cell r="I63684" t="str">
            <v>2018-2019</v>
          </cell>
          <cell r="J63684">
            <v>2345</v>
          </cell>
          <cell r="K63684">
            <v>2019</v>
          </cell>
          <cell r="L63684">
            <v>0</v>
          </cell>
        </row>
        <row r="63685">
          <cell r="A63685" t="str">
            <v>Apr</v>
          </cell>
          <cell r="B63685" t="str">
            <v>Trunkline</v>
          </cell>
          <cell r="G63685" t="str">
            <v>Transp Cost by Transport</v>
          </cell>
          <cell r="H63685">
            <v>43922</v>
          </cell>
          <cell r="I63685" t="str">
            <v>2019-2020</v>
          </cell>
          <cell r="J63685">
            <v>2345</v>
          </cell>
          <cell r="K63685">
            <v>2020</v>
          </cell>
          <cell r="L63685">
            <v>0</v>
          </cell>
        </row>
        <row r="63686">
          <cell r="A63686" t="str">
            <v>Apr</v>
          </cell>
          <cell r="B63686" t="str">
            <v>Trunkline</v>
          </cell>
          <cell r="G63686" t="str">
            <v>Transp Cost by Transport</v>
          </cell>
          <cell r="H63686">
            <v>44287</v>
          </cell>
          <cell r="I63686" t="str">
            <v>2020-2021</v>
          </cell>
          <cell r="J63686">
            <v>2345</v>
          </cell>
          <cell r="K63686">
            <v>2021</v>
          </cell>
          <cell r="L63686">
            <v>0</v>
          </cell>
        </row>
        <row r="63687">
          <cell r="A63687" t="str">
            <v>Apr</v>
          </cell>
          <cell r="B63687" t="str">
            <v>Trunkline</v>
          </cell>
          <cell r="G63687" t="str">
            <v>Transp Cost by Transport</v>
          </cell>
          <cell r="H63687">
            <v>44652</v>
          </cell>
          <cell r="I63687" t="str">
            <v>2021-2022</v>
          </cell>
          <cell r="J63687">
            <v>2345</v>
          </cell>
          <cell r="K63687">
            <v>2022</v>
          </cell>
          <cell r="L63687">
            <v>0</v>
          </cell>
        </row>
        <row r="63688">
          <cell r="A63688" t="str">
            <v>Apr</v>
          </cell>
          <cell r="B63688" t="str">
            <v>Trunkline</v>
          </cell>
          <cell r="G63688" t="str">
            <v>Transp Cost by Transport</v>
          </cell>
          <cell r="H63688">
            <v>45017</v>
          </cell>
          <cell r="I63688" t="str">
            <v>2022-2023</v>
          </cell>
          <cell r="J63688">
            <v>2345</v>
          </cell>
          <cell r="K63688">
            <v>2023</v>
          </cell>
          <cell r="L63688">
            <v>0</v>
          </cell>
        </row>
        <row r="63689">
          <cell r="A63689" t="str">
            <v>Apr</v>
          </cell>
          <cell r="B63689" t="str">
            <v>Trunkline</v>
          </cell>
          <cell r="G63689" t="str">
            <v>Transp Cost by Transport</v>
          </cell>
          <cell r="H63689">
            <v>45383</v>
          </cell>
          <cell r="I63689" t="str">
            <v>2023-2024</v>
          </cell>
          <cell r="J63689">
            <v>2345</v>
          </cell>
          <cell r="K63689">
            <v>2024</v>
          </cell>
          <cell r="L63689">
            <v>0</v>
          </cell>
        </row>
        <row r="63690">
          <cell r="A63690" t="str">
            <v>Apr</v>
          </cell>
          <cell r="B63690" t="str">
            <v>Trunkline</v>
          </cell>
          <cell r="G63690" t="str">
            <v>Transp Cost by Transport</v>
          </cell>
          <cell r="H63690">
            <v>45748</v>
          </cell>
          <cell r="I63690" t="str">
            <v>2024-2025</v>
          </cell>
          <cell r="J63690">
            <v>2345</v>
          </cell>
          <cell r="K63690">
            <v>2025</v>
          </cell>
          <cell r="L63690">
            <v>0</v>
          </cell>
        </row>
        <row r="63691">
          <cell r="A63691" t="str">
            <v>Apr</v>
          </cell>
          <cell r="B63691" t="str">
            <v>Trunkline</v>
          </cell>
          <cell r="G63691" t="str">
            <v>Transp Cost by Transport</v>
          </cell>
          <cell r="H63691">
            <v>46113</v>
          </cell>
          <cell r="I63691" t="str">
            <v>2025-2026</v>
          </cell>
          <cell r="J63691">
            <v>2345</v>
          </cell>
          <cell r="K63691">
            <v>2026</v>
          </cell>
          <cell r="L63691">
            <v>0</v>
          </cell>
        </row>
        <row r="63692">
          <cell r="A63692" t="str">
            <v>Apr</v>
          </cell>
          <cell r="B63692" t="str">
            <v>Trunkline</v>
          </cell>
          <cell r="G63692" t="str">
            <v>Other Var Cost by Transport</v>
          </cell>
          <cell r="H63692">
            <v>42826</v>
          </cell>
          <cell r="I63692" t="str">
            <v>2016-2017</v>
          </cell>
          <cell r="J63692">
            <v>2345</v>
          </cell>
          <cell r="K63692">
            <v>2017</v>
          </cell>
          <cell r="L63692">
            <v>85.522354125976563</v>
          </cell>
        </row>
        <row r="63693">
          <cell r="A63693" t="str">
            <v>Apr</v>
          </cell>
          <cell r="B63693" t="str">
            <v>Trunkline</v>
          </cell>
          <cell r="G63693" t="str">
            <v>Other Var Cost by Transport</v>
          </cell>
          <cell r="H63693">
            <v>43191</v>
          </cell>
          <cell r="I63693" t="str">
            <v>2017-2018</v>
          </cell>
          <cell r="J63693">
            <v>2345</v>
          </cell>
          <cell r="K63693">
            <v>2018</v>
          </cell>
          <cell r="L63693">
            <v>0</v>
          </cell>
        </row>
        <row r="63694">
          <cell r="A63694" t="str">
            <v>Apr</v>
          </cell>
          <cell r="B63694" t="str">
            <v>Trunkline</v>
          </cell>
          <cell r="G63694" t="str">
            <v>Other Var Cost by Transport</v>
          </cell>
          <cell r="H63694">
            <v>43556</v>
          </cell>
          <cell r="I63694" t="str">
            <v>2018-2019</v>
          </cell>
          <cell r="J63694">
            <v>2345</v>
          </cell>
          <cell r="K63694">
            <v>2019</v>
          </cell>
          <cell r="L63694">
            <v>0</v>
          </cell>
        </row>
        <row r="63695">
          <cell r="A63695" t="str">
            <v>Apr</v>
          </cell>
          <cell r="B63695" t="str">
            <v>Trunkline</v>
          </cell>
          <cell r="G63695" t="str">
            <v>Other Var Cost by Transport</v>
          </cell>
          <cell r="H63695">
            <v>43922</v>
          </cell>
          <cell r="I63695" t="str">
            <v>2019-2020</v>
          </cell>
          <cell r="J63695">
            <v>2345</v>
          </cell>
          <cell r="K63695">
            <v>2020</v>
          </cell>
          <cell r="L63695">
            <v>0</v>
          </cell>
        </row>
        <row r="63696">
          <cell r="A63696" t="str">
            <v>Apr</v>
          </cell>
          <cell r="B63696" t="str">
            <v>Trunkline</v>
          </cell>
          <cell r="G63696" t="str">
            <v>Other Var Cost by Transport</v>
          </cell>
          <cell r="H63696">
            <v>44287</v>
          </cell>
          <cell r="I63696" t="str">
            <v>2020-2021</v>
          </cell>
          <cell r="J63696">
            <v>2345</v>
          </cell>
          <cell r="K63696">
            <v>2021</v>
          </cell>
          <cell r="L63696">
            <v>0</v>
          </cell>
        </row>
        <row r="63697">
          <cell r="A63697" t="str">
            <v>Apr</v>
          </cell>
          <cell r="B63697" t="str">
            <v>Trunkline</v>
          </cell>
          <cell r="G63697" t="str">
            <v>Other Var Cost by Transport</v>
          </cell>
          <cell r="H63697">
            <v>44652</v>
          </cell>
          <cell r="I63697" t="str">
            <v>2021-2022</v>
          </cell>
          <cell r="J63697">
            <v>2345</v>
          </cell>
          <cell r="K63697">
            <v>2022</v>
          </cell>
          <cell r="L63697">
            <v>0</v>
          </cell>
        </row>
        <row r="63698">
          <cell r="A63698" t="str">
            <v>Apr</v>
          </cell>
          <cell r="B63698" t="str">
            <v>Trunkline</v>
          </cell>
          <cell r="G63698" t="str">
            <v>Other Var Cost by Transport</v>
          </cell>
          <cell r="H63698">
            <v>45017</v>
          </cell>
          <cell r="I63698" t="str">
            <v>2022-2023</v>
          </cell>
          <cell r="J63698">
            <v>2345</v>
          </cell>
          <cell r="K63698">
            <v>2023</v>
          </cell>
          <cell r="L63698">
            <v>0</v>
          </cell>
        </row>
        <row r="63699">
          <cell r="A63699" t="str">
            <v>Apr</v>
          </cell>
          <cell r="B63699" t="str">
            <v>Trunkline</v>
          </cell>
          <cell r="G63699" t="str">
            <v>Other Var Cost by Transport</v>
          </cell>
          <cell r="H63699">
            <v>45383</v>
          </cell>
          <cell r="I63699" t="str">
            <v>2023-2024</v>
          </cell>
          <cell r="J63699">
            <v>2345</v>
          </cell>
          <cell r="K63699">
            <v>2024</v>
          </cell>
          <cell r="L63699">
            <v>0</v>
          </cell>
        </row>
        <row r="63700">
          <cell r="A63700" t="str">
            <v>Apr</v>
          </cell>
          <cell r="B63700" t="str">
            <v>Trunkline</v>
          </cell>
          <cell r="G63700" t="str">
            <v>Other Var Cost by Transport</v>
          </cell>
          <cell r="H63700">
            <v>45748</v>
          </cell>
          <cell r="I63700" t="str">
            <v>2024-2025</v>
          </cell>
          <cell r="J63700">
            <v>2345</v>
          </cell>
          <cell r="K63700">
            <v>2025</v>
          </cell>
          <cell r="L63700">
            <v>0</v>
          </cell>
        </row>
        <row r="63701">
          <cell r="A63701" t="str">
            <v>Apr</v>
          </cell>
          <cell r="B63701" t="str">
            <v>Trunkline</v>
          </cell>
          <cell r="G63701" t="str">
            <v>Other Var Cost by Transport</v>
          </cell>
          <cell r="H63701">
            <v>46113</v>
          </cell>
          <cell r="I63701" t="str">
            <v>2025-2026</v>
          </cell>
          <cell r="J63701">
            <v>2345</v>
          </cell>
          <cell r="K63701">
            <v>2026</v>
          </cell>
          <cell r="L63701">
            <v>0</v>
          </cell>
        </row>
        <row r="63702">
          <cell r="A63702" t="str">
            <v>Apr</v>
          </cell>
          <cell r="B63702" t="str">
            <v>Trunkline</v>
          </cell>
          <cell r="G63702" t="str">
            <v>Excess Capacity by Transport</v>
          </cell>
          <cell r="H63702">
            <v>42826</v>
          </cell>
          <cell r="I63702" t="str">
            <v>2016-2017</v>
          </cell>
          <cell r="J63702">
            <v>2345</v>
          </cell>
          <cell r="K63702">
            <v>2017</v>
          </cell>
          <cell r="L63702">
            <v>0</v>
          </cell>
        </row>
        <row r="63703">
          <cell r="A63703" t="str">
            <v>Apr</v>
          </cell>
          <cell r="B63703" t="str">
            <v>Trunkline</v>
          </cell>
          <cell r="G63703" t="str">
            <v>Excess Capacity by Transport</v>
          </cell>
          <cell r="H63703">
            <v>43191</v>
          </cell>
          <cell r="I63703" t="str">
            <v>2017-2018</v>
          </cell>
          <cell r="J63703">
            <v>2345</v>
          </cell>
          <cell r="K63703">
            <v>2018</v>
          </cell>
          <cell r="L63703">
            <v>0</v>
          </cell>
        </row>
        <row r="63704">
          <cell r="A63704" t="str">
            <v>Apr</v>
          </cell>
          <cell r="B63704" t="str">
            <v>Trunkline</v>
          </cell>
          <cell r="G63704" t="str">
            <v>Excess Capacity by Transport</v>
          </cell>
          <cell r="H63704">
            <v>43556</v>
          </cell>
          <cell r="I63704" t="str">
            <v>2018-2019</v>
          </cell>
          <cell r="J63704">
            <v>2345</v>
          </cell>
          <cell r="K63704">
            <v>2019</v>
          </cell>
          <cell r="L63704">
            <v>0</v>
          </cell>
        </row>
        <row r="63705">
          <cell r="A63705" t="str">
            <v>Apr</v>
          </cell>
          <cell r="B63705" t="str">
            <v>Trunkline</v>
          </cell>
          <cell r="G63705" t="str">
            <v>Excess Capacity by Transport</v>
          </cell>
          <cell r="H63705">
            <v>43922</v>
          </cell>
          <cell r="I63705" t="str">
            <v>2019-2020</v>
          </cell>
          <cell r="J63705">
            <v>2345</v>
          </cell>
          <cell r="K63705">
            <v>2020</v>
          </cell>
          <cell r="L63705">
            <v>0</v>
          </cell>
        </row>
        <row r="63706">
          <cell r="A63706" t="str">
            <v>Apr</v>
          </cell>
          <cell r="B63706" t="str">
            <v>Trunkline</v>
          </cell>
          <cell r="G63706" t="str">
            <v>Excess Capacity by Transport</v>
          </cell>
          <cell r="H63706">
            <v>44287</v>
          </cell>
          <cell r="I63706" t="str">
            <v>2020-2021</v>
          </cell>
          <cell r="J63706">
            <v>2345</v>
          </cell>
          <cell r="K63706">
            <v>2021</v>
          </cell>
          <cell r="L63706">
            <v>0</v>
          </cell>
        </row>
        <row r="63707">
          <cell r="A63707" t="str">
            <v>Apr</v>
          </cell>
          <cell r="B63707" t="str">
            <v>Trunkline</v>
          </cell>
          <cell r="G63707" t="str">
            <v>Excess Capacity by Transport</v>
          </cell>
          <cell r="H63707">
            <v>44652</v>
          </cell>
          <cell r="I63707" t="str">
            <v>2021-2022</v>
          </cell>
          <cell r="J63707">
            <v>2345</v>
          </cell>
          <cell r="K63707">
            <v>2022</v>
          </cell>
          <cell r="L63707">
            <v>0</v>
          </cell>
        </row>
        <row r="63708">
          <cell r="A63708" t="str">
            <v>Apr</v>
          </cell>
          <cell r="B63708" t="str">
            <v>Trunkline</v>
          </cell>
          <cell r="G63708" t="str">
            <v>Excess Capacity by Transport</v>
          </cell>
          <cell r="H63708">
            <v>45017</v>
          </cell>
          <cell r="I63708" t="str">
            <v>2022-2023</v>
          </cell>
          <cell r="J63708">
            <v>2345</v>
          </cell>
          <cell r="K63708">
            <v>2023</v>
          </cell>
          <cell r="L63708">
            <v>0</v>
          </cell>
        </row>
        <row r="63709">
          <cell r="A63709" t="str">
            <v>Apr</v>
          </cell>
          <cell r="B63709" t="str">
            <v>Trunkline</v>
          </cell>
          <cell r="G63709" t="str">
            <v>Excess Capacity by Transport</v>
          </cell>
          <cell r="H63709">
            <v>45383</v>
          </cell>
          <cell r="I63709" t="str">
            <v>2023-2024</v>
          </cell>
          <cell r="J63709">
            <v>2345</v>
          </cell>
          <cell r="K63709">
            <v>2024</v>
          </cell>
          <cell r="L63709">
            <v>0</v>
          </cell>
        </row>
        <row r="63710">
          <cell r="A63710" t="str">
            <v>Apr</v>
          </cell>
          <cell r="B63710" t="str">
            <v>Trunkline</v>
          </cell>
          <cell r="G63710" t="str">
            <v>Excess Capacity by Transport</v>
          </cell>
          <cell r="H63710">
            <v>45748</v>
          </cell>
          <cell r="I63710" t="str">
            <v>2024-2025</v>
          </cell>
          <cell r="J63710">
            <v>2345</v>
          </cell>
          <cell r="K63710">
            <v>2025</v>
          </cell>
          <cell r="L63710">
            <v>0</v>
          </cell>
        </row>
        <row r="63711">
          <cell r="A63711" t="str">
            <v>Apr</v>
          </cell>
          <cell r="B63711" t="str">
            <v>Trunkline</v>
          </cell>
          <cell r="G63711" t="str">
            <v>Excess Capacity by Transport</v>
          </cell>
          <cell r="H63711">
            <v>46113</v>
          </cell>
          <cell r="I63711" t="str">
            <v>2025-2026</v>
          </cell>
          <cell r="J63711">
            <v>2345</v>
          </cell>
          <cell r="K63711">
            <v>2026</v>
          </cell>
          <cell r="L63711">
            <v>0</v>
          </cell>
        </row>
        <row r="63712">
          <cell r="A63712" t="str">
            <v>Apr</v>
          </cell>
          <cell r="B63712" t="str">
            <v>Trunkline</v>
          </cell>
          <cell r="G63712" t="str">
            <v>Load Factor by Transport</v>
          </cell>
          <cell r="H63712">
            <v>42826</v>
          </cell>
          <cell r="I63712" t="str">
            <v>2016-2017</v>
          </cell>
          <cell r="J63712">
            <v>2345</v>
          </cell>
          <cell r="K63712">
            <v>2017</v>
          </cell>
          <cell r="L63712">
            <v>100</v>
          </cell>
        </row>
        <row r="63713">
          <cell r="A63713" t="str">
            <v>Apr</v>
          </cell>
          <cell r="B63713" t="str">
            <v>Trunkline</v>
          </cell>
          <cell r="G63713" t="str">
            <v>Load Factor by Transport</v>
          </cell>
          <cell r="H63713">
            <v>43191</v>
          </cell>
          <cell r="I63713" t="str">
            <v>2017-2018</v>
          </cell>
          <cell r="J63713">
            <v>2345</v>
          </cell>
          <cell r="K63713">
            <v>2018</v>
          </cell>
          <cell r="L63713">
            <v>0</v>
          </cell>
        </row>
        <row r="63714">
          <cell r="A63714" t="str">
            <v>Apr</v>
          </cell>
          <cell r="B63714" t="str">
            <v>Trunkline</v>
          </cell>
          <cell r="G63714" t="str">
            <v>Load Factor by Transport</v>
          </cell>
          <cell r="H63714">
            <v>43556</v>
          </cell>
          <cell r="I63714" t="str">
            <v>2018-2019</v>
          </cell>
          <cell r="J63714">
            <v>2345</v>
          </cell>
          <cell r="K63714">
            <v>2019</v>
          </cell>
          <cell r="L63714">
            <v>0</v>
          </cell>
        </row>
        <row r="63715">
          <cell r="A63715" t="str">
            <v>Apr</v>
          </cell>
          <cell r="B63715" t="str">
            <v>Trunkline</v>
          </cell>
          <cell r="G63715" t="str">
            <v>Load Factor by Transport</v>
          </cell>
          <cell r="H63715">
            <v>43922</v>
          </cell>
          <cell r="I63715" t="str">
            <v>2019-2020</v>
          </cell>
          <cell r="J63715">
            <v>2345</v>
          </cell>
          <cell r="K63715">
            <v>2020</v>
          </cell>
          <cell r="L63715">
            <v>0</v>
          </cell>
        </row>
        <row r="63716">
          <cell r="A63716" t="str">
            <v>Apr</v>
          </cell>
          <cell r="B63716" t="str">
            <v>Trunkline</v>
          </cell>
          <cell r="G63716" t="str">
            <v>Load Factor by Transport</v>
          </cell>
          <cell r="H63716">
            <v>44287</v>
          </cell>
          <cell r="I63716" t="str">
            <v>2020-2021</v>
          </cell>
          <cell r="J63716">
            <v>2345</v>
          </cell>
          <cell r="K63716">
            <v>2021</v>
          </cell>
          <cell r="L63716">
            <v>0</v>
          </cell>
        </row>
        <row r="63717">
          <cell r="A63717" t="str">
            <v>Apr</v>
          </cell>
          <cell r="B63717" t="str">
            <v>Trunkline</v>
          </cell>
          <cell r="G63717" t="str">
            <v>Load Factor by Transport</v>
          </cell>
          <cell r="H63717">
            <v>44652</v>
          </cell>
          <cell r="I63717" t="str">
            <v>2021-2022</v>
          </cell>
          <cell r="J63717">
            <v>2345</v>
          </cell>
          <cell r="K63717">
            <v>2022</v>
          </cell>
          <cell r="L63717">
            <v>0</v>
          </cell>
        </row>
        <row r="63718">
          <cell r="A63718" t="str">
            <v>Apr</v>
          </cell>
          <cell r="B63718" t="str">
            <v>Trunkline</v>
          </cell>
          <cell r="G63718" t="str">
            <v>Load Factor by Transport</v>
          </cell>
          <cell r="H63718">
            <v>45017</v>
          </cell>
          <cell r="I63718" t="str">
            <v>2022-2023</v>
          </cell>
          <cell r="J63718">
            <v>2345</v>
          </cell>
          <cell r="K63718">
            <v>2023</v>
          </cell>
          <cell r="L63718">
            <v>0</v>
          </cell>
        </row>
        <row r="63719">
          <cell r="A63719" t="str">
            <v>Apr</v>
          </cell>
          <cell r="B63719" t="str">
            <v>Trunkline</v>
          </cell>
          <cell r="G63719" t="str">
            <v>Load Factor by Transport</v>
          </cell>
          <cell r="H63719">
            <v>45383</v>
          </cell>
          <cell r="I63719" t="str">
            <v>2023-2024</v>
          </cell>
          <cell r="J63719">
            <v>2345</v>
          </cell>
          <cell r="K63719">
            <v>2024</v>
          </cell>
          <cell r="L63719">
            <v>0</v>
          </cell>
        </row>
        <row r="63720">
          <cell r="A63720" t="str">
            <v>Apr</v>
          </cell>
          <cell r="B63720" t="str">
            <v>Trunkline</v>
          </cell>
          <cell r="G63720" t="str">
            <v>Load Factor by Transport</v>
          </cell>
          <cell r="H63720">
            <v>45748</v>
          </cell>
          <cell r="I63720" t="str">
            <v>2024-2025</v>
          </cell>
          <cell r="J63720">
            <v>2345</v>
          </cell>
          <cell r="K63720">
            <v>2025</v>
          </cell>
          <cell r="L63720">
            <v>0</v>
          </cell>
        </row>
        <row r="63721">
          <cell r="A63721" t="str">
            <v>Apr</v>
          </cell>
          <cell r="B63721" t="str">
            <v>Trunkline</v>
          </cell>
          <cell r="G63721" t="str">
            <v>Load Factor by Transport</v>
          </cell>
          <cell r="H63721">
            <v>46113</v>
          </cell>
          <cell r="I63721" t="str">
            <v>2025-2026</v>
          </cell>
          <cell r="J63721">
            <v>2345</v>
          </cell>
          <cell r="K63721">
            <v>2026</v>
          </cell>
          <cell r="L63721">
            <v>0</v>
          </cell>
        </row>
        <row r="63722">
          <cell r="A63722" t="str">
            <v>Apr</v>
          </cell>
          <cell r="B63722" t="str">
            <v>Vector</v>
          </cell>
          <cell r="G63722" t="str">
            <v>Inflow (Gross Flow) by Transport</v>
          </cell>
          <cell r="H63722">
            <v>42826</v>
          </cell>
          <cell r="I63722" t="str">
            <v>2016-2017</v>
          </cell>
          <cell r="J63722">
            <v>2345</v>
          </cell>
          <cell r="K63722">
            <v>2017</v>
          </cell>
          <cell r="L63722">
            <v>1582.56005859375</v>
          </cell>
        </row>
        <row r="63723">
          <cell r="A63723" t="str">
            <v>Apr</v>
          </cell>
          <cell r="B63723" t="str">
            <v>Vector</v>
          </cell>
          <cell r="G63723" t="str">
            <v>Inflow (Gross Flow) by Transport</v>
          </cell>
          <cell r="H63723">
            <v>43191</v>
          </cell>
          <cell r="I63723" t="str">
            <v>2017-2018</v>
          </cell>
          <cell r="J63723">
            <v>2345</v>
          </cell>
          <cell r="K63723">
            <v>2018</v>
          </cell>
          <cell r="L63723">
            <v>2532.1201171875</v>
          </cell>
        </row>
        <row r="63724">
          <cell r="A63724" t="str">
            <v>Apr</v>
          </cell>
          <cell r="B63724" t="str">
            <v>Vector</v>
          </cell>
          <cell r="G63724" t="str">
            <v>Inflow (Gross Flow) by Transport</v>
          </cell>
          <cell r="H63724">
            <v>43556</v>
          </cell>
          <cell r="I63724" t="str">
            <v>2018-2019</v>
          </cell>
          <cell r="J63724">
            <v>2345</v>
          </cell>
          <cell r="K63724">
            <v>2019</v>
          </cell>
          <cell r="L63724">
            <v>2532.1201171875</v>
          </cell>
        </row>
        <row r="63725">
          <cell r="A63725" t="str">
            <v>Apr</v>
          </cell>
          <cell r="B63725" t="str">
            <v>Vector</v>
          </cell>
          <cell r="G63725" t="str">
            <v>Inflow (Gross Flow) by Transport</v>
          </cell>
          <cell r="H63725">
            <v>43922</v>
          </cell>
          <cell r="I63725" t="str">
            <v>2019-2020</v>
          </cell>
          <cell r="J63725">
            <v>2345</v>
          </cell>
          <cell r="K63725">
            <v>2020</v>
          </cell>
          <cell r="L63725">
            <v>2532.1201171875</v>
          </cell>
        </row>
        <row r="63726">
          <cell r="A63726" t="str">
            <v>Apr</v>
          </cell>
          <cell r="B63726" t="str">
            <v>Vector</v>
          </cell>
          <cell r="G63726" t="str">
            <v>Inflow (Gross Flow) by Transport</v>
          </cell>
          <cell r="H63726">
            <v>44287</v>
          </cell>
          <cell r="I63726" t="str">
            <v>2020-2021</v>
          </cell>
          <cell r="J63726">
            <v>2345</v>
          </cell>
          <cell r="K63726">
            <v>2021</v>
          </cell>
          <cell r="L63726">
            <v>2532.1201171875</v>
          </cell>
        </row>
        <row r="63727">
          <cell r="A63727" t="str">
            <v>Apr</v>
          </cell>
          <cell r="B63727" t="str">
            <v>Vector</v>
          </cell>
          <cell r="G63727" t="str">
            <v>Inflow (Gross Flow) by Transport</v>
          </cell>
          <cell r="H63727">
            <v>44652</v>
          </cell>
          <cell r="I63727" t="str">
            <v>2021-2022</v>
          </cell>
          <cell r="J63727">
            <v>2345</v>
          </cell>
          <cell r="K63727">
            <v>2022</v>
          </cell>
          <cell r="L63727">
            <v>2532.1201171875</v>
          </cell>
        </row>
        <row r="63728">
          <cell r="A63728" t="str">
            <v>Apr</v>
          </cell>
          <cell r="B63728" t="str">
            <v>Vector</v>
          </cell>
          <cell r="G63728" t="str">
            <v>Inflow (Gross Flow) by Transport</v>
          </cell>
          <cell r="H63728">
            <v>45017</v>
          </cell>
          <cell r="I63728" t="str">
            <v>2022-2023</v>
          </cell>
          <cell r="J63728">
            <v>2345</v>
          </cell>
          <cell r="K63728">
            <v>2023</v>
          </cell>
          <cell r="L63728">
            <v>2532.1201171875</v>
          </cell>
        </row>
        <row r="63729">
          <cell r="A63729" t="str">
            <v>Apr</v>
          </cell>
          <cell r="B63729" t="str">
            <v>Vector</v>
          </cell>
          <cell r="G63729" t="str">
            <v>Inflow (Gross Flow) by Transport</v>
          </cell>
          <cell r="H63729">
            <v>45383</v>
          </cell>
          <cell r="I63729" t="str">
            <v>2023-2024</v>
          </cell>
          <cell r="J63729">
            <v>2345</v>
          </cell>
          <cell r="K63729">
            <v>2024</v>
          </cell>
          <cell r="L63729">
            <v>2532.1201171875</v>
          </cell>
        </row>
        <row r="63730">
          <cell r="A63730" t="str">
            <v>Apr</v>
          </cell>
          <cell r="B63730" t="str">
            <v>Vector</v>
          </cell>
          <cell r="G63730" t="str">
            <v>Inflow (Gross Flow) by Transport</v>
          </cell>
          <cell r="H63730">
            <v>45748</v>
          </cell>
          <cell r="I63730" t="str">
            <v>2024-2025</v>
          </cell>
          <cell r="J63730">
            <v>2345</v>
          </cell>
          <cell r="K63730">
            <v>2025</v>
          </cell>
          <cell r="L63730">
            <v>2532.1201171875</v>
          </cell>
        </row>
        <row r="63731">
          <cell r="A63731" t="str">
            <v>Apr</v>
          </cell>
          <cell r="B63731" t="str">
            <v>Vector</v>
          </cell>
          <cell r="G63731" t="str">
            <v>Inflow (Gross Flow) by Transport</v>
          </cell>
          <cell r="H63731">
            <v>46113</v>
          </cell>
          <cell r="I63731" t="str">
            <v>2025-2026</v>
          </cell>
          <cell r="J63731">
            <v>2345</v>
          </cell>
          <cell r="K63731">
            <v>2026</v>
          </cell>
          <cell r="L63731">
            <v>2532.1201171875</v>
          </cell>
        </row>
        <row r="63732">
          <cell r="A63732" t="str">
            <v>Apr</v>
          </cell>
          <cell r="B63732" t="str">
            <v>Vector</v>
          </cell>
          <cell r="G63732" t="str">
            <v>Total Transport Fix Cost</v>
          </cell>
          <cell r="H63732">
            <v>42826</v>
          </cell>
          <cell r="I63732" t="str">
            <v>2016-2017</v>
          </cell>
          <cell r="J63732">
            <v>2345</v>
          </cell>
          <cell r="K63732">
            <v>2017</v>
          </cell>
          <cell r="L63732">
            <v>484.22116088867188</v>
          </cell>
        </row>
        <row r="63733">
          <cell r="A63733" t="str">
            <v>Apr</v>
          </cell>
          <cell r="B63733" t="str">
            <v>Vector</v>
          </cell>
          <cell r="G63733" t="str">
            <v>Total Transport Fix Cost</v>
          </cell>
          <cell r="H63733">
            <v>43191</v>
          </cell>
          <cell r="I63733" t="str">
            <v>2017-2018</v>
          </cell>
          <cell r="J63733">
            <v>2345</v>
          </cell>
          <cell r="K63733">
            <v>2018</v>
          </cell>
          <cell r="L63733">
            <v>590.74359130859375</v>
          </cell>
        </row>
        <row r="63734">
          <cell r="A63734" t="str">
            <v>Apr</v>
          </cell>
          <cell r="B63734" t="str">
            <v>Vector</v>
          </cell>
          <cell r="G63734" t="str">
            <v>Total Transport Fix Cost</v>
          </cell>
          <cell r="H63734">
            <v>43556</v>
          </cell>
          <cell r="I63734" t="str">
            <v>2018-2019</v>
          </cell>
          <cell r="J63734">
            <v>2345</v>
          </cell>
          <cell r="K63734">
            <v>2019</v>
          </cell>
          <cell r="L63734">
            <v>590.74359130859375</v>
          </cell>
        </row>
        <row r="63735">
          <cell r="A63735" t="str">
            <v>Apr</v>
          </cell>
          <cell r="B63735" t="str">
            <v>Vector</v>
          </cell>
          <cell r="G63735" t="str">
            <v>Total Transport Fix Cost</v>
          </cell>
          <cell r="H63735">
            <v>43922</v>
          </cell>
          <cell r="I63735" t="str">
            <v>2019-2020</v>
          </cell>
          <cell r="J63735">
            <v>2345</v>
          </cell>
          <cell r="K63735">
            <v>2020</v>
          </cell>
          <cell r="L63735">
            <v>590.74359130859375</v>
          </cell>
        </row>
        <row r="63736">
          <cell r="A63736" t="str">
            <v>Apr</v>
          </cell>
          <cell r="B63736" t="str">
            <v>Vector</v>
          </cell>
          <cell r="G63736" t="str">
            <v>Total Transport Fix Cost</v>
          </cell>
          <cell r="H63736">
            <v>44287</v>
          </cell>
          <cell r="I63736" t="str">
            <v>2020-2021</v>
          </cell>
          <cell r="J63736">
            <v>2345</v>
          </cell>
          <cell r="K63736">
            <v>2021</v>
          </cell>
          <cell r="L63736">
            <v>590.74359130859375</v>
          </cell>
        </row>
        <row r="63737">
          <cell r="A63737" t="str">
            <v>Apr</v>
          </cell>
          <cell r="B63737" t="str">
            <v>Vector</v>
          </cell>
          <cell r="G63737" t="str">
            <v>Total Transport Fix Cost</v>
          </cell>
          <cell r="H63737">
            <v>44652</v>
          </cell>
          <cell r="I63737" t="str">
            <v>2021-2022</v>
          </cell>
          <cell r="J63737">
            <v>2345</v>
          </cell>
          <cell r="K63737">
            <v>2022</v>
          </cell>
          <cell r="L63737">
            <v>590.74359130859375</v>
          </cell>
        </row>
        <row r="63738">
          <cell r="A63738" t="str">
            <v>Apr</v>
          </cell>
          <cell r="B63738" t="str">
            <v>Vector</v>
          </cell>
          <cell r="G63738" t="str">
            <v>Total Transport Fix Cost</v>
          </cell>
          <cell r="H63738">
            <v>45017</v>
          </cell>
          <cell r="I63738" t="str">
            <v>2022-2023</v>
          </cell>
          <cell r="J63738">
            <v>2345</v>
          </cell>
          <cell r="K63738">
            <v>2023</v>
          </cell>
          <cell r="L63738">
            <v>590.74359130859375</v>
          </cell>
        </row>
        <row r="63739">
          <cell r="A63739" t="str">
            <v>Apr</v>
          </cell>
          <cell r="B63739" t="str">
            <v>Vector</v>
          </cell>
          <cell r="G63739" t="str">
            <v>Total Transport Fix Cost</v>
          </cell>
          <cell r="H63739">
            <v>45383</v>
          </cell>
          <cell r="I63739" t="str">
            <v>2023-2024</v>
          </cell>
          <cell r="J63739">
            <v>2345</v>
          </cell>
          <cell r="K63739">
            <v>2024</v>
          </cell>
          <cell r="L63739">
            <v>590.74359130859375</v>
          </cell>
        </row>
        <row r="63740">
          <cell r="A63740" t="str">
            <v>Apr</v>
          </cell>
          <cell r="B63740" t="str">
            <v>Vector</v>
          </cell>
          <cell r="G63740" t="str">
            <v>Total Transport Fix Cost</v>
          </cell>
          <cell r="H63740">
            <v>45748</v>
          </cell>
          <cell r="I63740" t="str">
            <v>2024-2025</v>
          </cell>
          <cell r="J63740">
            <v>2345</v>
          </cell>
          <cell r="K63740">
            <v>2025</v>
          </cell>
          <cell r="L63740">
            <v>590.74359130859375</v>
          </cell>
        </row>
        <row r="63741">
          <cell r="A63741" t="str">
            <v>Apr</v>
          </cell>
          <cell r="B63741" t="str">
            <v>Vector</v>
          </cell>
          <cell r="G63741" t="str">
            <v>Total Transport Fix Cost</v>
          </cell>
          <cell r="H63741">
            <v>46113</v>
          </cell>
          <cell r="I63741" t="str">
            <v>2025-2026</v>
          </cell>
          <cell r="J63741">
            <v>2345</v>
          </cell>
          <cell r="K63741">
            <v>2026</v>
          </cell>
          <cell r="L63741">
            <v>590.74359130859375</v>
          </cell>
        </row>
        <row r="63742">
          <cell r="A63742" t="str">
            <v>Apr</v>
          </cell>
          <cell r="B63742" t="str">
            <v>Vector</v>
          </cell>
          <cell r="G63742" t="str">
            <v>Transp Cost by Transport</v>
          </cell>
          <cell r="H63742">
            <v>42826</v>
          </cell>
          <cell r="I63742" t="str">
            <v>2016-2017</v>
          </cell>
          <cell r="J63742">
            <v>2345</v>
          </cell>
          <cell r="K63742">
            <v>2017</v>
          </cell>
          <cell r="L63742">
            <v>3.323375940322876</v>
          </cell>
        </row>
        <row r="63743">
          <cell r="A63743" t="str">
            <v>Apr</v>
          </cell>
          <cell r="B63743" t="str">
            <v>Vector</v>
          </cell>
          <cell r="G63743" t="str">
            <v>Transp Cost by Transport</v>
          </cell>
          <cell r="H63743">
            <v>43191</v>
          </cell>
          <cell r="I63743" t="str">
            <v>2017-2018</v>
          </cell>
          <cell r="J63743">
            <v>2345</v>
          </cell>
          <cell r="K63743">
            <v>2018</v>
          </cell>
          <cell r="L63743">
            <v>5.3174519538879395</v>
          </cell>
        </row>
        <row r="63744">
          <cell r="A63744" t="str">
            <v>Apr</v>
          </cell>
          <cell r="B63744" t="str">
            <v>Vector</v>
          </cell>
          <cell r="G63744" t="str">
            <v>Transp Cost by Transport</v>
          </cell>
          <cell r="H63744">
            <v>43556</v>
          </cell>
          <cell r="I63744" t="str">
            <v>2018-2019</v>
          </cell>
          <cell r="J63744">
            <v>2345</v>
          </cell>
          <cell r="K63744">
            <v>2019</v>
          </cell>
          <cell r="L63744">
            <v>5.3174519538879395</v>
          </cell>
        </row>
        <row r="63745">
          <cell r="A63745" t="str">
            <v>Apr</v>
          </cell>
          <cell r="B63745" t="str">
            <v>Vector</v>
          </cell>
          <cell r="G63745" t="str">
            <v>Transp Cost by Transport</v>
          </cell>
          <cell r="H63745">
            <v>43922</v>
          </cell>
          <cell r="I63745" t="str">
            <v>2019-2020</v>
          </cell>
          <cell r="J63745">
            <v>2345</v>
          </cell>
          <cell r="K63745">
            <v>2020</v>
          </cell>
          <cell r="L63745">
            <v>5.3174519538879395</v>
          </cell>
        </row>
        <row r="63746">
          <cell r="A63746" t="str">
            <v>Apr</v>
          </cell>
          <cell r="B63746" t="str">
            <v>Vector</v>
          </cell>
          <cell r="G63746" t="str">
            <v>Transp Cost by Transport</v>
          </cell>
          <cell r="H63746">
            <v>44287</v>
          </cell>
          <cell r="I63746" t="str">
            <v>2020-2021</v>
          </cell>
          <cell r="J63746">
            <v>2345</v>
          </cell>
          <cell r="K63746">
            <v>2021</v>
          </cell>
          <cell r="L63746">
            <v>5.3174519538879395</v>
          </cell>
        </row>
        <row r="63747">
          <cell r="A63747" t="str">
            <v>Apr</v>
          </cell>
          <cell r="B63747" t="str">
            <v>Vector</v>
          </cell>
          <cell r="G63747" t="str">
            <v>Transp Cost by Transport</v>
          </cell>
          <cell r="H63747">
            <v>44652</v>
          </cell>
          <cell r="I63747" t="str">
            <v>2021-2022</v>
          </cell>
          <cell r="J63747">
            <v>2345</v>
          </cell>
          <cell r="K63747">
            <v>2022</v>
          </cell>
          <cell r="L63747">
            <v>5.3174519538879395</v>
          </cell>
        </row>
        <row r="63748">
          <cell r="A63748" t="str">
            <v>Apr</v>
          </cell>
          <cell r="B63748" t="str">
            <v>Vector</v>
          </cell>
          <cell r="G63748" t="str">
            <v>Transp Cost by Transport</v>
          </cell>
          <cell r="H63748">
            <v>45017</v>
          </cell>
          <cell r="I63748" t="str">
            <v>2022-2023</v>
          </cell>
          <cell r="J63748">
            <v>2345</v>
          </cell>
          <cell r="K63748">
            <v>2023</v>
          </cell>
          <cell r="L63748">
            <v>5.3174519538879395</v>
          </cell>
        </row>
        <row r="63749">
          <cell r="A63749" t="str">
            <v>Apr</v>
          </cell>
          <cell r="B63749" t="str">
            <v>Vector</v>
          </cell>
          <cell r="G63749" t="str">
            <v>Transp Cost by Transport</v>
          </cell>
          <cell r="H63749">
            <v>45383</v>
          </cell>
          <cell r="I63749" t="str">
            <v>2023-2024</v>
          </cell>
          <cell r="J63749">
            <v>2345</v>
          </cell>
          <cell r="K63749">
            <v>2024</v>
          </cell>
          <cell r="L63749">
            <v>5.3174519538879395</v>
          </cell>
        </row>
        <row r="63750">
          <cell r="A63750" t="str">
            <v>Apr</v>
          </cell>
          <cell r="B63750" t="str">
            <v>Vector</v>
          </cell>
          <cell r="G63750" t="str">
            <v>Transp Cost by Transport</v>
          </cell>
          <cell r="H63750">
            <v>45748</v>
          </cell>
          <cell r="I63750" t="str">
            <v>2024-2025</v>
          </cell>
          <cell r="J63750">
            <v>2345</v>
          </cell>
          <cell r="K63750">
            <v>2025</v>
          </cell>
          <cell r="L63750">
            <v>5.3174519538879395</v>
          </cell>
        </row>
        <row r="63751">
          <cell r="A63751" t="str">
            <v>Apr</v>
          </cell>
          <cell r="B63751" t="str">
            <v>Vector</v>
          </cell>
          <cell r="G63751" t="str">
            <v>Transp Cost by Transport</v>
          </cell>
          <cell r="H63751">
            <v>46113</v>
          </cell>
          <cell r="I63751" t="str">
            <v>2025-2026</v>
          </cell>
          <cell r="J63751">
            <v>2345</v>
          </cell>
          <cell r="K63751">
            <v>2026</v>
          </cell>
          <cell r="L63751">
            <v>5.3174519538879395</v>
          </cell>
        </row>
        <row r="63752">
          <cell r="A63752" t="str">
            <v>Apr</v>
          </cell>
          <cell r="B63752" t="str">
            <v>Vector</v>
          </cell>
          <cell r="G63752" t="str">
            <v>Other Var Cost by Transport</v>
          </cell>
          <cell r="H63752">
            <v>42826</v>
          </cell>
          <cell r="I63752" t="str">
            <v>2016-2017</v>
          </cell>
          <cell r="J63752">
            <v>2345</v>
          </cell>
          <cell r="K63752">
            <v>2017</v>
          </cell>
          <cell r="L63752">
            <v>70.740432739257813</v>
          </cell>
        </row>
        <row r="63753">
          <cell r="A63753" t="str">
            <v>Apr</v>
          </cell>
          <cell r="B63753" t="str">
            <v>Vector</v>
          </cell>
          <cell r="G63753" t="str">
            <v>Other Var Cost by Transport</v>
          </cell>
          <cell r="H63753">
            <v>43191</v>
          </cell>
          <cell r="I63753" t="str">
            <v>2017-2018</v>
          </cell>
          <cell r="J63753">
            <v>2345</v>
          </cell>
          <cell r="K63753">
            <v>2018</v>
          </cell>
          <cell r="L63753">
            <v>105.58940124511719</v>
          </cell>
        </row>
        <row r="63754">
          <cell r="A63754" t="str">
            <v>Apr</v>
          </cell>
          <cell r="B63754" t="str">
            <v>Vector</v>
          </cell>
          <cell r="G63754" t="str">
            <v>Other Var Cost by Transport</v>
          </cell>
          <cell r="H63754">
            <v>43556</v>
          </cell>
          <cell r="I63754" t="str">
            <v>2018-2019</v>
          </cell>
          <cell r="J63754">
            <v>2345</v>
          </cell>
          <cell r="K63754">
            <v>2019</v>
          </cell>
          <cell r="L63754">
            <v>97.739830017089844</v>
          </cell>
        </row>
        <row r="63755">
          <cell r="A63755" t="str">
            <v>Apr</v>
          </cell>
          <cell r="B63755" t="str">
            <v>Vector</v>
          </cell>
          <cell r="G63755" t="str">
            <v>Other Var Cost by Transport</v>
          </cell>
          <cell r="H63755">
            <v>43922</v>
          </cell>
          <cell r="I63755" t="str">
            <v>2019-2020</v>
          </cell>
          <cell r="J63755">
            <v>2345</v>
          </cell>
          <cell r="K63755">
            <v>2020</v>
          </cell>
          <cell r="L63755">
            <v>99.512313842773438</v>
          </cell>
        </row>
        <row r="63756">
          <cell r="A63756" t="str">
            <v>Apr</v>
          </cell>
          <cell r="B63756" t="str">
            <v>Vector</v>
          </cell>
          <cell r="G63756" t="str">
            <v>Other Var Cost by Transport</v>
          </cell>
          <cell r="H63756">
            <v>44287</v>
          </cell>
          <cell r="I63756" t="str">
            <v>2020-2021</v>
          </cell>
          <cell r="J63756">
            <v>2345</v>
          </cell>
          <cell r="K63756">
            <v>2021</v>
          </cell>
          <cell r="L63756">
            <v>99.259101867675781</v>
          </cell>
        </row>
        <row r="63757">
          <cell r="A63757" t="str">
            <v>Apr</v>
          </cell>
          <cell r="B63757" t="str">
            <v>Vector</v>
          </cell>
          <cell r="G63757" t="str">
            <v>Other Var Cost by Transport</v>
          </cell>
          <cell r="H63757">
            <v>44652</v>
          </cell>
          <cell r="I63757" t="str">
            <v>2021-2022</v>
          </cell>
          <cell r="J63757">
            <v>2345</v>
          </cell>
          <cell r="K63757">
            <v>2022</v>
          </cell>
          <cell r="L63757">
            <v>99.259101867675781</v>
          </cell>
        </row>
        <row r="63758">
          <cell r="A63758" t="str">
            <v>Apr</v>
          </cell>
          <cell r="B63758" t="str">
            <v>Vector</v>
          </cell>
          <cell r="G63758" t="str">
            <v>Other Var Cost by Transport</v>
          </cell>
          <cell r="H63758">
            <v>45017</v>
          </cell>
          <cell r="I63758" t="str">
            <v>2022-2023</v>
          </cell>
          <cell r="J63758">
            <v>2345</v>
          </cell>
          <cell r="K63758">
            <v>2023</v>
          </cell>
          <cell r="L63758">
            <v>99.259101867675781</v>
          </cell>
        </row>
        <row r="63759">
          <cell r="A63759" t="str">
            <v>Apr</v>
          </cell>
          <cell r="B63759" t="str">
            <v>Vector</v>
          </cell>
          <cell r="G63759" t="str">
            <v>Other Var Cost by Transport</v>
          </cell>
          <cell r="H63759">
            <v>45383</v>
          </cell>
          <cell r="I63759" t="str">
            <v>2023-2024</v>
          </cell>
          <cell r="J63759">
            <v>2345</v>
          </cell>
          <cell r="K63759">
            <v>2024</v>
          </cell>
          <cell r="L63759">
            <v>99.259101867675781</v>
          </cell>
        </row>
        <row r="63760">
          <cell r="A63760" t="str">
            <v>Apr</v>
          </cell>
          <cell r="B63760" t="str">
            <v>Vector</v>
          </cell>
          <cell r="G63760" t="str">
            <v>Other Var Cost by Transport</v>
          </cell>
          <cell r="H63760">
            <v>45748</v>
          </cell>
          <cell r="I63760" t="str">
            <v>2024-2025</v>
          </cell>
          <cell r="J63760">
            <v>2345</v>
          </cell>
          <cell r="K63760">
            <v>2025</v>
          </cell>
          <cell r="L63760">
            <v>99.259101867675781</v>
          </cell>
        </row>
        <row r="63761">
          <cell r="A63761" t="str">
            <v>Apr</v>
          </cell>
          <cell r="B63761" t="str">
            <v>Vector</v>
          </cell>
          <cell r="G63761" t="str">
            <v>Other Var Cost by Transport</v>
          </cell>
          <cell r="H63761">
            <v>46113</v>
          </cell>
          <cell r="I63761" t="str">
            <v>2025-2026</v>
          </cell>
          <cell r="J63761">
            <v>2345</v>
          </cell>
          <cell r="K63761">
            <v>2026</v>
          </cell>
          <cell r="L63761">
            <v>99.259101867675781</v>
          </cell>
        </row>
        <row r="63762">
          <cell r="A63762" t="str">
            <v>Apr</v>
          </cell>
          <cell r="B63762" t="str">
            <v>Vector</v>
          </cell>
          <cell r="G63762" t="str">
            <v>Excess Capacity by Transport</v>
          </cell>
          <cell r="H63762">
            <v>42826</v>
          </cell>
          <cell r="I63762" t="str">
            <v>2016-2017</v>
          </cell>
          <cell r="J63762">
            <v>2345</v>
          </cell>
          <cell r="K63762">
            <v>2017</v>
          </cell>
          <cell r="L63762">
            <v>0</v>
          </cell>
        </row>
        <row r="63763">
          <cell r="A63763" t="str">
            <v>Apr</v>
          </cell>
          <cell r="B63763" t="str">
            <v>Vector</v>
          </cell>
          <cell r="G63763" t="str">
            <v>Excess Capacity by Transport</v>
          </cell>
          <cell r="H63763">
            <v>43191</v>
          </cell>
          <cell r="I63763" t="str">
            <v>2017-2018</v>
          </cell>
          <cell r="J63763">
            <v>2345</v>
          </cell>
          <cell r="K63763">
            <v>2018</v>
          </cell>
          <cell r="L63763">
            <v>0</v>
          </cell>
        </row>
        <row r="63764">
          <cell r="A63764" t="str">
            <v>Apr</v>
          </cell>
          <cell r="B63764" t="str">
            <v>Vector</v>
          </cell>
          <cell r="G63764" t="str">
            <v>Excess Capacity by Transport</v>
          </cell>
          <cell r="H63764">
            <v>43556</v>
          </cell>
          <cell r="I63764" t="str">
            <v>2018-2019</v>
          </cell>
          <cell r="J63764">
            <v>2345</v>
          </cell>
          <cell r="K63764">
            <v>2019</v>
          </cell>
          <cell r="L63764">
            <v>0</v>
          </cell>
        </row>
        <row r="63765">
          <cell r="A63765" t="str">
            <v>Apr</v>
          </cell>
          <cell r="B63765" t="str">
            <v>Vector</v>
          </cell>
          <cell r="G63765" t="str">
            <v>Excess Capacity by Transport</v>
          </cell>
          <cell r="H63765">
            <v>43922</v>
          </cell>
          <cell r="I63765" t="str">
            <v>2019-2020</v>
          </cell>
          <cell r="J63765">
            <v>2345</v>
          </cell>
          <cell r="K63765">
            <v>2020</v>
          </cell>
          <cell r="L63765">
            <v>0</v>
          </cell>
        </row>
        <row r="63766">
          <cell r="A63766" t="str">
            <v>Apr</v>
          </cell>
          <cell r="B63766" t="str">
            <v>Vector</v>
          </cell>
          <cell r="G63766" t="str">
            <v>Excess Capacity by Transport</v>
          </cell>
          <cell r="H63766">
            <v>44287</v>
          </cell>
          <cell r="I63766" t="str">
            <v>2020-2021</v>
          </cell>
          <cell r="J63766">
            <v>2345</v>
          </cell>
          <cell r="K63766">
            <v>2021</v>
          </cell>
          <cell r="L63766">
            <v>0</v>
          </cell>
        </row>
        <row r="63767">
          <cell r="A63767" t="str">
            <v>Apr</v>
          </cell>
          <cell r="B63767" t="str">
            <v>Vector</v>
          </cell>
          <cell r="G63767" t="str">
            <v>Excess Capacity by Transport</v>
          </cell>
          <cell r="H63767">
            <v>44652</v>
          </cell>
          <cell r="I63767" t="str">
            <v>2021-2022</v>
          </cell>
          <cell r="J63767">
            <v>2345</v>
          </cell>
          <cell r="K63767">
            <v>2022</v>
          </cell>
          <cell r="L63767">
            <v>0</v>
          </cell>
        </row>
        <row r="63768">
          <cell r="A63768" t="str">
            <v>Apr</v>
          </cell>
          <cell r="B63768" t="str">
            <v>Vector</v>
          </cell>
          <cell r="G63768" t="str">
            <v>Excess Capacity by Transport</v>
          </cell>
          <cell r="H63768">
            <v>45017</v>
          </cell>
          <cell r="I63768" t="str">
            <v>2022-2023</v>
          </cell>
          <cell r="J63768">
            <v>2345</v>
          </cell>
          <cell r="K63768">
            <v>2023</v>
          </cell>
          <cell r="L63768">
            <v>0</v>
          </cell>
        </row>
        <row r="63769">
          <cell r="A63769" t="str">
            <v>Apr</v>
          </cell>
          <cell r="B63769" t="str">
            <v>Vector</v>
          </cell>
          <cell r="G63769" t="str">
            <v>Excess Capacity by Transport</v>
          </cell>
          <cell r="H63769">
            <v>45383</v>
          </cell>
          <cell r="I63769" t="str">
            <v>2023-2024</v>
          </cell>
          <cell r="J63769">
            <v>2345</v>
          </cell>
          <cell r="K63769">
            <v>2024</v>
          </cell>
          <cell r="L63769">
            <v>0</v>
          </cell>
        </row>
        <row r="63770">
          <cell r="A63770" t="str">
            <v>Apr</v>
          </cell>
          <cell r="B63770" t="str">
            <v>Vector</v>
          </cell>
          <cell r="G63770" t="str">
            <v>Excess Capacity by Transport</v>
          </cell>
          <cell r="H63770">
            <v>45748</v>
          </cell>
          <cell r="I63770" t="str">
            <v>2024-2025</v>
          </cell>
          <cell r="J63770">
            <v>2345</v>
          </cell>
          <cell r="K63770">
            <v>2025</v>
          </cell>
          <cell r="L63770">
            <v>0</v>
          </cell>
        </row>
        <row r="63771">
          <cell r="A63771" t="str">
            <v>Apr</v>
          </cell>
          <cell r="B63771" t="str">
            <v>Vector</v>
          </cell>
          <cell r="G63771" t="str">
            <v>Excess Capacity by Transport</v>
          </cell>
          <cell r="H63771">
            <v>46113</v>
          </cell>
          <cell r="I63771" t="str">
            <v>2025-2026</v>
          </cell>
          <cell r="J63771">
            <v>2345</v>
          </cell>
          <cell r="K63771">
            <v>2026</v>
          </cell>
          <cell r="L63771">
            <v>0</v>
          </cell>
        </row>
        <row r="63772">
          <cell r="A63772" t="str">
            <v>Apr</v>
          </cell>
          <cell r="B63772" t="str">
            <v>Vector</v>
          </cell>
          <cell r="G63772" t="str">
            <v>Load Factor by Transport</v>
          </cell>
          <cell r="H63772">
            <v>42826</v>
          </cell>
          <cell r="I63772" t="str">
            <v>2016-2017</v>
          </cell>
          <cell r="J63772">
            <v>2345</v>
          </cell>
          <cell r="K63772">
            <v>2017</v>
          </cell>
          <cell r="L63772">
            <v>100</v>
          </cell>
        </row>
        <row r="63773">
          <cell r="A63773" t="str">
            <v>Apr</v>
          </cell>
          <cell r="B63773" t="str">
            <v>Vector</v>
          </cell>
          <cell r="G63773" t="str">
            <v>Load Factor by Transport</v>
          </cell>
          <cell r="H63773">
            <v>43191</v>
          </cell>
          <cell r="I63773" t="str">
            <v>2017-2018</v>
          </cell>
          <cell r="J63773">
            <v>2345</v>
          </cell>
          <cell r="K63773">
            <v>2018</v>
          </cell>
          <cell r="L63773">
            <v>100</v>
          </cell>
        </row>
        <row r="63774">
          <cell r="A63774" t="str">
            <v>Apr</v>
          </cell>
          <cell r="B63774" t="str">
            <v>Vector</v>
          </cell>
          <cell r="G63774" t="str">
            <v>Load Factor by Transport</v>
          </cell>
          <cell r="H63774">
            <v>43556</v>
          </cell>
          <cell r="I63774" t="str">
            <v>2018-2019</v>
          </cell>
          <cell r="J63774">
            <v>2345</v>
          </cell>
          <cell r="K63774">
            <v>2019</v>
          </cell>
          <cell r="L63774">
            <v>100</v>
          </cell>
        </row>
        <row r="63775">
          <cell r="A63775" t="str">
            <v>Apr</v>
          </cell>
          <cell r="B63775" t="str">
            <v>Vector</v>
          </cell>
          <cell r="G63775" t="str">
            <v>Load Factor by Transport</v>
          </cell>
          <cell r="H63775">
            <v>43922</v>
          </cell>
          <cell r="I63775" t="str">
            <v>2019-2020</v>
          </cell>
          <cell r="J63775">
            <v>2345</v>
          </cell>
          <cell r="K63775">
            <v>2020</v>
          </cell>
          <cell r="L63775">
            <v>100</v>
          </cell>
        </row>
        <row r="63776">
          <cell r="A63776" t="str">
            <v>Apr</v>
          </cell>
          <cell r="B63776" t="str">
            <v>Vector</v>
          </cell>
          <cell r="G63776" t="str">
            <v>Load Factor by Transport</v>
          </cell>
          <cell r="H63776">
            <v>44287</v>
          </cell>
          <cell r="I63776" t="str">
            <v>2020-2021</v>
          </cell>
          <cell r="J63776">
            <v>2345</v>
          </cell>
          <cell r="K63776">
            <v>2021</v>
          </cell>
          <cell r="L63776">
            <v>100</v>
          </cell>
        </row>
        <row r="63777">
          <cell r="A63777" t="str">
            <v>Apr</v>
          </cell>
          <cell r="B63777" t="str">
            <v>Vector</v>
          </cell>
          <cell r="G63777" t="str">
            <v>Load Factor by Transport</v>
          </cell>
          <cell r="H63777">
            <v>44652</v>
          </cell>
          <cell r="I63777" t="str">
            <v>2021-2022</v>
          </cell>
          <cell r="J63777">
            <v>2345</v>
          </cell>
          <cell r="K63777">
            <v>2022</v>
          </cell>
          <cell r="L63777">
            <v>100</v>
          </cell>
        </row>
        <row r="63778">
          <cell r="A63778" t="str">
            <v>Apr</v>
          </cell>
          <cell r="B63778" t="str">
            <v>Vector</v>
          </cell>
          <cell r="G63778" t="str">
            <v>Load Factor by Transport</v>
          </cell>
          <cell r="H63778">
            <v>45017</v>
          </cell>
          <cell r="I63778" t="str">
            <v>2022-2023</v>
          </cell>
          <cell r="J63778">
            <v>2345</v>
          </cell>
          <cell r="K63778">
            <v>2023</v>
          </cell>
          <cell r="L63778">
            <v>100</v>
          </cell>
        </row>
        <row r="63779">
          <cell r="A63779" t="str">
            <v>Apr</v>
          </cell>
          <cell r="B63779" t="str">
            <v>Vector</v>
          </cell>
          <cell r="G63779" t="str">
            <v>Load Factor by Transport</v>
          </cell>
          <cell r="H63779">
            <v>45383</v>
          </cell>
          <cell r="I63779" t="str">
            <v>2023-2024</v>
          </cell>
          <cell r="J63779">
            <v>2345</v>
          </cell>
          <cell r="K63779">
            <v>2024</v>
          </cell>
          <cell r="L63779">
            <v>100</v>
          </cell>
        </row>
        <row r="63780">
          <cell r="A63780" t="str">
            <v>Apr</v>
          </cell>
          <cell r="B63780" t="str">
            <v>Vector</v>
          </cell>
          <cell r="G63780" t="str">
            <v>Load Factor by Transport</v>
          </cell>
          <cell r="H63780">
            <v>45748</v>
          </cell>
          <cell r="I63780" t="str">
            <v>2024-2025</v>
          </cell>
          <cell r="J63780">
            <v>2345</v>
          </cell>
          <cell r="K63780">
            <v>2025</v>
          </cell>
          <cell r="L63780">
            <v>100</v>
          </cell>
        </row>
        <row r="63781">
          <cell r="A63781" t="str">
            <v>Apr</v>
          </cell>
          <cell r="B63781" t="str">
            <v>Vector</v>
          </cell>
          <cell r="G63781" t="str">
            <v>Load Factor by Transport</v>
          </cell>
          <cell r="H63781">
            <v>46113</v>
          </cell>
          <cell r="I63781" t="str">
            <v>2025-2026</v>
          </cell>
          <cell r="J63781">
            <v>2345</v>
          </cell>
          <cell r="K63781">
            <v>2026</v>
          </cell>
          <cell r="L63781">
            <v>100</v>
          </cell>
        </row>
        <row r="63782">
          <cell r="A63782" t="str">
            <v>Apr</v>
          </cell>
          <cell r="B63782" t="str">
            <v>Vector2014</v>
          </cell>
          <cell r="G63782" t="str">
            <v>Inflow (Gross Flow) by Transport</v>
          </cell>
          <cell r="H63782">
            <v>42826</v>
          </cell>
          <cell r="I63782" t="str">
            <v>2016-2017</v>
          </cell>
          <cell r="J63782">
            <v>2345</v>
          </cell>
          <cell r="K63782">
            <v>2017</v>
          </cell>
          <cell r="L63782">
            <v>791.280029296875</v>
          </cell>
        </row>
        <row r="63783">
          <cell r="A63783" t="str">
            <v>Apr</v>
          </cell>
          <cell r="B63783" t="str">
            <v>Vector2014</v>
          </cell>
          <cell r="G63783" t="str">
            <v>Inflow (Gross Flow) by Transport</v>
          </cell>
          <cell r="H63783">
            <v>43191</v>
          </cell>
          <cell r="I63783" t="str">
            <v>2017-2018</v>
          </cell>
          <cell r="J63783">
            <v>2345</v>
          </cell>
          <cell r="K63783">
            <v>2018</v>
          </cell>
          <cell r="L63783">
            <v>0</v>
          </cell>
        </row>
        <row r="63784">
          <cell r="A63784" t="str">
            <v>Apr</v>
          </cell>
          <cell r="B63784" t="str">
            <v>Vector2014</v>
          </cell>
          <cell r="G63784" t="str">
            <v>Inflow (Gross Flow) by Transport</v>
          </cell>
          <cell r="H63784">
            <v>43556</v>
          </cell>
          <cell r="I63784" t="str">
            <v>2018-2019</v>
          </cell>
          <cell r="J63784">
            <v>2345</v>
          </cell>
          <cell r="K63784">
            <v>2019</v>
          </cell>
          <cell r="L63784">
            <v>0</v>
          </cell>
        </row>
        <row r="63785">
          <cell r="A63785" t="str">
            <v>Apr</v>
          </cell>
          <cell r="B63785" t="str">
            <v>Vector2014</v>
          </cell>
          <cell r="G63785" t="str">
            <v>Inflow (Gross Flow) by Transport</v>
          </cell>
          <cell r="H63785">
            <v>43922</v>
          </cell>
          <cell r="I63785" t="str">
            <v>2019-2020</v>
          </cell>
          <cell r="J63785">
            <v>2345</v>
          </cell>
          <cell r="K63785">
            <v>2020</v>
          </cell>
          <cell r="L63785">
            <v>0</v>
          </cell>
        </row>
        <row r="63786">
          <cell r="A63786" t="str">
            <v>Apr</v>
          </cell>
          <cell r="B63786" t="str">
            <v>Vector2014</v>
          </cell>
          <cell r="G63786" t="str">
            <v>Inflow (Gross Flow) by Transport</v>
          </cell>
          <cell r="H63786">
            <v>44287</v>
          </cell>
          <cell r="I63786" t="str">
            <v>2020-2021</v>
          </cell>
          <cell r="J63786">
            <v>2345</v>
          </cell>
          <cell r="K63786">
            <v>2021</v>
          </cell>
          <cell r="L63786">
            <v>0</v>
          </cell>
        </row>
        <row r="63787">
          <cell r="A63787" t="str">
            <v>Apr</v>
          </cell>
          <cell r="B63787" t="str">
            <v>Vector2014</v>
          </cell>
          <cell r="G63787" t="str">
            <v>Inflow (Gross Flow) by Transport</v>
          </cell>
          <cell r="H63787">
            <v>44652</v>
          </cell>
          <cell r="I63787" t="str">
            <v>2021-2022</v>
          </cell>
          <cell r="J63787">
            <v>2345</v>
          </cell>
          <cell r="K63787">
            <v>2022</v>
          </cell>
          <cell r="L63787">
            <v>0</v>
          </cell>
        </row>
        <row r="63788">
          <cell r="A63788" t="str">
            <v>Apr</v>
          </cell>
          <cell r="B63788" t="str">
            <v>Vector2014</v>
          </cell>
          <cell r="G63788" t="str">
            <v>Inflow (Gross Flow) by Transport</v>
          </cell>
          <cell r="H63788">
            <v>45017</v>
          </cell>
          <cell r="I63788" t="str">
            <v>2022-2023</v>
          </cell>
          <cell r="J63788">
            <v>2345</v>
          </cell>
          <cell r="K63788">
            <v>2023</v>
          </cell>
          <cell r="L63788">
            <v>0</v>
          </cell>
        </row>
        <row r="63789">
          <cell r="A63789" t="str">
            <v>Apr</v>
          </cell>
          <cell r="B63789" t="str">
            <v>Vector2014</v>
          </cell>
          <cell r="G63789" t="str">
            <v>Inflow (Gross Flow) by Transport</v>
          </cell>
          <cell r="H63789">
            <v>45383</v>
          </cell>
          <cell r="I63789" t="str">
            <v>2023-2024</v>
          </cell>
          <cell r="J63789">
            <v>2345</v>
          </cell>
          <cell r="K63789">
            <v>2024</v>
          </cell>
          <cell r="L63789">
            <v>0</v>
          </cell>
        </row>
        <row r="63790">
          <cell r="A63790" t="str">
            <v>Apr</v>
          </cell>
          <cell r="B63790" t="str">
            <v>Vector2014</v>
          </cell>
          <cell r="G63790" t="str">
            <v>Inflow (Gross Flow) by Transport</v>
          </cell>
          <cell r="H63790">
            <v>45748</v>
          </cell>
          <cell r="I63790" t="str">
            <v>2024-2025</v>
          </cell>
          <cell r="J63790">
            <v>2345</v>
          </cell>
          <cell r="K63790">
            <v>2025</v>
          </cell>
          <cell r="L63790">
            <v>0</v>
          </cell>
        </row>
        <row r="63791">
          <cell r="A63791" t="str">
            <v>Apr</v>
          </cell>
          <cell r="B63791" t="str">
            <v>Vector2014</v>
          </cell>
          <cell r="G63791" t="str">
            <v>Inflow (Gross Flow) by Transport</v>
          </cell>
          <cell r="H63791">
            <v>46113</v>
          </cell>
          <cell r="I63791" t="str">
            <v>2025-2026</v>
          </cell>
          <cell r="J63791">
            <v>2345</v>
          </cell>
          <cell r="K63791">
            <v>2026</v>
          </cell>
          <cell r="L63791">
            <v>0</v>
          </cell>
        </row>
        <row r="63792">
          <cell r="A63792" t="str">
            <v>Apr</v>
          </cell>
          <cell r="B63792" t="str">
            <v>Vector2014</v>
          </cell>
          <cell r="G63792" t="str">
            <v>Total Transport Fix Cost</v>
          </cell>
          <cell r="H63792">
            <v>42826</v>
          </cell>
          <cell r="I63792" t="str">
            <v>2016-2017</v>
          </cell>
          <cell r="J63792">
            <v>2345</v>
          </cell>
          <cell r="K63792">
            <v>2017</v>
          </cell>
          <cell r="L63792">
            <v>193.13034057617188</v>
          </cell>
        </row>
        <row r="63793">
          <cell r="A63793" t="str">
            <v>Apr</v>
          </cell>
          <cell r="B63793" t="str">
            <v>Vector2014</v>
          </cell>
          <cell r="G63793" t="str">
            <v>Total Transport Fix Cost</v>
          </cell>
          <cell r="H63793">
            <v>43191</v>
          </cell>
          <cell r="I63793" t="str">
            <v>2017-2018</v>
          </cell>
          <cell r="J63793">
            <v>2345</v>
          </cell>
          <cell r="K63793">
            <v>2018</v>
          </cell>
          <cell r="L63793">
            <v>0</v>
          </cell>
        </row>
        <row r="63794">
          <cell r="A63794" t="str">
            <v>Apr</v>
          </cell>
          <cell r="B63794" t="str">
            <v>Vector2014</v>
          </cell>
          <cell r="G63794" t="str">
            <v>Total Transport Fix Cost</v>
          </cell>
          <cell r="H63794">
            <v>43556</v>
          </cell>
          <cell r="I63794" t="str">
            <v>2018-2019</v>
          </cell>
          <cell r="J63794">
            <v>2345</v>
          </cell>
          <cell r="K63794">
            <v>2019</v>
          </cell>
          <cell r="L63794">
            <v>0</v>
          </cell>
        </row>
        <row r="63795">
          <cell r="A63795" t="str">
            <v>Apr</v>
          </cell>
          <cell r="B63795" t="str">
            <v>Vector2014</v>
          </cell>
          <cell r="G63795" t="str">
            <v>Total Transport Fix Cost</v>
          </cell>
          <cell r="H63795">
            <v>43922</v>
          </cell>
          <cell r="I63795" t="str">
            <v>2019-2020</v>
          </cell>
          <cell r="J63795">
            <v>2345</v>
          </cell>
          <cell r="K63795">
            <v>2020</v>
          </cell>
          <cell r="L63795">
            <v>0</v>
          </cell>
        </row>
        <row r="63796">
          <cell r="A63796" t="str">
            <v>Apr</v>
          </cell>
          <cell r="B63796" t="str">
            <v>Vector2014</v>
          </cell>
          <cell r="G63796" t="str">
            <v>Total Transport Fix Cost</v>
          </cell>
          <cell r="H63796">
            <v>44287</v>
          </cell>
          <cell r="I63796" t="str">
            <v>2020-2021</v>
          </cell>
          <cell r="J63796">
            <v>2345</v>
          </cell>
          <cell r="K63796">
            <v>2021</v>
          </cell>
          <cell r="L63796">
            <v>0</v>
          </cell>
        </row>
        <row r="63797">
          <cell r="A63797" t="str">
            <v>Apr</v>
          </cell>
          <cell r="B63797" t="str">
            <v>Vector2014</v>
          </cell>
          <cell r="G63797" t="str">
            <v>Total Transport Fix Cost</v>
          </cell>
          <cell r="H63797">
            <v>44652</v>
          </cell>
          <cell r="I63797" t="str">
            <v>2021-2022</v>
          </cell>
          <cell r="J63797">
            <v>2345</v>
          </cell>
          <cell r="K63797">
            <v>2022</v>
          </cell>
          <cell r="L63797">
            <v>0</v>
          </cell>
        </row>
        <row r="63798">
          <cell r="A63798" t="str">
            <v>Apr</v>
          </cell>
          <cell r="B63798" t="str">
            <v>Vector2014</v>
          </cell>
          <cell r="G63798" t="str">
            <v>Total Transport Fix Cost</v>
          </cell>
          <cell r="H63798">
            <v>45017</v>
          </cell>
          <cell r="I63798" t="str">
            <v>2022-2023</v>
          </cell>
          <cell r="J63798">
            <v>2345</v>
          </cell>
          <cell r="K63798">
            <v>2023</v>
          </cell>
          <cell r="L63798">
            <v>0</v>
          </cell>
        </row>
        <row r="63799">
          <cell r="A63799" t="str">
            <v>Apr</v>
          </cell>
          <cell r="B63799" t="str">
            <v>Vector2014</v>
          </cell>
          <cell r="G63799" t="str">
            <v>Total Transport Fix Cost</v>
          </cell>
          <cell r="H63799">
            <v>45383</v>
          </cell>
          <cell r="I63799" t="str">
            <v>2023-2024</v>
          </cell>
          <cell r="J63799">
            <v>2345</v>
          </cell>
          <cell r="K63799">
            <v>2024</v>
          </cell>
          <cell r="L63799">
            <v>0</v>
          </cell>
        </row>
        <row r="63800">
          <cell r="A63800" t="str">
            <v>Apr</v>
          </cell>
          <cell r="B63800" t="str">
            <v>Vector2014</v>
          </cell>
          <cell r="G63800" t="str">
            <v>Total Transport Fix Cost</v>
          </cell>
          <cell r="H63800">
            <v>45748</v>
          </cell>
          <cell r="I63800" t="str">
            <v>2024-2025</v>
          </cell>
          <cell r="J63800">
            <v>2345</v>
          </cell>
          <cell r="K63800">
            <v>2025</v>
          </cell>
          <cell r="L63800">
            <v>0</v>
          </cell>
        </row>
        <row r="63801">
          <cell r="A63801" t="str">
            <v>Apr</v>
          </cell>
          <cell r="B63801" t="str">
            <v>Vector2014</v>
          </cell>
          <cell r="G63801" t="str">
            <v>Total Transport Fix Cost</v>
          </cell>
          <cell r="H63801">
            <v>46113</v>
          </cell>
          <cell r="I63801" t="str">
            <v>2025-2026</v>
          </cell>
          <cell r="J63801">
            <v>2345</v>
          </cell>
          <cell r="K63801">
            <v>2026</v>
          </cell>
          <cell r="L63801">
            <v>0</v>
          </cell>
        </row>
        <row r="63802">
          <cell r="A63802" t="str">
            <v>Apr</v>
          </cell>
          <cell r="B63802" t="str">
            <v>Vector2014</v>
          </cell>
          <cell r="G63802" t="str">
            <v>Transp Cost by Transport</v>
          </cell>
          <cell r="H63802">
            <v>42826</v>
          </cell>
          <cell r="I63802" t="str">
            <v>2016-2017</v>
          </cell>
          <cell r="J63802">
            <v>2345</v>
          </cell>
          <cell r="K63802">
            <v>2017</v>
          </cell>
          <cell r="L63802">
            <v>1.661687970161438</v>
          </cell>
        </row>
        <row r="63803">
          <cell r="A63803" t="str">
            <v>Apr</v>
          </cell>
          <cell r="B63803" t="str">
            <v>Vector2014</v>
          </cell>
          <cell r="G63803" t="str">
            <v>Transp Cost by Transport</v>
          </cell>
          <cell r="H63803">
            <v>43191</v>
          </cell>
          <cell r="I63803" t="str">
            <v>2017-2018</v>
          </cell>
          <cell r="J63803">
            <v>2345</v>
          </cell>
          <cell r="K63803">
            <v>2018</v>
          </cell>
          <cell r="L63803">
            <v>0</v>
          </cell>
        </row>
        <row r="63804">
          <cell r="A63804" t="str">
            <v>Apr</v>
          </cell>
          <cell r="B63804" t="str">
            <v>Vector2014</v>
          </cell>
          <cell r="G63804" t="str">
            <v>Transp Cost by Transport</v>
          </cell>
          <cell r="H63804">
            <v>43556</v>
          </cell>
          <cell r="I63804" t="str">
            <v>2018-2019</v>
          </cell>
          <cell r="J63804">
            <v>2345</v>
          </cell>
          <cell r="K63804">
            <v>2019</v>
          </cell>
          <cell r="L63804">
            <v>0</v>
          </cell>
        </row>
        <row r="63805">
          <cell r="A63805" t="str">
            <v>Apr</v>
          </cell>
          <cell r="B63805" t="str">
            <v>Vector2014</v>
          </cell>
          <cell r="G63805" t="str">
            <v>Transp Cost by Transport</v>
          </cell>
          <cell r="H63805">
            <v>43922</v>
          </cell>
          <cell r="I63805" t="str">
            <v>2019-2020</v>
          </cell>
          <cell r="J63805">
            <v>2345</v>
          </cell>
          <cell r="K63805">
            <v>2020</v>
          </cell>
          <cell r="L63805">
            <v>0</v>
          </cell>
        </row>
        <row r="63806">
          <cell r="A63806" t="str">
            <v>Apr</v>
          </cell>
          <cell r="B63806" t="str">
            <v>Vector2014</v>
          </cell>
          <cell r="G63806" t="str">
            <v>Transp Cost by Transport</v>
          </cell>
          <cell r="H63806">
            <v>44287</v>
          </cell>
          <cell r="I63806" t="str">
            <v>2020-2021</v>
          </cell>
          <cell r="J63806">
            <v>2345</v>
          </cell>
          <cell r="K63806">
            <v>2021</v>
          </cell>
          <cell r="L63806">
            <v>0</v>
          </cell>
        </row>
        <row r="63807">
          <cell r="A63807" t="str">
            <v>Apr</v>
          </cell>
          <cell r="B63807" t="str">
            <v>Vector2014</v>
          </cell>
          <cell r="G63807" t="str">
            <v>Transp Cost by Transport</v>
          </cell>
          <cell r="H63807">
            <v>44652</v>
          </cell>
          <cell r="I63807" t="str">
            <v>2021-2022</v>
          </cell>
          <cell r="J63807">
            <v>2345</v>
          </cell>
          <cell r="K63807">
            <v>2022</v>
          </cell>
          <cell r="L63807">
            <v>0</v>
          </cell>
        </row>
        <row r="63808">
          <cell r="A63808" t="str">
            <v>Apr</v>
          </cell>
          <cell r="B63808" t="str">
            <v>Vector2014</v>
          </cell>
          <cell r="G63808" t="str">
            <v>Transp Cost by Transport</v>
          </cell>
          <cell r="H63808">
            <v>45017</v>
          </cell>
          <cell r="I63808" t="str">
            <v>2022-2023</v>
          </cell>
          <cell r="J63808">
            <v>2345</v>
          </cell>
          <cell r="K63808">
            <v>2023</v>
          </cell>
          <cell r="L63808">
            <v>0</v>
          </cell>
        </row>
        <row r="63809">
          <cell r="A63809" t="str">
            <v>Apr</v>
          </cell>
          <cell r="B63809" t="str">
            <v>Vector2014</v>
          </cell>
          <cell r="G63809" t="str">
            <v>Transp Cost by Transport</v>
          </cell>
          <cell r="H63809">
            <v>45383</v>
          </cell>
          <cell r="I63809" t="str">
            <v>2023-2024</v>
          </cell>
          <cell r="J63809">
            <v>2345</v>
          </cell>
          <cell r="K63809">
            <v>2024</v>
          </cell>
          <cell r="L63809">
            <v>0</v>
          </cell>
        </row>
        <row r="63810">
          <cell r="A63810" t="str">
            <v>Apr</v>
          </cell>
          <cell r="B63810" t="str">
            <v>Vector2014</v>
          </cell>
          <cell r="G63810" t="str">
            <v>Transp Cost by Transport</v>
          </cell>
          <cell r="H63810">
            <v>45748</v>
          </cell>
          <cell r="I63810" t="str">
            <v>2024-2025</v>
          </cell>
          <cell r="J63810">
            <v>2345</v>
          </cell>
          <cell r="K63810">
            <v>2025</v>
          </cell>
          <cell r="L63810">
            <v>0</v>
          </cell>
        </row>
        <row r="63811">
          <cell r="A63811" t="str">
            <v>Apr</v>
          </cell>
          <cell r="B63811" t="str">
            <v>Vector2014</v>
          </cell>
          <cell r="G63811" t="str">
            <v>Transp Cost by Transport</v>
          </cell>
          <cell r="H63811">
            <v>46113</v>
          </cell>
          <cell r="I63811" t="str">
            <v>2025-2026</v>
          </cell>
          <cell r="J63811">
            <v>2345</v>
          </cell>
          <cell r="K63811">
            <v>2026</v>
          </cell>
          <cell r="L63811">
            <v>0</v>
          </cell>
        </row>
        <row r="63812">
          <cell r="A63812" t="str">
            <v>Apr</v>
          </cell>
          <cell r="B63812" t="str">
            <v>Vector2014</v>
          </cell>
          <cell r="G63812" t="str">
            <v>Other Var Cost by Transport</v>
          </cell>
          <cell r="H63812">
            <v>42826</v>
          </cell>
          <cell r="I63812" t="str">
            <v>2016-2017</v>
          </cell>
          <cell r="J63812">
            <v>2345</v>
          </cell>
          <cell r="K63812">
            <v>2017</v>
          </cell>
          <cell r="L63812">
            <v>35.370216369628906</v>
          </cell>
        </row>
        <row r="63813">
          <cell r="A63813" t="str">
            <v>Apr</v>
          </cell>
          <cell r="B63813" t="str">
            <v>Vector2014</v>
          </cell>
          <cell r="G63813" t="str">
            <v>Other Var Cost by Transport</v>
          </cell>
          <cell r="H63813">
            <v>43191</v>
          </cell>
          <cell r="I63813" t="str">
            <v>2017-2018</v>
          </cell>
          <cell r="J63813">
            <v>2345</v>
          </cell>
          <cell r="K63813">
            <v>2018</v>
          </cell>
          <cell r="L63813">
            <v>0</v>
          </cell>
        </row>
        <row r="63814">
          <cell r="A63814" t="str">
            <v>Apr</v>
          </cell>
          <cell r="B63814" t="str">
            <v>Vector2014</v>
          </cell>
          <cell r="G63814" t="str">
            <v>Other Var Cost by Transport</v>
          </cell>
          <cell r="H63814">
            <v>43556</v>
          </cell>
          <cell r="I63814" t="str">
            <v>2018-2019</v>
          </cell>
          <cell r="J63814">
            <v>2345</v>
          </cell>
          <cell r="K63814">
            <v>2019</v>
          </cell>
          <cell r="L63814">
            <v>0</v>
          </cell>
        </row>
        <row r="63815">
          <cell r="A63815" t="str">
            <v>Apr</v>
          </cell>
          <cell r="B63815" t="str">
            <v>Vector2014</v>
          </cell>
          <cell r="G63815" t="str">
            <v>Other Var Cost by Transport</v>
          </cell>
          <cell r="H63815">
            <v>43922</v>
          </cell>
          <cell r="I63815" t="str">
            <v>2019-2020</v>
          </cell>
          <cell r="J63815">
            <v>2345</v>
          </cell>
          <cell r="K63815">
            <v>2020</v>
          </cell>
          <cell r="L63815">
            <v>0</v>
          </cell>
        </row>
        <row r="63816">
          <cell r="A63816" t="str">
            <v>Apr</v>
          </cell>
          <cell r="B63816" t="str">
            <v>Vector2014</v>
          </cell>
          <cell r="G63816" t="str">
            <v>Other Var Cost by Transport</v>
          </cell>
          <cell r="H63816">
            <v>44287</v>
          </cell>
          <cell r="I63816" t="str">
            <v>2020-2021</v>
          </cell>
          <cell r="J63816">
            <v>2345</v>
          </cell>
          <cell r="K63816">
            <v>2021</v>
          </cell>
          <cell r="L63816">
            <v>0</v>
          </cell>
        </row>
        <row r="63817">
          <cell r="A63817" t="str">
            <v>Apr</v>
          </cell>
          <cell r="B63817" t="str">
            <v>Vector2014</v>
          </cell>
          <cell r="G63817" t="str">
            <v>Other Var Cost by Transport</v>
          </cell>
          <cell r="H63817">
            <v>44652</v>
          </cell>
          <cell r="I63817" t="str">
            <v>2021-2022</v>
          </cell>
          <cell r="J63817">
            <v>2345</v>
          </cell>
          <cell r="K63817">
            <v>2022</v>
          </cell>
          <cell r="L63817">
            <v>0</v>
          </cell>
        </row>
        <row r="63818">
          <cell r="A63818" t="str">
            <v>Apr</v>
          </cell>
          <cell r="B63818" t="str">
            <v>Vector2014</v>
          </cell>
          <cell r="G63818" t="str">
            <v>Other Var Cost by Transport</v>
          </cell>
          <cell r="H63818">
            <v>45017</v>
          </cell>
          <cell r="I63818" t="str">
            <v>2022-2023</v>
          </cell>
          <cell r="J63818">
            <v>2345</v>
          </cell>
          <cell r="K63818">
            <v>2023</v>
          </cell>
          <cell r="L63818">
            <v>0</v>
          </cell>
        </row>
        <row r="63819">
          <cell r="A63819" t="str">
            <v>Apr</v>
          </cell>
          <cell r="B63819" t="str">
            <v>Vector2014</v>
          </cell>
          <cell r="G63819" t="str">
            <v>Other Var Cost by Transport</v>
          </cell>
          <cell r="H63819">
            <v>45383</v>
          </cell>
          <cell r="I63819" t="str">
            <v>2023-2024</v>
          </cell>
          <cell r="J63819">
            <v>2345</v>
          </cell>
          <cell r="K63819">
            <v>2024</v>
          </cell>
          <cell r="L63819">
            <v>0</v>
          </cell>
        </row>
        <row r="63820">
          <cell r="A63820" t="str">
            <v>Apr</v>
          </cell>
          <cell r="B63820" t="str">
            <v>Vector2014</v>
          </cell>
          <cell r="G63820" t="str">
            <v>Other Var Cost by Transport</v>
          </cell>
          <cell r="H63820">
            <v>45748</v>
          </cell>
          <cell r="I63820" t="str">
            <v>2024-2025</v>
          </cell>
          <cell r="J63820">
            <v>2345</v>
          </cell>
          <cell r="K63820">
            <v>2025</v>
          </cell>
          <cell r="L63820">
            <v>0</v>
          </cell>
        </row>
        <row r="63821">
          <cell r="A63821" t="str">
            <v>Apr</v>
          </cell>
          <cell r="B63821" t="str">
            <v>Vector2014</v>
          </cell>
          <cell r="G63821" t="str">
            <v>Other Var Cost by Transport</v>
          </cell>
          <cell r="H63821">
            <v>46113</v>
          </cell>
          <cell r="I63821" t="str">
            <v>2025-2026</v>
          </cell>
          <cell r="J63821">
            <v>2345</v>
          </cell>
          <cell r="K63821">
            <v>2026</v>
          </cell>
          <cell r="L63821">
            <v>0</v>
          </cell>
        </row>
        <row r="63822">
          <cell r="A63822" t="str">
            <v>Apr</v>
          </cell>
          <cell r="B63822" t="str">
            <v>Vector2014</v>
          </cell>
          <cell r="G63822" t="str">
            <v>Excess Capacity by Transport</v>
          </cell>
          <cell r="H63822">
            <v>42826</v>
          </cell>
          <cell r="I63822" t="str">
            <v>2016-2017</v>
          </cell>
          <cell r="J63822">
            <v>2345</v>
          </cell>
          <cell r="K63822">
            <v>2017</v>
          </cell>
          <cell r="L63822">
            <v>0</v>
          </cell>
        </row>
        <row r="63823">
          <cell r="A63823" t="str">
            <v>Apr</v>
          </cell>
          <cell r="B63823" t="str">
            <v>Vector2014</v>
          </cell>
          <cell r="G63823" t="str">
            <v>Excess Capacity by Transport</v>
          </cell>
          <cell r="H63823">
            <v>43191</v>
          </cell>
          <cell r="I63823" t="str">
            <v>2017-2018</v>
          </cell>
          <cell r="J63823">
            <v>2345</v>
          </cell>
          <cell r="K63823">
            <v>2018</v>
          </cell>
          <cell r="L63823">
            <v>0</v>
          </cell>
        </row>
        <row r="63824">
          <cell r="A63824" t="str">
            <v>Apr</v>
          </cell>
          <cell r="B63824" t="str">
            <v>Vector2014</v>
          </cell>
          <cell r="G63824" t="str">
            <v>Excess Capacity by Transport</v>
          </cell>
          <cell r="H63824">
            <v>43556</v>
          </cell>
          <cell r="I63824" t="str">
            <v>2018-2019</v>
          </cell>
          <cell r="J63824">
            <v>2345</v>
          </cell>
          <cell r="K63824">
            <v>2019</v>
          </cell>
          <cell r="L63824">
            <v>0</v>
          </cell>
        </row>
        <row r="63825">
          <cell r="A63825" t="str">
            <v>Apr</v>
          </cell>
          <cell r="B63825" t="str">
            <v>Vector2014</v>
          </cell>
          <cell r="G63825" t="str">
            <v>Excess Capacity by Transport</v>
          </cell>
          <cell r="H63825">
            <v>43922</v>
          </cell>
          <cell r="I63825" t="str">
            <v>2019-2020</v>
          </cell>
          <cell r="J63825">
            <v>2345</v>
          </cell>
          <cell r="K63825">
            <v>2020</v>
          </cell>
          <cell r="L63825">
            <v>0</v>
          </cell>
        </row>
        <row r="63826">
          <cell r="A63826" t="str">
            <v>Apr</v>
          </cell>
          <cell r="B63826" t="str">
            <v>Vector2014</v>
          </cell>
          <cell r="G63826" t="str">
            <v>Excess Capacity by Transport</v>
          </cell>
          <cell r="H63826">
            <v>44287</v>
          </cell>
          <cell r="I63826" t="str">
            <v>2020-2021</v>
          </cell>
          <cell r="J63826">
            <v>2345</v>
          </cell>
          <cell r="K63826">
            <v>2021</v>
          </cell>
          <cell r="L63826">
            <v>0</v>
          </cell>
        </row>
        <row r="63827">
          <cell r="A63827" t="str">
            <v>Apr</v>
          </cell>
          <cell r="B63827" t="str">
            <v>Vector2014</v>
          </cell>
          <cell r="G63827" t="str">
            <v>Excess Capacity by Transport</v>
          </cell>
          <cell r="H63827">
            <v>44652</v>
          </cell>
          <cell r="I63827" t="str">
            <v>2021-2022</v>
          </cell>
          <cell r="J63827">
            <v>2345</v>
          </cell>
          <cell r="K63827">
            <v>2022</v>
          </cell>
          <cell r="L63827">
            <v>0</v>
          </cell>
        </row>
        <row r="63828">
          <cell r="A63828" t="str">
            <v>Apr</v>
          </cell>
          <cell r="B63828" t="str">
            <v>Vector2014</v>
          </cell>
          <cell r="G63828" t="str">
            <v>Excess Capacity by Transport</v>
          </cell>
          <cell r="H63828">
            <v>45017</v>
          </cell>
          <cell r="I63828" t="str">
            <v>2022-2023</v>
          </cell>
          <cell r="J63828">
            <v>2345</v>
          </cell>
          <cell r="K63828">
            <v>2023</v>
          </cell>
          <cell r="L63828">
            <v>0</v>
          </cell>
        </row>
        <row r="63829">
          <cell r="A63829" t="str">
            <v>Apr</v>
          </cell>
          <cell r="B63829" t="str">
            <v>Vector2014</v>
          </cell>
          <cell r="G63829" t="str">
            <v>Excess Capacity by Transport</v>
          </cell>
          <cell r="H63829">
            <v>45383</v>
          </cell>
          <cell r="I63829" t="str">
            <v>2023-2024</v>
          </cell>
          <cell r="J63829">
            <v>2345</v>
          </cell>
          <cell r="K63829">
            <v>2024</v>
          </cell>
          <cell r="L63829">
            <v>0</v>
          </cell>
        </row>
        <row r="63830">
          <cell r="A63830" t="str">
            <v>Apr</v>
          </cell>
          <cell r="B63830" t="str">
            <v>Vector2014</v>
          </cell>
          <cell r="G63830" t="str">
            <v>Excess Capacity by Transport</v>
          </cell>
          <cell r="H63830">
            <v>45748</v>
          </cell>
          <cell r="I63830" t="str">
            <v>2024-2025</v>
          </cell>
          <cell r="J63830">
            <v>2345</v>
          </cell>
          <cell r="K63830">
            <v>2025</v>
          </cell>
          <cell r="L63830">
            <v>0</v>
          </cell>
        </row>
        <row r="63831">
          <cell r="A63831" t="str">
            <v>Apr</v>
          </cell>
          <cell r="B63831" t="str">
            <v>Vector2014</v>
          </cell>
          <cell r="G63831" t="str">
            <v>Excess Capacity by Transport</v>
          </cell>
          <cell r="H63831">
            <v>46113</v>
          </cell>
          <cell r="I63831" t="str">
            <v>2025-2026</v>
          </cell>
          <cell r="J63831">
            <v>2345</v>
          </cell>
          <cell r="K63831">
            <v>2026</v>
          </cell>
          <cell r="L63831">
            <v>0</v>
          </cell>
        </row>
        <row r="63832">
          <cell r="A63832" t="str">
            <v>Apr</v>
          </cell>
          <cell r="B63832" t="str">
            <v>Vector2014</v>
          </cell>
          <cell r="G63832" t="str">
            <v>Load Factor by Transport</v>
          </cell>
          <cell r="H63832">
            <v>42826</v>
          </cell>
          <cell r="I63832" t="str">
            <v>2016-2017</v>
          </cell>
          <cell r="J63832">
            <v>2345</v>
          </cell>
          <cell r="K63832">
            <v>2017</v>
          </cell>
          <cell r="L63832">
            <v>100</v>
          </cell>
        </row>
        <row r="63833">
          <cell r="A63833" t="str">
            <v>Apr</v>
          </cell>
          <cell r="B63833" t="str">
            <v>Vector2014</v>
          </cell>
          <cell r="G63833" t="str">
            <v>Load Factor by Transport</v>
          </cell>
          <cell r="H63833">
            <v>43191</v>
          </cell>
          <cell r="I63833" t="str">
            <v>2017-2018</v>
          </cell>
          <cell r="J63833">
            <v>2345</v>
          </cell>
          <cell r="K63833">
            <v>2018</v>
          </cell>
          <cell r="L63833">
            <v>0</v>
          </cell>
        </row>
        <row r="63834">
          <cell r="A63834" t="str">
            <v>Apr</v>
          </cell>
          <cell r="B63834" t="str">
            <v>Vector2014</v>
          </cell>
          <cell r="G63834" t="str">
            <v>Load Factor by Transport</v>
          </cell>
          <cell r="H63834">
            <v>43556</v>
          </cell>
          <cell r="I63834" t="str">
            <v>2018-2019</v>
          </cell>
          <cell r="J63834">
            <v>2345</v>
          </cell>
          <cell r="K63834">
            <v>2019</v>
          </cell>
          <cell r="L63834">
            <v>0</v>
          </cell>
        </row>
        <row r="63835">
          <cell r="A63835" t="str">
            <v>Apr</v>
          </cell>
          <cell r="B63835" t="str">
            <v>Vector2014</v>
          </cell>
          <cell r="G63835" t="str">
            <v>Load Factor by Transport</v>
          </cell>
          <cell r="H63835">
            <v>43922</v>
          </cell>
          <cell r="I63835" t="str">
            <v>2019-2020</v>
          </cell>
          <cell r="J63835">
            <v>2345</v>
          </cell>
          <cell r="K63835">
            <v>2020</v>
          </cell>
          <cell r="L63835">
            <v>0</v>
          </cell>
        </row>
        <row r="63836">
          <cell r="A63836" t="str">
            <v>Apr</v>
          </cell>
          <cell r="B63836" t="str">
            <v>Vector2014</v>
          </cell>
          <cell r="G63836" t="str">
            <v>Load Factor by Transport</v>
          </cell>
          <cell r="H63836">
            <v>44287</v>
          </cell>
          <cell r="I63836" t="str">
            <v>2020-2021</v>
          </cell>
          <cell r="J63836">
            <v>2345</v>
          </cell>
          <cell r="K63836">
            <v>2021</v>
          </cell>
          <cell r="L63836">
            <v>0</v>
          </cell>
        </row>
        <row r="63837">
          <cell r="A63837" t="str">
            <v>Apr</v>
          </cell>
          <cell r="B63837" t="str">
            <v>Vector2014</v>
          </cell>
          <cell r="G63837" t="str">
            <v>Load Factor by Transport</v>
          </cell>
          <cell r="H63837">
            <v>44652</v>
          </cell>
          <cell r="I63837" t="str">
            <v>2021-2022</v>
          </cell>
          <cell r="J63837">
            <v>2345</v>
          </cell>
          <cell r="K63837">
            <v>2022</v>
          </cell>
          <cell r="L63837">
            <v>0</v>
          </cell>
        </row>
        <row r="63838">
          <cell r="A63838" t="str">
            <v>Apr</v>
          </cell>
          <cell r="B63838" t="str">
            <v>Vector2014</v>
          </cell>
          <cell r="G63838" t="str">
            <v>Load Factor by Transport</v>
          </cell>
          <cell r="H63838">
            <v>45017</v>
          </cell>
          <cell r="I63838" t="str">
            <v>2022-2023</v>
          </cell>
          <cell r="J63838">
            <v>2345</v>
          </cell>
          <cell r="K63838">
            <v>2023</v>
          </cell>
          <cell r="L63838">
            <v>0</v>
          </cell>
        </row>
        <row r="63839">
          <cell r="A63839" t="str">
            <v>Apr</v>
          </cell>
          <cell r="B63839" t="str">
            <v>Vector2014</v>
          </cell>
          <cell r="G63839" t="str">
            <v>Load Factor by Transport</v>
          </cell>
          <cell r="H63839">
            <v>45383</v>
          </cell>
          <cell r="I63839" t="str">
            <v>2023-2024</v>
          </cell>
          <cell r="J63839">
            <v>2345</v>
          </cell>
          <cell r="K63839">
            <v>2024</v>
          </cell>
          <cell r="L63839">
            <v>0</v>
          </cell>
        </row>
        <row r="63840">
          <cell r="A63840" t="str">
            <v>Apr</v>
          </cell>
          <cell r="B63840" t="str">
            <v>Vector2014</v>
          </cell>
          <cell r="G63840" t="str">
            <v>Load Factor by Transport</v>
          </cell>
          <cell r="H63840">
            <v>45748</v>
          </cell>
          <cell r="I63840" t="str">
            <v>2024-2025</v>
          </cell>
          <cell r="J63840">
            <v>2345</v>
          </cell>
          <cell r="K63840">
            <v>2025</v>
          </cell>
          <cell r="L63840">
            <v>0</v>
          </cell>
        </row>
        <row r="63841">
          <cell r="A63841" t="str">
            <v>Apr</v>
          </cell>
          <cell r="B63841" t="str">
            <v>Vector2014</v>
          </cell>
          <cell r="G63841" t="str">
            <v>Load Factor by Transport</v>
          </cell>
          <cell r="H63841">
            <v>46113</v>
          </cell>
          <cell r="I63841" t="str">
            <v>2025-2026</v>
          </cell>
          <cell r="J63841">
            <v>2345</v>
          </cell>
          <cell r="K63841">
            <v>2026</v>
          </cell>
          <cell r="L63841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24.390560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>
        <row r="92">
          <cell r="U92">
            <v>237.99</v>
          </cell>
        </row>
      </sheetData>
      <sheetData sheetId="2">
        <row r="18">
          <cell r="S18">
            <v>185748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D1">
            <v>210.506</v>
          </cell>
          <cell r="E1">
            <v>5.565999999999999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>
        <row r="2">
          <cell r="A2" t="str">
            <v>NOT ZERO - do not delete!</v>
          </cell>
        </row>
      </sheetData>
      <sheetData sheetId="3">
        <row r="1">
          <cell r="A1" t="str">
            <v>NOT ZERO  - do not delete!</v>
          </cell>
        </row>
      </sheetData>
      <sheetData sheetId="4">
        <row r="1">
          <cell r="A1" t="str">
            <v>NOT ZERO  - do not delete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E63">
            <v>1991</v>
          </cell>
          <cell r="F63">
            <v>1992</v>
          </cell>
          <cell r="G63">
            <v>1993</v>
          </cell>
          <cell r="H63">
            <v>1994</v>
          </cell>
          <cell r="I63">
            <v>1995</v>
          </cell>
          <cell r="J63">
            <v>1996</v>
          </cell>
          <cell r="K63">
            <v>1997</v>
          </cell>
          <cell r="L63">
            <v>1998</v>
          </cell>
          <cell r="M63">
            <v>1999</v>
          </cell>
          <cell r="N63">
            <v>2000</v>
          </cell>
          <cell r="O63">
            <v>2001</v>
          </cell>
          <cell r="P63">
            <v>2002</v>
          </cell>
          <cell r="Q63">
            <v>2003</v>
          </cell>
          <cell r="R63">
            <v>2004</v>
          </cell>
          <cell r="S63">
            <v>2005</v>
          </cell>
          <cell r="T63">
            <v>2006</v>
          </cell>
          <cell r="U63">
            <v>2007</v>
          </cell>
          <cell r="V63">
            <v>2008</v>
          </cell>
          <cell r="W63">
            <v>2009</v>
          </cell>
          <cell r="X63">
            <v>2010</v>
          </cell>
          <cell r="Y63">
            <v>2011</v>
          </cell>
          <cell r="Z63">
            <v>2012</v>
          </cell>
          <cell r="AA63">
            <v>2013</v>
          </cell>
          <cell r="AB63">
            <v>2014</v>
          </cell>
          <cell r="AC63">
            <v>2015</v>
          </cell>
          <cell r="AD63">
            <v>2016</v>
          </cell>
          <cell r="AE63">
            <v>2017</v>
          </cell>
          <cell r="AF63">
            <v>2018</v>
          </cell>
          <cell r="AG63">
            <v>2019</v>
          </cell>
          <cell r="AH63">
            <v>2020</v>
          </cell>
          <cell r="AI63">
            <v>2021</v>
          </cell>
          <cell r="AJ63">
            <v>2022</v>
          </cell>
          <cell r="AK63">
            <v>2023</v>
          </cell>
          <cell r="AL63">
            <v>2024</v>
          </cell>
          <cell r="AM63">
            <v>2025</v>
          </cell>
          <cell r="AN63">
            <v>2026</v>
          </cell>
          <cell r="AO63">
            <v>2027</v>
          </cell>
          <cell r="AP63">
            <v>2028</v>
          </cell>
          <cell r="AQ63">
            <v>2029</v>
          </cell>
          <cell r="AR63">
            <v>2030</v>
          </cell>
          <cell r="AS63">
            <v>2031</v>
          </cell>
          <cell r="AT63">
            <v>2032</v>
          </cell>
          <cell r="AU63">
            <v>2033</v>
          </cell>
          <cell r="AV63">
            <v>2034</v>
          </cell>
          <cell r="AW63">
            <v>2035</v>
          </cell>
          <cell r="AX63">
            <v>2036</v>
          </cell>
          <cell r="AY63">
            <v>2037</v>
          </cell>
          <cell r="AZ63">
            <v>2038</v>
          </cell>
          <cell r="BA63">
            <v>2039</v>
          </cell>
          <cell r="BB63">
            <v>2040</v>
          </cell>
          <cell r="BC63">
            <v>2041</v>
          </cell>
          <cell r="BD63">
            <v>2042</v>
          </cell>
          <cell r="BE63">
            <v>2043</v>
          </cell>
          <cell r="BF63">
            <v>2044</v>
          </cell>
          <cell r="BG63">
            <v>2045</v>
          </cell>
          <cell r="BH63">
            <v>2046</v>
          </cell>
          <cell r="BI63">
            <v>2047</v>
          </cell>
          <cell r="BJ63">
            <v>2048</v>
          </cell>
          <cell r="BK63">
            <v>2049</v>
          </cell>
          <cell r="BL63">
            <v>20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>
            <v>2518.3529700817289</v>
          </cell>
          <cell r="AB6">
            <v>39174.603279629628</v>
          </cell>
        </row>
        <row r="8">
          <cell r="K8">
            <v>2004</v>
          </cell>
          <cell r="L8">
            <v>2005</v>
          </cell>
          <cell r="M8">
            <v>2006</v>
          </cell>
          <cell r="N8">
            <v>2007</v>
          </cell>
          <cell r="O8">
            <v>2008</v>
          </cell>
          <cell r="P8">
            <v>2009</v>
          </cell>
          <cell r="Q8">
            <v>2010</v>
          </cell>
          <cell r="R8">
            <v>2011</v>
          </cell>
          <cell r="S8">
            <v>2012</v>
          </cell>
          <cell r="T8">
            <v>2013</v>
          </cell>
          <cell r="U8">
            <v>2014</v>
          </cell>
          <cell r="V8">
            <v>2015</v>
          </cell>
          <cell r="W8">
            <v>2016</v>
          </cell>
          <cell r="X8">
            <v>2017</v>
          </cell>
          <cell r="Y8">
            <v>2018</v>
          </cell>
          <cell r="Z8">
            <v>2019</v>
          </cell>
          <cell r="AA8">
            <v>2020</v>
          </cell>
          <cell r="AB8" t="str">
            <v>Total</v>
          </cell>
        </row>
        <row r="23">
          <cell r="B23">
            <v>70</v>
          </cell>
        </row>
        <row r="29">
          <cell r="B29">
            <v>12.25</v>
          </cell>
        </row>
      </sheetData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rate_class</v>
          </cell>
          <cell r="B1" t="str">
            <v>contract_reference</v>
          </cell>
          <cell r="C1" t="str">
            <v>Volumes</v>
          </cell>
          <cell r="D1" t="str">
            <v>Energy</v>
          </cell>
          <cell r="E1" t="str">
            <v>S15</v>
          </cell>
          <cell r="F1" t="str">
            <v>DEF</v>
          </cell>
          <cell r="G1" t="str">
            <v>ACT $</v>
          </cell>
          <cell r="H1" t="str">
            <v>REF $</v>
          </cell>
          <cell r="I1" t="str">
            <v>DEF $</v>
          </cell>
          <cell r="J1" t="str">
            <v>G/L A/C #</v>
          </cell>
        </row>
        <row r="2">
          <cell r="A2" t="str">
            <v xml:space="preserve">NA </v>
          </cell>
          <cell r="B2" t="str">
            <v>MPI - EXCHANGE DEFERRAL</v>
          </cell>
          <cell r="C2">
            <v>0</v>
          </cell>
          <cell r="D2">
            <v>0</v>
          </cell>
          <cell r="E2" t="str">
            <v>ACCTGADJ</v>
          </cell>
          <cell r="F2" t="str">
            <v>CPM</v>
          </cell>
          <cell r="G2">
            <v>0</v>
          </cell>
          <cell r="H2">
            <v>-1468.46</v>
          </cell>
          <cell r="I2">
            <v>1468.46</v>
          </cell>
        </row>
        <row r="3">
          <cell r="A3" t="str">
            <v xml:space="preserve">NA </v>
          </cell>
          <cell r="B3" t="str">
            <v>FREE COMPANY USED GAS</v>
          </cell>
          <cell r="C3">
            <v>0</v>
          </cell>
          <cell r="D3">
            <v>0</v>
          </cell>
          <cell r="E3" t="str">
            <v>ACCTGADJ</v>
          </cell>
          <cell r="G3">
            <v>30185.439999999999</v>
          </cell>
          <cell r="H3">
            <v>30185.439999999999</v>
          </cell>
          <cell r="I3">
            <v>0</v>
          </cell>
          <cell r="J3" t="str">
            <v>ZA</v>
          </cell>
        </row>
        <row r="4">
          <cell r="A4" t="str">
            <v xml:space="preserve">NA </v>
          </cell>
          <cell r="B4" t="str">
            <v xml:space="preserve">ABC IMBAL RENEWAL CHARGES </v>
          </cell>
          <cell r="C4">
            <v>0</v>
          </cell>
          <cell r="D4">
            <v>0</v>
          </cell>
          <cell r="E4" t="str">
            <v>ACCTGADJ</v>
          </cell>
          <cell r="G4">
            <v>-194093.29</v>
          </cell>
          <cell r="H4">
            <v>-194093.29</v>
          </cell>
          <cell r="I4">
            <v>0</v>
          </cell>
          <cell r="J4" t="str">
            <v>ZA</v>
          </cell>
        </row>
        <row r="5">
          <cell r="E5" t="str">
            <v>Total</v>
          </cell>
          <cell r="G5">
            <v>-163907.85</v>
          </cell>
          <cell r="H5">
            <v>-165376.31</v>
          </cell>
          <cell r="I5">
            <v>1468.46</v>
          </cell>
        </row>
        <row r="6">
          <cell r="A6" t="str">
            <v>ST</v>
          </cell>
          <cell r="B6" t="str">
            <v>CONSUMERS - FEB 00 INVOICE</v>
          </cell>
          <cell r="C6">
            <v>0</v>
          </cell>
          <cell r="D6">
            <v>0</v>
          </cell>
          <cell r="E6" t="str">
            <v>CSTOR</v>
          </cell>
          <cell r="G6">
            <v>12448.74</v>
          </cell>
          <cell r="H6">
            <v>12448.74</v>
          </cell>
          <cell r="I6">
            <v>0</v>
          </cell>
        </row>
        <row r="7">
          <cell r="A7" t="str">
            <v>ST</v>
          </cell>
          <cell r="B7" t="str">
            <v>CONSUMERS - AUG 99 REVISION INVOICE</v>
          </cell>
          <cell r="C7">
            <v>0</v>
          </cell>
          <cell r="D7">
            <v>0</v>
          </cell>
          <cell r="E7" t="str">
            <v>CSTOR</v>
          </cell>
          <cell r="G7">
            <v>2477.5</v>
          </cell>
          <cell r="H7">
            <v>2477.5</v>
          </cell>
          <cell r="I7">
            <v>0</v>
          </cell>
        </row>
        <row r="8">
          <cell r="A8" t="str">
            <v>ST</v>
          </cell>
          <cell r="B8" t="str">
            <v>CONSUMERS -SEPT 99  INVOICE</v>
          </cell>
          <cell r="C8">
            <v>0</v>
          </cell>
          <cell r="D8">
            <v>0</v>
          </cell>
          <cell r="E8" t="str">
            <v>CSTOR</v>
          </cell>
          <cell r="G8">
            <v>10265.780000000001</v>
          </cell>
          <cell r="H8">
            <v>10265.780000000001</v>
          </cell>
          <cell r="I8">
            <v>0</v>
          </cell>
        </row>
        <row r="9">
          <cell r="E9" t="str">
            <v>Total</v>
          </cell>
          <cell r="G9">
            <v>25192.02</v>
          </cell>
          <cell r="H9">
            <v>25192.02</v>
          </cell>
          <cell r="I9">
            <v>0</v>
          </cell>
        </row>
        <row r="10">
          <cell r="A10" t="str">
            <v>ST</v>
          </cell>
          <cell r="B10" t="str">
            <v>ENGAGE</v>
          </cell>
          <cell r="C10">
            <v>0</v>
          </cell>
          <cell r="D10">
            <v>0</v>
          </cell>
          <cell r="E10" t="str">
            <v>DSTOR</v>
          </cell>
          <cell r="G10">
            <v>174183.34</v>
          </cell>
          <cell r="H10">
            <v>174183.34</v>
          </cell>
          <cell r="I10">
            <v>0</v>
          </cell>
        </row>
        <row r="11">
          <cell r="A11" t="str">
            <v>ST</v>
          </cell>
          <cell r="B11" t="str">
            <v>CONSUMERS - NOV 99 INVOICE</v>
          </cell>
          <cell r="C11">
            <v>0</v>
          </cell>
          <cell r="D11">
            <v>0</v>
          </cell>
          <cell r="E11" t="str">
            <v>DSTOR</v>
          </cell>
          <cell r="G11">
            <v>18726</v>
          </cell>
          <cell r="H11">
            <v>18726</v>
          </cell>
          <cell r="I11">
            <v>0</v>
          </cell>
        </row>
        <row r="12">
          <cell r="A12" t="str">
            <v>ST</v>
          </cell>
          <cell r="B12" t="str">
            <v>CONSUMERS - DEC 99 INVOICE</v>
          </cell>
          <cell r="C12">
            <v>0</v>
          </cell>
          <cell r="D12">
            <v>0</v>
          </cell>
          <cell r="E12" t="str">
            <v>DSTOR</v>
          </cell>
          <cell r="G12">
            <v>18726</v>
          </cell>
          <cell r="H12">
            <v>18726</v>
          </cell>
          <cell r="I12">
            <v>0</v>
          </cell>
        </row>
        <row r="13">
          <cell r="A13" t="str">
            <v>ST</v>
          </cell>
          <cell r="B13" t="str">
            <v>CONSUMERS - MAR 00 INVOICE</v>
          </cell>
          <cell r="C13">
            <v>0</v>
          </cell>
          <cell r="D13">
            <v>0</v>
          </cell>
          <cell r="E13" t="str">
            <v>DSTOR</v>
          </cell>
          <cell r="G13">
            <v>19691.78</v>
          </cell>
          <cell r="H13">
            <v>19691.78</v>
          </cell>
          <cell r="I13">
            <v>0</v>
          </cell>
        </row>
        <row r="14">
          <cell r="A14" t="str">
            <v>ST</v>
          </cell>
          <cell r="B14" t="str">
            <v>CONSUMERS - APR 00 INVOICE</v>
          </cell>
          <cell r="C14">
            <v>0</v>
          </cell>
          <cell r="D14">
            <v>0</v>
          </cell>
          <cell r="E14" t="str">
            <v>DSTOR</v>
          </cell>
          <cell r="G14">
            <v>19691.78</v>
          </cell>
          <cell r="H14">
            <v>19691.78</v>
          </cell>
          <cell r="I14">
            <v>0</v>
          </cell>
        </row>
        <row r="15">
          <cell r="E15" t="str">
            <v xml:space="preserve"> Total</v>
          </cell>
          <cell r="G15">
            <v>251018.9</v>
          </cell>
          <cell r="H15">
            <v>251018.9</v>
          </cell>
          <cell r="I15">
            <v>0</v>
          </cell>
        </row>
        <row r="16">
          <cell r="A16" t="str">
            <v xml:space="preserve">NA </v>
          </cell>
          <cell r="B16" t="str">
            <v>REVERSE APRIL INVENTORY ADJUSTMENT</v>
          </cell>
          <cell r="C16">
            <v>24701.9</v>
          </cell>
          <cell r="D16">
            <v>932249.70600000012</v>
          </cell>
          <cell r="E16" t="str">
            <v>INVADJ</v>
          </cell>
          <cell r="G16">
            <v>4108741.13</v>
          </cell>
          <cell r="H16">
            <v>4108741.13</v>
          </cell>
          <cell r="I16">
            <v>0</v>
          </cell>
        </row>
        <row r="17">
          <cell r="A17" t="str">
            <v xml:space="preserve">NA </v>
          </cell>
          <cell r="B17" t="str">
            <v>ADJUSTED APRIL INVENTORY ADJUSTMENT</v>
          </cell>
          <cell r="C17">
            <v>-6781.2</v>
          </cell>
          <cell r="D17">
            <v>-255922.48800000001</v>
          </cell>
          <cell r="E17" t="str">
            <v>INVADJ</v>
          </cell>
          <cell r="G17">
            <v>-1127937.3400000001</v>
          </cell>
          <cell r="H17">
            <v>-1127937.3400000001</v>
          </cell>
          <cell r="I17">
            <v>0</v>
          </cell>
        </row>
        <row r="18">
          <cell r="E18" t="str">
            <v>Total</v>
          </cell>
          <cell r="G18">
            <v>2980803.79</v>
          </cell>
          <cell r="H18">
            <v>2980803.79</v>
          </cell>
          <cell r="I18">
            <v>0</v>
          </cell>
        </row>
        <row r="19">
          <cell r="A19" t="str">
            <v xml:space="preserve">NA </v>
          </cell>
          <cell r="B19" t="str">
            <v>CTHI</v>
          </cell>
          <cell r="C19">
            <v>0</v>
          </cell>
          <cell r="D19">
            <v>0</v>
          </cell>
          <cell r="E19" t="str">
            <v>OTC</v>
          </cell>
          <cell r="F19" t="str">
            <v>FTTOLLS</v>
          </cell>
          <cell r="G19">
            <v>575.4</v>
          </cell>
          <cell r="H19">
            <v>575.4</v>
          </cell>
          <cell r="I19">
            <v>0</v>
          </cell>
          <cell r="J19" t="str">
            <v>ZA</v>
          </cell>
        </row>
        <row r="20">
          <cell r="E20" t="str">
            <v>Total</v>
          </cell>
          <cell r="G20">
            <v>575.4</v>
          </cell>
          <cell r="H20">
            <v>575.4</v>
          </cell>
          <cell r="I20">
            <v>0</v>
          </cell>
        </row>
        <row r="21">
          <cell r="A21" t="str">
            <v xml:space="preserve">NA </v>
          </cell>
          <cell r="B21" t="str">
            <v>CTHI</v>
          </cell>
          <cell r="C21">
            <v>0</v>
          </cell>
          <cell r="D21">
            <v>0</v>
          </cell>
          <cell r="E21" t="str">
            <v>OTD</v>
          </cell>
          <cell r="F21" t="str">
            <v>FTTOLLS</v>
          </cell>
          <cell r="G21">
            <v>28475.63</v>
          </cell>
          <cell r="H21">
            <v>28475.63</v>
          </cell>
          <cell r="I21">
            <v>0</v>
          </cell>
          <cell r="J21" t="str">
            <v>ZA</v>
          </cell>
        </row>
        <row r="22">
          <cell r="A22" t="str">
            <v xml:space="preserve">NA </v>
          </cell>
          <cell r="B22" t="str">
            <v>MPI</v>
          </cell>
          <cell r="C22">
            <v>0</v>
          </cell>
          <cell r="D22">
            <v>0</v>
          </cell>
          <cell r="E22" t="str">
            <v>OTD</v>
          </cell>
          <cell r="F22" t="str">
            <v>FTTOLLS</v>
          </cell>
          <cell r="G22">
            <v>14385.16</v>
          </cell>
          <cell r="H22">
            <v>14385.16</v>
          </cell>
          <cell r="J22" t="str">
            <v>ZA</v>
          </cell>
        </row>
        <row r="23">
          <cell r="E23" t="str">
            <v>Total</v>
          </cell>
          <cell r="G23">
            <v>42860.79</v>
          </cell>
          <cell r="H23">
            <v>42860.79</v>
          </cell>
          <cell r="I23">
            <v>0</v>
          </cell>
        </row>
        <row r="24">
          <cell r="A24" t="str">
            <v xml:space="preserve">NA </v>
          </cell>
          <cell r="B24" t="str">
            <v>COMPANY USED GAS - March</v>
          </cell>
          <cell r="C24">
            <v>-368.16049731562589</v>
          </cell>
          <cell r="D24">
            <v>-13894</v>
          </cell>
          <cell r="E24" t="str">
            <v>OWNCONS</v>
          </cell>
          <cell r="G24">
            <v>-61237.24</v>
          </cell>
          <cell r="H24">
            <v>-61237.24</v>
          </cell>
          <cell r="I24">
            <v>0</v>
          </cell>
          <cell r="J24" t="str">
            <v>ZA</v>
          </cell>
        </row>
        <row r="25">
          <cell r="E25" t="str">
            <v>Total</v>
          </cell>
          <cell r="G25">
            <v>-61237.24</v>
          </cell>
          <cell r="H25">
            <v>-61237.24</v>
          </cell>
          <cell r="I25">
            <v>0</v>
          </cell>
        </row>
        <row r="26">
          <cell r="A26" t="str">
            <v xml:space="preserve">NA </v>
          </cell>
          <cell r="B26" t="str">
            <v>PC NOVA EXCHANGE</v>
          </cell>
          <cell r="C26">
            <v>0</v>
          </cell>
          <cell r="D26">
            <v>0</v>
          </cell>
          <cell r="E26" t="str">
            <v>SADJ</v>
          </cell>
          <cell r="F26" t="str">
            <v>FIRM</v>
          </cell>
          <cell r="G26">
            <v>30000</v>
          </cell>
          <cell r="H26">
            <v>0</v>
          </cell>
          <cell r="I26">
            <v>30000</v>
          </cell>
          <cell r="J26">
            <v>252505</v>
          </cell>
        </row>
        <row r="27">
          <cell r="A27" t="str">
            <v xml:space="preserve">NA </v>
          </cell>
          <cell r="B27" t="str">
            <v>ENGAGE EXCHANGE IMBALANCE - FUEL</v>
          </cell>
          <cell r="C27">
            <v>0</v>
          </cell>
          <cell r="D27">
            <v>0</v>
          </cell>
          <cell r="E27" t="str">
            <v>SADJ</v>
          </cell>
          <cell r="F27" t="str">
            <v>FIRM</v>
          </cell>
          <cell r="G27">
            <v>-98741.32</v>
          </cell>
          <cell r="H27">
            <v>-98741.32</v>
          </cell>
          <cell r="I27">
            <v>0</v>
          </cell>
          <cell r="J27">
            <v>252505</v>
          </cell>
        </row>
        <row r="28">
          <cell r="A28" t="str">
            <v xml:space="preserve">NA </v>
          </cell>
          <cell r="B28" t="str">
            <v>ENGAGE EXCHANGE IMBALANCE - COMMODITY</v>
          </cell>
          <cell r="C28">
            <v>-9070.7000000000007</v>
          </cell>
          <cell r="D28">
            <v>-342330</v>
          </cell>
          <cell r="E28" t="str">
            <v>SADJ</v>
          </cell>
          <cell r="F28" t="str">
            <v>FIRM</v>
          </cell>
          <cell r="G28">
            <v>-1105725.8999999999</v>
          </cell>
          <cell r="H28">
            <v>-1105725.8999999999</v>
          </cell>
          <cell r="I28">
            <v>0</v>
          </cell>
          <cell r="J28">
            <v>252505</v>
          </cell>
        </row>
        <row r="29">
          <cell r="E29" t="str">
            <v>Total</v>
          </cell>
          <cell r="G29">
            <v>-1204467.22</v>
          </cell>
          <cell r="H29">
            <v>-1204467.22</v>
          </cell>
          <cell r="I29">
            <v>0</v>
          </cell>
        </row>
        <row r="30">
          <cell r="A30" t="str">
            <v xml:space="preserve">NA </v>
          </cell>
          <cell r="B30" t="str">
            <v>CORAL ASSIGNMENT</v>
          </cell>
          <cell r="C30">
            <v>0</v>
          </cell>
          <cell r="D30">
            <v>0</v>
          </cell>
          <cell r="E30" t="str">
            <v>TADJ</v>
          </cell>
          <cell r="F30" t="str">
            <v>FTTOLLS</v>
          </cell>
          <cell r="G30">
            <v>206121.87</v>
          </cell>
          <cell r="H30">
            <v>179124.99429</v>
          </cell>
          <cell r="I30">
            <v>26996.875709999993</v>
          </cell>
          <cell r="J30" t="str">
            <v>ZA</v>
          </cell>
        </row>
        <row r="31">
          <cell r="A31" t="str">
            <v xml:space="preserve">NA </v>
          </cell>
          <cell r="B31" t="str">
            <v>BROKERED CAPACITY FOR CORAL ASSIGNMENT</v>
          </cell>
          <cell r="C31">
            <v>0</v>
          </cell>
          <cell r="D31">
            <v>0</v>
          </cell>
          <cell r="E31" t="str">
            <v>TADJ</v>
          </cell>
          <cell r="F31" t="str">
            <v>BROKER</v>
          </cell>
          <cell r="G31">
            <v>-23680</v>
          </cell>
          <cell r="H31">
            <v>0</v>
          </cell>
          <cell r="I31">
            <v>-23680</v>
          </cell>
          <cell r="J31" t="str">
            <v>ZA</v>
          </cell>
        </row>
        <row r="32">
          <cell r="A32" t="str">
            <v xml:space="preserve">NA </v>
          </cell>
          <cell r="B32" t="str">
            <v>1999 DIVERSION ADJUSTMENT</v>
          </cell>
          <cell r="C32">
            <v>0</v>
          </cell>
          <cell r="D32">
            <v>0</v>
          </cell>
          <cell r="E32" t="str">
            <v>TADJ</v>
          </cell>
          <cell r="F32" t="str">
            <v>FTTOLLS</v>
          </cell>
          <cell r="G32">
            <v>114607.07</v>
          </cell>
          <cell r="H32">
            <v>114607.07</v>
          </cell>
          <cell r="I32">
            <v>0</v>
          </cell>
          <cell r="J32" t="str">
            <v>ZA</v>
          </cell>
        </row>
        <row r="33">
          <cell r="A33" t="str">
            <v xml:space="preserve">NA </v>
          </cell>
          <cell r="B33" t="str">
            <v>ENGAGE EXCHANGE IMBALANCE</v>
          </cell>
          <cell r="C33">
            <v>-9070.7000000000007</v>
          </cell>
          <cell r="D33">
            <v>-342330</v>
          </cell>
          <cell r="E33" t="str">
            <v>TADJ</v>
          </cell>
          <cell r="F33" t="str">
            <v>FTTOLLS</v>
          </cell>
          <cell r="G33">
            <v>-298080.42</v>
          </cell>
          <cell r="H33">
            <v>-298080.42</v>
          </cell>
          <cell r="I33">
            <v>0</v>
          </cell>
          <cell r="J33">
            <v>252505</v>
          </cell>
        </row>
        <row r="34">
          <cell r="A34" t="str">
            <v xml:space="preserve">NA </v>
          </cell>
          <cell r="B34" t="str">
            <v>CTHI</v>
          </cell>
          <cell r="C34">
            <v>0</v>
          </cell>
          <cell r="D34">
            <v>0</v>
          </cell>
          <cell r="E34" t="str">
            <v>TADJ</v>
          </cell>
          <cell r="F34" t="str">
            <v>FTTOLLS</v>
          </cell>
          <cell r="G34">
            <v>-1297.2</v>
          </cell>
          <cell r="H34">
            <v>-1297.2</v>
          </cell>
          <cell r="I34">
            <v>0</v>
          </cell>
          <cell r="J34" t="str">
            <v>ZA</v>
          </cell>
        </row>
        <row r="35">
          <cell r="A35" t="str">
            <v>FT</v>
          </cell>
          <cell r="B35" t="str">
            <v>CTHI DEMAND CHARGEBACK</v>
          </cell>
          <cell r="C35">
            <v>0</v>
          </cell>
          <cell r="D35">
            <v>0</v>
          </cell>
          <cell r="E35" t="str">
            <v>TADJ</v>
          </cell>
          <cell r="F35" t="str">
            <v>FTTOLLS</v>
          </cell>
          <cell r="G35">
            <v>-10864.0008</v>
          </cell>
          <cell r="H35">
            <v>-9872.2054140127402</v>
          </cell>
          <cell r="I35">
            <v>-991.79538598726106</v>
          </cell>
          <cell r="J35" t="str">
            <v>ZA</v>
          </cell>
        </row>
        <row r="36">
          <cell r="E36" t="str">
            <v>Total</v>
          </cell>
          <cell r="G36">
            <v>-13192.68079999998</v>
          </cell>
          <cell r="H36">
            <v>-15517.761124012715</v>
          </cell>
          <cell r="I36">
            <v>2325.080324012732</v>
          </cell>
        </row>
        <row r="37">
          <cell r="A37" t="str">
            <v xml:space="preserve">NA </v>
          </cell>
          <cell r="B37" t="str">
            <v>APRIL ESTIMATE REVERSED</v>
          </cell>
          <cell r="C37">
            <v>0</v>
          </cell>
          <cell r="D37">
            <v>0</v>
          </cell>
          <cell r="E37" t="str">
            <v>TIMING</v>
          </cell>
          <cell r="G37">
            <v>-29334974.710000001</v>
          </cell>
          <cell r="H37">
            <v>-29334974.710000001</v>
          </cell>
          <cell r="I37">
            <v>0</v>
          </cell>
          <cell r="J37" t="str">
            <v>ZA</v>
          </cell>
        </row>
        <row r="38">
          <cell r="A38" t="str">
            <v xml:space="preserve">NA </v>
          </cell>
          <cell r="B38" t="str">
            <v>APRIL EST DEFERRALS REVERSED</v>
          </cell>
          <cell r="C38">
            <v>0</v>
          </cell>
          <cell r="D38">
            <v>0</v>
          </cell>
          <cell r="E38" t="str">
            <v>TIMING</v>
          </cell>
          <cell r="G38">
            <v>1686561.83</v>
          </cell>
          <cell r="H38">
            <v>1686561.83</v>
          </cell>
          <cell r="I38">
            <v>0</v>
          </cell>
          <cell r="J38" t="str">
            <v>ZA</v>
          </cell>
        </row>
        <row r="39">
          <cell r="A39" t="str">
            <v xml:space="preserve">NA </v>
          </cell>
          <cell r="B39" t="str">
            <v>APRIL ESTIMATE - MPI - REVERSED</v>
          </cell>
          <cell r="C39">
            <v>0</v>
          </cell>
          <cell r="D39">
            <v>0</v>
          </cell>
          <cell r="E39" t="str">
            <v>TIMING</v>
          </cell>
          <cell r="G39">
            <v>-14385.16</v>
          </cell>
          <cell r="H39">
            <v>-14385.16</v>
          </cell>
          <cell r="I39">
            <v>0</v>
          </cell>
          <cell r="J39" t="str">
            <v>ZA</v>
          </cell>
        </row>
        <row r="40">
          <cell r="A40" t="str">
            <v xml:space="preserve">NA </v>
          </cell>
          <cell r="B40" t="str">
            <v>APRIL ESTIMATE - ENG - REVERSED</v>
          </cell>
          <cell r="C40">
            <v>0</v>
          </cell>
          <cell r="D40">
            <v>0</v>
          </cell>
          <cell r="E40" t="str">
            <v>TIMING</v>
          </cell>
          <cell r="G40">
            <v>-170403.34</v>
          </cell>
          <cell r="H40">
            <v>-170403.34</v>
          </cell>
          <cell r="I40">
            <v>0</v>
          </cell>
          <cell r="J40" t="str">
            <v>ZA</v>
          </cell>
        </row>
        <row r="41">
          <cell r="A41" t="str">
            <v xml:space="preserve">NA </v>
          </cell>
          <cell r="B41" t="str">
            <v>APRIL EST - CTHI - REVERSED</v>
          </cell>
          <cell r="C41">
            <v>0</v>
          </cell>
          <cell r="D41">
            <v>0</v>
          </cell>
          <cell r="E41" t="str">
            <v>TIMING</v>
          </cell>
          <cell r="G41">
            <v>-28475.63</v>
          </cell>
          <cell r="H41">
            <v>-28475.63</v>
          </cell>
          <cell r="I41">
            <v>0</v>
          </cell>
          <cell r="J41" t="str">
            <v>ZA</v>
          </cell>
        </row>
        <row r="42">
          <cell r="A42" t="str">
            <v xml:space="preserve">NA </v>
          </cell>
          <cell r="B42" t="str">
            <v>APRIL EST - CTHI - REVERSED</v>
          </cell>
          <cell r="C42">
            <v>0</v>
          </cell>
          <cell r="D42">
            <v>0</v>
          </cell>
          <cell r="E42" t="str">
            <v>TIMING</v>
          </cell>
          <cell r="G42">
            <v>-575.4</v>
          </cell>
          <cell r="H42">
            <v>-575.4</v>
          </cell>
          <cell r="I42">
            <v>0</v>
          </cell>
          <cell r="J42" t="str">
            <v>ZA</v>
          </cell>
        </row>
        <row r="43">
          <cell r="A43" t="str">
            <v xml:space="preserve">NA </v>
          </cell>
          <cell r="B43" t="str">
            <v>MAY ESTIMATE</v>
          </cell>
          <cell r="C43">
            <v>0</v>
          </cell>
          <cell r="D43">
            <v>0</v>
          </cell>
          <cell r="E43" t="str">
            <v>TIMING</v>
          </cell>
          <cell r="F43" t="str">
            <v>NA</v>
          </cell>
          <cell r="G43">
            <v>21847869.41</v>
          </cell>
          <cell r="H43">
            <v>21847869.41</v>
          </cell>
          <cell r="I43">
            <v>0</v>
          </cell>
          <cell r="J43" t="str">
            <v>ZA</v>
          </cell>
        </row>
        <row r="44">
          <cell r="A44" t="str">
            <v xml:space="preserve">NA </v>
          </cell>
          <cell r="B44" t="str">
            <v>MAY ESTIMATE - DEFERRALS</v>
          </cell>
          <cell r="C44">
            <v>0</v>
          </cell>
          <cell r="D44">
            <v>0</v>
          </cell>
          <cell r="E44" t="str">
            <v>TIMING</v>
          </cell>
          <cell r="F44" t="str">
            <v>NA</v>
          </cell>
          <cell r="G44">
            <v>0</v>
          </cell>
          <cell r="H44">
            <v>0</v>
          </cell>
          <cell r="I44">
            <v>0</v>
          </cell>
          <cell r="J44" t="str">
            <v>ZA</v>
          </cell>
        </row>
        <row r="45">
          <cell r="E45" t="str">
            <v>Total</v>
          </cell>
          <cell r="G45">
            <v>-6014383</v>
          </cell>
          <cell r="H45">
            <v>-6014383</v>
          </cell>
          <cell r="I45">
            <v>0</v>
          </cell>
        </row>
        <row r="46">
          <cell r="E46" t="str">
            <v>Grand Total</v>
          </cell>
          <cell r="G46">
            <v>-4126737.0907999948</v>
          </cell>
          <cell r="H46">
            <v>-4160530.6311240122</v>
          </cell>
          <cell r="I46">
            <v>33793.540324012734</v>
          </cell>
        </row>
        <row r="51">
          <cell r="G51">
            <v>-4126737.0907999948</v>
          </cell>
          <cell r="H51">
            <v>-4160530.6311240122</v>
          </cell>
          <cell r="I51">
            <v>33793.5403240127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0">
          <cell r="D110" t="str">
            <v>DEF</v>
          </cell>
        </row>
        <row r="111">
          <cell r="D111" t="str">
            <v>BROKER</v>
          </cell>
        </row>
      </sheetData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>
        <row r="5">
          <cell r="C5" t="str">
            <v xml:space="preserve">             </v>
          </cell>
        </row>
        <row r="8">
          <cell r="A8" t="str">
            <v>FUNCTIONAL DISTRIBUTION AND CLASSIFICATION OF COST OF SERVICE</v>
          </cell>
        </row>
        <row r="9">
          <cell r="A9" t="str">
            <v>FOR THE TEST YEAR ENDING DECEMBER 31, 1999</v>
          </cell>
        </row>
        <row r="10">
          <cell r="C10" t="str">
            <v xml:space="preserve">                                    ($)</v>
          </cell>
        </row>
        <row r="14">
          <cell r="H14" t="str">
            <v xml:space="preserve">                     VARIABLE</v>
          </cell>
        </row>
        <row r="16">
          <cell r="A16" t="str">
            <v>LINE</v>
          </cell>
          <cell r="E16" t="str">
            <v>MISCELLANEOUS</v>
          </cell>
          <cell r="H16" t="str">
            <v>FUEL, USES</v>
          </cell>
          <cell r="I16" t="str">
            <v>UNACCOUNTED</v>
          </cell>
        </row>
        <row r="17">
          <cell r="A17" t="str">
            <v>NO.</v>
          </cell>
          <cell r="B17" t="str">
            <v>PARTICULARS</v>
          </cell>
          <cell r="D17" t="str">
            <v>TOTAL</v>
          </cell>
          <cell r="E17" t="str">
            <v>TRANSMISSION</v>
          </cell>
          <cell r="F17" t="str">
            <v>METERING</v>
          </cell>
          <cell r="G17" t="str">
            <v>FIXED</v>
          </cell>
          <cell r="H17" t="str">
            <v>AND OTHER</v>
          </cell>
          <cell r="I17" t="str">
            <v>FOR GAS</v>
          </cell>
        </row>
        <row r="19">
          <cell r="B19" t="str">
            <v xml:space="preserve">     (a)</v>
          </cell>
          <cell r="D19" t="str">
            <v>(b)</v>
          </cell>
          <cell r="E19" t="str">
            <v>(c)</v>
          </cell>
          <cell r="F19" t="str">
            <v>(d)</v>
          </cell>
          <cell r="G19" t="str">
            <v>(e)</v>
          </cell>
          <cell r="H19" t="str">
            <v>(f)</v>
          </cell>
          <cell r="I19" t="str">
            <v>(g)</v>
          </cell>
        </row>
        <row r="22">
          <cell r="A22" t="str">
            <v>1</v>
          </cell>
          <cell r="B22" t="str">
            <v>Transmission by Others</v>
          </cell>
          <cell r="D22">
            <v>373469000</v>
          </cell>
          <cell r="E22">
            <v>0</v>
          </cell>
          <cell r="F22">
            <v>0</v>
          </cell>
          <cell r="G22">
            <v>363433000</v>
          </cell>
          <cell r="H22">
            <v>10036000</v>
          </cell>
          <cell r="I22">
            <v>0</v>
          </cell>
        </row>
        <row r="24">
          <cell r="A24" t="str">
            <v>2</v>
          </cell>
          <cell r="B24" t="str">
            <v>Operation and Maintenance</v>
          </cell>
          <cell r="D24">
            <v>263963000</v>
          </cell>
          <cell r="E24">
            <v>0</v>
          </cell>
          <cell r="F24">
            <v>47350000</v>
          </cell>
          <cell r="G24">
            <v>182794000</v>
          </cell>
          <cell r="H24">
            <v>33819000</v>
          </cell>
          <cell r="I24">
            <v>0</v>
          </cell>
        </row>
        <row r="26">
          <cell r="A26" t="str">
            <v>3</v>
          </cell>
          <cell r="B26" t="str">
            <v>Depreciation</v>
          </cell>
          <cell r="D26">
            <v>315778000</v>
          </cell>
          <cell r="E26">
            <v>0</v>
          </cell>
          <cell r="F26">
            <v>3563000</v>
          </cell>
          <cell r="G26">
            <v>312215000</v>
          </cell>
          <cell r="H26">
            <v>0</v>
          </cell>
          <cell r="I26">
            <v>0</v>
          </cell>
        </row>
        <row r="28">
          <cell r="A28" t="str">
            <v>4</v>
          </cell>
          <cell r="B28" t="str">
            <v>Municipal and Other Taxes</v>
          </cell>
          <cell r="D28">
            <v>107767000</v>
          </cell>
          <cell r="E28">
            <v>0</v>
          </cell>
          <cell r="F28">
            <v>758000</v>
          </cell>
          <cell r="G28">
            <v>107009000</v>
          </cell>
          <cell r="H28">
            <v>0</v>
          </cell>
          <cell r="I28">
            <v>0</v>
          </cell>
        </row>
        <row r="30">
          <cell r="A30" t="str">
            <v>5</v>
          </cell>
          <cell r="B30" t="str">
            <v>Income Taxes</v>
          </cell>
          <cell r="D30">
            <v>61101000</v>
          </cell>
          <cell r="E30">
            <v>0</v>
          </cell>
          <cell r="F30">
            <v>537000</v>
          </cell>
          <cell r="G30">
            <v>60564000</v>
          </cell>
          <cell r="H30">
            <v>0</v>
          </cell>
          <cell r="I30">
            <v>0</v>
          </cell>
        </row>
        <row r="32">
          <cell r="A32" t="str">
            <v>6</v>
          </cell>
          <cell r="B32" t="str">
            <v>Regulatory Deferrals &amp; Amort.</v>
          </cell>
          <cell r="D32">
            <v>-17286000</v>
          </cell>
          <cell r="E32">
            <v>0</v>
          </cell>
          <cell r="F32">
            <v>0</v>
          </cell>
          <cell r="G32">
            <v>-17286000</v>
          </cell>
          <cell r="H32">
            <v>0</v>
          </cell>
          <cell r="I32">
            <v>0</v>
          </cell>
        </row>
        <row r="34">
          <cell r="A34" t="str">
            <v>7</v>
          </cell>
          <cell r="B34" t="str">
            <v>Foreign Exchange Los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6">
          <cell r="A36" t="str">
            <v>8</v>
          </cell>
          <cell r="B36" t="str">
            <v>Other Operating Incom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 xml:space="preserve"> </v>
          </cell>
        </row>
        <row r="38">
          <cell r="A38" t="str">
            <v>9</v>
          </cell>
          <cell r="B38" t="str">
            <v>Return</v>
          </cell>
          <cell r="D38">
            <v>855236000</v>
          </cell>
          <cell r="E38">
            <v>0</v>
          </cell>
          <cell r="F38">
            <v>7520000</v>
          </cell>
          <cell r="G38">
            <v>847716000</v>
          </cell>
          <cell r="H38">
            <v>0</v>
          </cell>
          <cell r="I38">
            <v>0</v>
          </cell>
        </row>
        <row r="39">
          <cell r="A39" t="str">
            <v xml:space="preserve"> </v>
          </cell>
        </row>
        <row r="40">
          <cell r="A40" t="str">
            <v>10</v>
          </cell>
          <cell r="B40" t="str">
            <v>Total Cost of Service</v>
          </cell>
          <cell r="D40">
            <v>1960028000</v>
          </cell>
          <cell r="E40">
            <v>0</v>
          </cell>
          <cell r="F40">
            <v>59728000</v>
          </cell>
          <cell r="G40">
            <v>1856445000</v>
          </cell>
          <cell r="H40">
            <v>43855000</v>
          </cell>
          <cell r="I40">
            <v>0</v>
          </cell>
        </row>
        <row r="41">
          <cell r="A41" t="str">
            <v xml:space="preserve"> </v>
          </cell>
        </row>
        <row r="42">
          <cell r="A42" t="str">
            <v>11</v>
          </cell>
          <cell r="B42" t="str">
            <v>Miscellaneous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4">
          <cell r="A44" t="str">
            <v>12</v>
          </cell>
          <cell r="B44" t="str">
            <v>Net Cost of Service</v>
          </cell>
          <cell r="D44">
            <v>1971997788</v>
          </cell>
          <cell r="E44">
            <v>0</v>
          </cell>
          <cell r="F44">
            <v>80724000</v>
          </cell>
          <cell r="G44">
            <v>1971997788</v>
          </cell>
          <cell r="H44">
            <v>80119828</v>
          </cell>
          <cell r="I44">
            <v>0</v>
          </cell>
        </row>
        <row r="50">
          <cell r="A50" t="str">
            <v>13</v>
          </cell>
          <cell r="B50" t="str">
            <v>Factor ( % )</v>
          </cell>
          <cell r="D50">
            <v>1.0815638999999999</v>
          </cell>
          <cell r="E50">
            <v>0</v>
          </cell>
          <cell r="F50">
            <v>4.0935100000000002E-2</v>
          </cell>
          <cell r="G50">
            <v>1</v>
          </cell>
          <cell r="H50">
            <v>4.06288E-2</v>
          </cell>
          <cell r="I50">
            <v>0</v>
          </cell>
        </row>
        <row r="52">
          <cell r="E52" t="str">
            <v xml:space="preserve">         Total Fuel, Uses &amp; Other (col.(f) + (g)</v>
          </cell>
          <cell r="H52">
            <v>4.06288E-2</v>
          </cell>
        </row>
        <row r="56">
          <cell r="H56" t="str">
            <v xml:space="preserve">         </v>
          </cell>
        </row>
        <row r="62">
          <cell r="A62" t="str">
            <v>FUNCTIONAL DISTRIBUTION AND CLASSIFICATION OF NET REVENUE REQUIREMENT</v>
          </cell>
        </row>
        <row r="63">
          <cell r="A63" t="str">
            <v>FOR THE TEST YEAR ENDING DECEMBER 31, 1999</v>
          </cell>
        </row>
        <row r="64">
          <cell r="C64" t="str">
            <v xml:space="preserve">                                    ($)</v>
          </cell>
        </row>
        <row r="66">
          <cell r="H66" t="str">
            <v>TRANSMISSION</v>
          </cell>
        </row>
        <row r="68">
          <cell r="H68" t="str">
            <v xml:space="preserve">                     VARIABLE</v>
          </cell>
        </row>
        <row r="70">
          <cell r="A70" t="str">
            <v>LINE</v>
          </cell>
          <cell r="E70" t="str">
            <v>MISCELLANEOUS</v>
          </cell>
          <cell r="H70" t="str">
            <v>FUEL, USES</v>
          </cell>
          <cell r="I70" t="str">
            <v>UNACCOUNTED</v>
          </cell>
        </row>
        <row r="71">
          <cell r="A71" t="str">
            <v>NO.</v>
          </cell>
          <cell r="B71" t="str">
            <v>PARTICULARS</v>
          </cell>
          <cell r="D71" t="str">
            <v>TOTAL</v>
          </cell>
          <cell r="E71" t="str">
            <v>TRANSMISSION</v>
          </cell>
          <cell r="F71" t="str">
            <v>METERING</v>
          </cell>
          <cell r="G71" t="str">
            <v>FIXED</v>
          </cell>
          <cell r="H71" t="str">
            <v>AND OTHER</v>
          </cell>
          <cell r="I71" t="str">
            <v>FOR GAS</v>
          </cell>
        </row>
        <row r="73">
          <cell r="B73" t="str">
            <v xml:space="preserve">     (a)</v>
          </cell>
          <cell r="D73" t="str">
            <v>(b)</v>
          </cell>
          <cell r="E73" t="str">
            <v>(c)</v>
          </cell>
          <cell r="F73" t="str">
            <v>(d)</v>
          </cell>
          <cell r="G73" t="str">
            <v>(e)</v>
          </cell>
          <cell r="H73" t="str">
            <v>(f)</v>
          </cell>
          <cell r="I73" t="str">
            <v>(g)</v>
          </cell>
        </row>
        <row r="76">
          <cell r="A76">
            <v>1</v>
          </cell>
          <cell r="B76" t="str">
            <v xml:space="preserve">Transmission by Others                          </v>
          </cell>
          <cell r="D76">
            <v>373469000</v>
          </cell>
          <cell r="E76">
            <v>0</v>
          </cell>
          <cell r="F76">
            <v>0</v>
          </cell>
          <cell r="G76">
            <v>363433000</v>
          </cell>
          <cell r="H76">
            <v>10036000</v>
          </cell>
          <cell r="I76">
            <v>0</v>
          </cell>
        </row>
        <row r="78">
          <cell r="A78">
            <v>2</v>
          </cell>
          <cell r="B78" t="str">
            <v>Operation and Maintenance</v>
          </cell>
          <cell r="D78">
            <v>263963000</v>
          </cell>
          <cell r="E78">
            <v>0</v>
          </cell>
          <cell r="F78">
            <v>47350000</v>
          </cell>
          <cell r="G78">
            <v>182794000</v>
          </cell>
          <cell r="H78">
            <v>33819000</v>
          </cell>
          <cell r="I78">
            <v>0</v>
          </cell>
        </row>
        <row r="80">
          <cell r="A80">
            <v>9</v>
          </cell>
          <cell r="B80" t="str">
            <v>Municipal and Other Taxes</v>
          </cell>
          <cell r="D80">
            <v>107767000</v>
          </cell>
          <cell r="E80">
            <v>0</v>
          </cell>
          <cell r="F80">
            <v>758000</v>
          </cell>
          <cell r="G80">
            <v>107009000</v>
          </cell>
          <cell r="H80">
            <v>0</v>
          </cell>
          <cell r="I80">
            <v>0</v>
          </cell>
        </row>
        <row r="82">
          <cell r="A82" t="str">
            <v>INCENTIVE COST ENVELOPE</v>
          </cell>
        </row>
        <row r="84">
          <cell r="A84">
            <v>1</v>
          </cell>
          <cell r="B84" t="str">
            <v>Incentive Cost Envelope</v>
          </cell>
          <cell r="D84">
            <v>745199000</v>
          </cell>
          <cell r="E84">
            <v>0</v>
          </cell>
          <cell r="F84">
            <v>48108000</v>
          </cell>
          <cell r="G84">
            <v>653236000</v>
          </cell>
          <cell r="H84">
            <v>43855000</v>
          </cell>
          <cell r="I84">
            <v>0</v>
          </cell>
        </row>
        <row r="87">
          <cell r="A87" t="str">
            <v>FLOW THROUGH ENVELOPE</v>
          </cell>
        </row>
        <row r="89">
          <cell r="A89">
            <v>2</v>
          </cell>
          <cell r="B89" t="str">
            <v>Delivery Pressure on TBO</v>
          </cell>
          <cell r="D89">
            <v>5081249</v>
          </cell>
          <cell r="E89">
            <v>0</v>
          </cell>
          <cell r="F89">
            <v>0</v>
          </cell>
          <cell r="G89">
            <v>5081249</v>
          </cell>
          <cell r="H89">
            <v>0</v>
          </cell>
          <cell r="I89">
            <v>0</v>
          </cell>
        </row>
        <row r="91">
          <cell r="A91">
            <v>3</v>
          </cell>
          <cell r="B91" t="str">
            <v>Loss on Transfer of Preferred Shares</v>
          </cell>
          <cell r="D91">
            <v>28733000</v>
          </cell>
          <cell r="E91">
            <v>0</v>
          </cell>
          <cell r="F91">
            <v>0</v>
          </cell>
          <cell r="G91">
            <v>28733000</v>
          </cell>
          <cell r="H91">
            <v>0</v>
          </cell>
          <cell r="I91">
            <v>0</v>
          </cell>
        </row>
        <row r="93">
          <cell r="A93">
            <v>4</v>
          </cell>
          <cell r="B93" t="str">
            <v>Electric Fuel Cost - Additional Units</v>
          </cell>
          <cell r="D93">
            <v>49340000</v>
          </cell>
          <cell r="E93">
            <v>0</v>
          </cell>
          <cell r="F93">
            <v>0</v>
          </cell>
          <cell r="G93">
            <v>0</v>
          </cell>
          <cell r="H93">
            <v>49340000</v>
          </cell>
          <cell r="I93">
            <v>0</v>
          </cell>
        </row>
        <row r="95">
          <cell r="A95">
            <v>5</v>
          </cell>
          <cell r="B95" t="str">
            <v>Insurance Deductible Costs</v>
          </cell>
          <cell r="D95">
            <v>1485000</v>
          </cell>
          <cell r="E95">
            <v>0</v>
          </cell>
          <cell r="F95">
            <v>306000</v>
          </cell>
          <cell r="G95">
            <v>1179000</v>
          </cell>
          <cell r="H95">
            <v>0</v>
          </cell>
          <cell r="I95">
            <v>0</v>
          </cell>
        </row>
        <row r="97">
          <cell r="A97">
            <v>6</v>
          </cell>
          <cell r="B97" t="str">
            <v>Stress Corrosion Cracking Costs</v>
          </cell>
          <cell r="D97">
            <v>50694000</v>
          </cell>
          <cell r="E97">
            <v>0</v>
          </cell>
          <cell r="F97">
            <v>10430000</v>
          </cell>
          <cell r="G97">
            <v>40264000</v>
          </cell>
          <cell r="H97">
            <v>0</v>
          </cell>
        </row>
        <row r="99">
          <cell r="A99">
            <v>7</v>
          </cell>
          <cell r="B99" t="str">
            <v>FST Conversion Costs</v>
          </cell>
          <cell r="D99">
            <v>37848000</v>
          </cell>
          <cell r="E99">
            <v>0</v>
          </cell>
          <cell r="F99">
            <v>0</v>
          </cell>
          <cell r="G99">
            <v>37848000</v>
          </cell>
          <cell r="H99">
            <v>0</v>
          </cell>
          <cell r="I99">
            <v>0</v>
          </cell>
        </row>
        <row r="101">
          <cell r="A101">
            <v>8</v>
          </cell>
          <cell r="B101" t="str">
            <v>Depreciation</v>
          </cell>
          <cell r="D101">
            <v>315778000</v>
          </cell>
          <cell r="E101">
            <v>0</v>
          </cell>
          <cell r="F101">
            <v>3563000</v>
          </cell>
          <cell r="G101">
            <v>312215000</v>
          </cell>
          <cell r="H101">
            <v>0</v>
          </cell>
          <cell r="I101">
            <v>0</v>
          </cell>
        </row>
        <row r="103">
          <cell r="A103">
            <v>9</v>
          </cell>
          <cell r="B103" t="str">
            <v>Income Taxes</v>
          </cell>
          <cell r="D103">
            <v>61101000</v>
          </cell>
          <cell r="E103">
            <v>0</v>
          </cell>
          <cell r="F103">
            <v>537000</v>
          </cell>
          <cell r="G103">
            <v>60564000</v>
          </cell>
          <cell r="H103">
            <v>0</v>
          </cell>
          <cell r="I103">
            <v>0</v>
          </cell>
        </row>
        <row r="105">
          <cell r="A105">
            <v>10</v>
          </cell>
          <cell r="B105" t="str">
            <v>Regulatory Deferrals &amp; Amortizations</v>
          </cell>
          <cell r="D105">
            <v>-17286000</v>
          </cell>
          <cell r="E105">
            <v>0</v>
          </cell>
          <cell r="F105">
            <v>0</v>
          </cell>
          <cell r="G105">
            <v>-17286000</v>
          </cell>
          <cell r="H105">
            <v>0</v>
          </cell>
          <cell r="I105">
            <v>0</v>
          </cell>
        </row>
        <row r="107">
          <cell r="A107">
            <v>11</v>
          </cell>
          <cell r="B107" t="str">
            <v>Foreign Exchange Los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9">
          <cell r="A109">
            <v>12</v>
          </cell>
          <cell r="B109" t="str">
            <v>Other Operating Income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 t="str">
            <v xml:space="preserve"> </v>
          </cell>
        </row>
        <row r="111">
          <cell r="A111">
            <v>13</v>
          </cell>
          <cell r="B111" t="str">
            <v>Return</v>
          </cell>
          <cell r="D111">
            <v>855236000</v>
          </cell>
          <cell r="E111">
            <v>0</v>
          </cell>
          <cell r="F111">
            <v>7520000</v>
          </cell>
          <cell r="G111">
            <v>847716000</v>
          </cell>
          <cell r="H111">
            <v>0</v>
          </cell>
          <cell r="I111">
            <v>0</v>
          </cell>
        </row>
        <row r="112">
          <cell r="A112" t="str">
            <v xml:space="preserve"> </v>
          </cell>
        </row>
        <row r="113">
          <cell r="A113">
            <v>14</v>
          </cell>
          <cell r="B113" t="str">
            <v>Gross Revenue Requirement</v>
          </cell>
          <cell r="D113">
            <v>2133209249</v>
          </cell>
          <cell r="E113">
            <v>0</v>
          </cell>
          <cell r="F113">
            <v>70464000</v>
          </cell>
          <cell r="G113">
            <v>1969550249</v>
          </cell>
          <cell r="H113">
            <v>93195000</v>
          </cell>
          <cell r="I113">
            <v>0</v>
          </cell>
        </row>
        <row r="114">
          <cell r="A114" t="str">
            <v xml:space="preserve"> </v>
          </cell>
        </row>
        <row r="117">
          <cell r="A117" t="str">
            <v>NON-DISCRETIONARY MISCELLANEOUS REVENUE</v>
          </cell>
        </row>
        <row r="119">
          <cell r="A119">
            <v>15</v>
          </cell>
          <cell r="B119" t="str">
            <v>- Sales Meter Station Charges</v>
          </cell>
          <cell r="D119">
            <v>-46114</v>
          </cell>
          <cell r="E119">
            <v>0</v>
          </cell>
          <cell r="F119">
            <v>-46114</v>
          </cell>
          <cell r="G119">
            <v>0</v>
          </cell>
          <cell r="H119">
            <v>0</v>
          </cell>
          <cell r="I119">
            <v>0</v>
          </cell>
        </row>
        <row r="121">
          <cell r="A121">
            <v>16</v>
          </cell>
          <cell r="B121" t="str">
            <v>- Storage Transportation Service</v>
          </cell>
          <cell r="D121">
            <v>-24524691</v>
          </cell>
          <cell r="E121">
            <v>0</v>
          </cell>
          <cell r="F121">
            <v>-4577184</v>
          </cell>
          <cell r="G121">
            <v>-19594845</v>
          </cell>
          <cell r="H121">
            <v>-352662</v>
          </cell>
          <cell r="I121">
            <v>0</v>
          </cell>
        </row>
        <row r="123">
          <cell r="A123">
            <v>17</v>
          </cell>
          <cell r="B123" t="str">
            <v>- Sale of Delivery Pressure</v>
          </cell>
          <cell r="D123">
            <v>-23966083</v>
          </cell>
          <cell r="E123">
            <v>0</v>
          </cell>
          <cell r="F123">
            <v>0</v>
          </cell>
          <cell r="G123">
            <v>-23966083</v>
          </cell>
          <cell r="H123">
            <v>0</v>
          </cell>
          <cell r="I123">
            <v>0</v>
          </cell>
        </row>
        <row r="125">
          <cell r="A125">
            <v>18</v>
          </cell>
          <cell r="B125" t="str">
            <v>- Long Term Winter Firm Service</v>
          </cell>
          <cell r="D125">
            <v>-10851291</v>
          </cell>
          <cell r="E125">
            <v>0</v>
          </cell>
          <cell r="F125">
            <v>-262974</v>
          </cell>
          <cell r="G125">
            <v>-10237716</v>
          </cell>
          <cell r="H125">
            <v>-350601</v>
          </cell>
          <cell r="I125">
            <v>0</v>
          </cell>
        </row>
        <row r="127">
          <cell r="A127">
            <v>19</v>
          </cell>
          <cell r="C127" t="str">
            <v>SUB-TOTAL NON-DISCRETIONARY</v>
          </cell>
          <cell r="D127">
            <v>-59388179</v>
          </cell>
          <cell r="E127">
            <v>0</v>
          </cell>
          <cell r="F127">
            <v>-4886272</v>
          </cell>
          <cell r="G127">
            <v>-53798644</v>
          </cell>
          <cell r="H127">
            <v>-703263</v>
          </cell>
          <cell r="I127">
            <v>0</v>
          </cell>
        </row>
        <row r="130">
          <cell r="A130" t="str">
            <v>DISCRETIONARY MISCELLANEOUS REVENUE</v>
          </cell>
        </row>
        <row r="132">
          <cell r="A132">
            <v>20</v>
          </cell>
          <cell r="B132" t="str">
            <v>- Miscellaneous Discretionary</v>
          </cell>
          <cell r="D132">
            <v>-12300000</v>
          </cell>
          <cell r="E132">
            <v>0</v>
          </cell>
          <cell r="F132">
            <v>-108153</v>
          </cell>
          <cell r="G132">
            <v>-12191847</v>
          </cell>
          <cell r="H132">
            <v>0</v>
          </cell>
          <cell r="I132">
            <v>0</v>
          </cell>
        </row>
        <row r="134">
          <cell r="A134">
            <v>21</v>
          </cell>
          <cell r="C134" t="str">
            <v>SUB-TOTAL DISCRETIONARY</v>
          </cell>
          <cell r="D134">
            <v>-12300000</v>
          </cell>
          <cell r="E134">
            <v>0</v>
          </cell>
          <cell r="F134">
            <v>-108153</v>
          </cell>
          <cell r="G134">
            <v>-12191847</v>
          </cell>
          <cell r="H134">
            <v>0</v>
          </cell>
          <cell r="I134">
            <v>0</v>
          </cell>
        </row>
        <row r="137">
          <cell r="A137">
            <v>22</v>
          </cell>
          <cell r="B137" t="str">
            <v>Total Miscellaneous Revenue</v>
          </cell>
          <cell r="D137">
            <v>-71688179</v>
          </cell>
          <cell r="E137">
            <v>0</v>
          </cell>
          <cell r="F137">
            <v>-4994425</v>
          </cell>
          <cell r="G137">
            <v>-65990491</v>
          </cell>
          <cell r="H137">
            <v>-703263</v>
          </cell>
          <cell r="I137">
            <v>0</v>
          </cell>
        </row>
        <row r="139">
          <cell r="A139">
            <v>23</v>
          </cell>
          <cell r="B139" t="str">
            <v>Interim Revenue Adjustment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A141">
            <v>24</v>
          </cell>
          <cell r="B141" t="str">
            <v>Net Revenue Requirement</v>
          </cell>
          <cell r="D141">
            <v>2061521070</v>
          </cell>
          <cell r="E141">
            <v>0</v>
          </cell>
          <cell r="F141">
            <v>65469575</v>
          </cell>
          <cell r="G141">
            <v>1903559758</v>
          </cell>
          <cell r="H141">
            <v>92491737</v>
          </cell>
          <cell r="I141">
            <v>0</v>
          </cell>
        </row>
        <row r="147">
          <cell r="Q147" t="str">
            <v xml:space="preserve">               For the 1999 Test Year </v>
          </cell>
        </row>
        <row r="148">
          <cell r="L148" t="str">
            <v>ERROR CHECKING SHEET:  DO NOT PUBLISH</v>
          </cell>
          <cell r="Q148" t="str">
            <v xml:space="preserve">              </v>
          </cell>
        </row>
        <row r="150">
          <cell r="L150" t="str">
            <v>Confirmation of Miscellaneous Revenue:</v>
          </cell>
        </row>
        <row r="151">
          <cell r="N151" t="str">
            <v>Per TD-2.1</v>
          </cell>
          <cell r="O151" t="str">
            <v>Per Source</v>
          </cell>
          <cell r="P151" t="str">
            <v>Source Less 2.1</v>
          </cell>
        </row>
        <row r="153">
          <cell r="L153" t="str">
            <v>- Sales Meter Station Charges</v>
          </cell>
          <cell r="N153">
            <v>46114</v>
          </cell>
          <cell r="O153">
            <v>46114</v>
          </cell>
          <cell r="P153">
            <v>0</v>
          </cell>
        </row>
        <row r="155">
          <cell r="L155" t="str">
            <v>- Storage Transportation Service</v>
          </cell>
          <cell r="N155">
            <v>24524691</v>
          </cell>
          <cell r="O155">
            <v>24524691</v>
          </cell>
          <cell r="P155">
            <v>0</v>
          </cell>
        </row>
        <row r="157">
          <cell r="L157" t="str">
            <v>-Sale of Delivery Pressure</v>
          </cell>
          <cell r="N157">
            <v>23966083</v>
          </cell>
          <cell r="O157">
            <v>23966083</v>
          </cell>
          <cell r="P157">
            <v>0</v>
          </cell>
        </row>
        <row r="159">
          <cell r="L159" t="str">
            <v>-Miscellaneous Demand Revenue</v>
          </cell>
          <cell r="N159">
            <v>10851291</v>
          </cell>
          <cell r="O159">
            <v>10851291</v>
          </cell>
          <cell r="P159">
            <v>0</v>
          </cell>
        </row>
        <row r="161">
          <cell r="L161" t="str">
            <v>Total Miscellaneous Revenue</v>
          </cell>
          <cell r="N161">
            <v>59388179</v>
          </cell>
          <cell r="O161">
            <v>59388179</v>
          </cell>
          <cell r="P161">
            <v>0</v>
          </cell>
        </row>
        <row r="164">
          <cell r="L164" t="str">
            <v>Confirmation of Fixed &amp; Variable Costs Balancing:</v>
          </cell>
        </row>
        <row r="166">
          <cell r="N166" t="str">
            <v>Per TD-2.1</v>
          </cell>
          <cell r="O166" t="str">
            <v>Per TD-3.1 LS</v>
          </cell>
          <cell r="P166" t="str">
            <v>Per TD-3.1</v>
          </cell>
          <cell r="Q166" t="str">
            <v>Per TD-3.2</v>
          </cell>
          <cell r="R166" t="str">
            <v>Per TD-3.3</v>
          </cell>
        </row>
        <row r="168">
          <cell r="L168" t="str">
            <v>Total Fixed Costs</v>
          </cell>
          <cell r="N168">
            <v>1969029333</v>
          </cell>
          <cell r="O168">
            <v>1969029333</v>
          </cell>
          <cell r="P168">
            <v>1969029333</v>
          </cell>
          <cell r="Q168">
            <v>1969029333</v>
          </cell>
          <cell r="R168">
            <v>1969029619.9000001</v>
          </cell>
        </row>
        <row r="170">
          <cell r="L170" t="str">
            <v>Total Variable Costs</v>
          </cell>
          <cell r="N170">
            <v>92491737</v>
          </cell>
          <cell r="O170">
            <v>92491737</v>
          </cell>
          <cell r="P170">
            <v>92491737</v>
          </cell>
          <cell r="Q170">
            <v>92491737</v>
          </cell>
          <cell r="R170">
            <v>92494102.579999998</v>
          </cell>
        </row>
        <row r="172">
          <cell r="L172" t="str">
            <v>Total Net Revenue Requirement</v>
          </cell>
          <cell r="N172">
            <v>2061521070</v>
          </cell>
          <cell r="O172">
            <v>2061521070</v>
          </cell>
          <cell r="P172">
            <v>2061521070</v>
          </cell>
          <cell r="Q172">
            <v>2061521070</v>
          </cell>
          <cell r="R172">
            <v>2061523722.48</v>
          </cell>
        </row>
        <row r="174">
          <cell r="L174" t="str">
            <v>TD-3.1 LS minus TD-2.1</v>
          </cell>
        </row>
        <row r="175">
          <cell r="M175" t="str">
            <v>Fixed</v>
          </cell>
          <cell r="O175">
            <v>0</v>
          </cell>
          <cell r="Q175" t="str">
            <v>EZ Toll =</v>
          </cell>
          <cell r="R175">
            <v>91.007999999999996</v>
          </cell>
        </row>
        <row r="176">
          <cell r="M176" t="str">
            <v>Variable</v>
          </cell>
          <cell r="O176">
            <v>0</v>
          </cell>
        </row>
        <row r="177">
          <cell r="L177" t="str">
            <v>TD-3.1 minus TD-3.1 LS</v>
          </cell>
          <cell r="Q177" t="str">
            <v>Plugs</v>
          </cell>
        </row>
        <row r="178">
          <cell r="M178" t="str">
            <v>Fixed</v>
          </cell>
          <cell r="P178">
            <v>0</v>
          </cell>
          <cell r="Q178" t="str">
            <v>Fixed =</v>
          </cell>
          <cell r="R178">
            <v>1</v>
          </cell>
        </row>
        <row r="179">
          <cell r="M179" t="str">
            <v>Variable</v>
          </cell>
          <cell r="P179">
            <v>0</v>
          </cell>
          <cell r="Q179" t="str">
            <v>Variable =</v>
          </cell>
          <cell r="R179">
            <v>-185</v>
          </cell>
        </row>
        <row r="180">
          <cell r="L180" t="str">
            <v>TD-3.2 minus TD-3.1</v>
          </cell>
        </row>
        <row r="181">
          <cell r="M181" t="str">
            <v>Fixed</v>
          </cell>
          <cell r="Q181">
            <v>0</v>
          </cell>
        </row>
        <row r="182">
          <cell r="M182" t="str">
            <v>Variable</v>
          </cell>
          <cell r="Q182">
            <v>0</v>
          </cell>
        </row>
        <row r="183">
          <cell r="L183" t="str">
            <v>TD-3.3 minus TD-3.2</v>
          </cell>
        </row>
        <row r="184">
          <cell r="M184" t="str">
            <v>Fixed</v>
          </cell>
          <cell r="R184">
            <v>286.90000009536743</v>
          </cell>
        </row>
        <row r="185">
          <cell r="M185" t="str">
            <v>Variable</v>
          </cell>
          <cell r="R185">
            <v>2365.5799999982119</v>
          </cell>
        </row>
        <row r="186">
          <cell r="R186">
            <v>2652.4800000935793</v>
          </cell>
        </row>
        <row r="188">
          <cell r="L188" t="str">
            <v>Confirmation of Fixed &amp; Variable Volume Balancing:</v>
          </cell>
        </row>
        <row r="190">
          <cell r="N190" t="str">
            <v>Per TD-1.1</v>
          </cell>
          <cell r="O190" t="str">
            <v>Per TD-3.1</v>
          </cell>
          <cell r="P190" t="str">
            <v>Per TD-3.2</v>
          </cell>
          <cell r="Q190" t="str">
            <v>Per TD-3.3</v>
          </cell>
        </row>
        <row r="192">
          <cell r="L192" t="str">
            <v>Total Fixed Volume</v>
          </cell>
          <cell r="N192">
            <v>7773216</v>
          </cell>
          <cell r="O192">
            <v>7773216</v>
          </cell>
          <cell r="P192">
            <v>7773216</v>
          </cell>
          <cell r="Q192">
            <v>7656403</v>
          </cell>
        </row>
        <row r="194">
          <cell r="L194" t="str">
            <v>Total Fixed Volume-Distance</v>
          </cell>
          <cell r="N194">
            <v>17893883206</v>
          </cell>
          <cell r="O194">
            <v>17893883206</v>
          </cell>
          <cell r="P194" t="str">
            <v>n/a</v>
          </cell>
          <cell r="Q194" t="str">
            <v>n/a</v>
          </cell>
        </row>
        <row r="195">
          <cell r="C195" t="str">
            <v>Fixed_Del_Press</v>
          </cell>
        </row>
        <row r="196">
          <cell r="L196" t="str">
            <v>Total Variable Volume</v>
          </cell>
          <cell r="N196">
            <v>2771805000</v>
          </cell>
          <cell r="O196">
            <v>2771805000</v>
          </cell>
          <cell r="P196">
            <v>2771805000</v>
          </cell>
          <cell r="Q196">
            <v>2771805000</v>
          </cell>
        </row>
        <row r="198">
          <cell r="L198" t="str">
            <v>Total Variable Volume-Distance</v>
          </cell>
          <cell r="N198">
            <v>6492620404300.001</v>
          </cell>
          <cell r="O198">
            <v>6492620404300</v>
          </cell>
          <cell r="P198" t="str">
            <v>n/a</v>
          </cell>
          <cell r="Q198" t="str">
            <v>n/a</v>
          </cell>
        </row>
        <row r="200">
          <cell r="L200" t="str">
            <v>TD-3.1 minus TD-1.1</v>
          </cell>
        </row>
        <row r="201">
          <cell r="M201" t="str">
            <v>Fixed Volume</v>
          </cell>
          <cell r="O201">
            <v>0</v>
          </cell>
        </row>
        <row r="202">
          <cell r="M202" t="str">
            <v>Variable Volume</v>
          </cell>
          <cell r="O202">
            <v>0</v>
          </cell>
        </row>
        <row r="203">
          <cell r="L203" t="str">
            <v>TD-3.2 minus TD-3.1</v>
          </cell>
        </row>
        <row r="204">
          <cell r="M204" t="str">
            <v>Fixed Volume</v>
          </cell>
          <cell r="P204">
            <v>0</v>
          </cell>
        </row>
        <row r="205">
          <cell r="M205" t="str">
            <v>Variable Volume</v>
          </cell>
          <cell r="P205">
            <v>0</v>
          </cell>
        </row>
        <row r="206">
          <cell r="L206" t="str">
            <v>TD-3.3 minus TD-3.2</v>
          </cell>
        </row>
        <row r="207">
          <cell r="M207" t="str">
            <v>Fixed Volume</v>
          </cell>
          <cell r="Q207">
            <v>-116813</v>
          </cell>
        </row>
        <row r="208">
          <cell r="M208" t="str">
            <v>Variable Volume</v>
          </cell>
          <cell r="Q208">
            <v>0</v>
          </cell>
        </row>
        <row r="209">
          <cell r="L209" t="str">
            <v>TD-3.3 minus TD-3.2 plus TD-1.1 Fixed FST</v>
          </cell>
        </row>
        <row r="210">
          <cell r="M210" t="str">
            <v>Fixed Volume</v>
          </cell>
          <cell r="R210" t="e">
            <v>#REF!</v>
          </cell>
        </row>
        <row r="211">
          <cell r="M211" t="str">
            <v>Variable Volume</v>
          </cell>
          <cell r="R211">
            <v>0</v>
          </cell>
        </row>
      </sheetData>
      <sheetData sheetId="3">
        <row r="1">
          <cell r="A1" t="str">
            <v>DISTRIBUTION OF COST OF TRANSMISSION</v>
          </cell>
        </row>
        <row r="2">
          <cell r="A2" t="str">
            <v>FOR THE TEST YEAR ENDING DECEMBER 31, 1999</v>
          </cell>
        </row>
        <row r="6">
          <cell r="C6" t="str">
            <v xml:space="preserve">             FUNCTIONALIZED COST OF TRANSMISSION</v>
          </cell>
          <cell r="H6" t="str">
            <v xml:space="preserve">                           UNIT COST</v>
          </cell>
        </row>
        <row r="7">
          <cell r="F7" t="str">
            <v xml:space="preserve">                  ALLOCATION BASE</v>
          </cell>
        </row>
        <row r="8">
          <cell r="A8" t="str">
            <v>LINE</v>
          </cell>
          <cell r="C8" t="str">
            <v>FIXED</v>
          </cell>
          <cell r="D8" t="str">
            <v xml:space="preserve"> VARIABLE</v>
          </cell>
          <cell r="E8" t="str">
            <v>Total</v>
          </cell>
          <cell r="H8" t="str">
            <v>FIXED</v>
          </cell>
          <cell r="I8" t="str">
            <v>VARIABLE</v>
          </cell>
        </row>
        <row r="9">
          <cell r="A9" t="str">
            <v>NO.</v>
          </cell>
          <cell r="B9" t="str">
            <v xml:space="preserve">            PARTICULARS</v>
          </cell>
          <cell r="C9" t="str">
            <v xml:space="preserve">                     ($)</v>
          </cell>
          <cell r="D9" t="str">
            <v xml:space="preserve">                  ($)</v>
          </cell>
          <cell r="E9" t="str">
            <v xml:space="preserve">                        ($)</v>
          </cell>
          <cell r="F9" t="str">
            <v xml:space="preserve">                 FIXED</v>
          </cell>
          <cell r="G9" t="str">
            <v xml:space="preserve">             VARIABLE</v>
          </cell>
          <cell r="H9" t="str">
            <v xml:space="preserve">                    ($)</v>
          </cell>
          <cell r="I9" t="str">
            <v xml:space="preserve">                     ($)</v>
          </cell>
        </row>
        <row r="10">
          <cell r="B10" t="str">
            <v xml:space="preserve">                       (a)</v>
          </cell>
          <cell r="C10" t="str">
            <v xml:space="preserve">                     (b)</v>
          </cell>
          <cell r="D10" t="str">
            <v xml:space="preserve">                  (c)</v>
          </cell>
          <cell r="E10" t="str">
            <v xml:space="preserve">                        (d)</v>
          </cell>
          <cell r="F10" t="str">
            <v xml:space="preserve">                      (e)</v>
          </cell>
          <cell r="G10" t="str">
            <v xml:space="preserve">                      (f)</v>
          </cell>
          <cell r="H10" t="str">
            <v xml:space="preserve">                    (g)</v>
          </cell>
          <cell r="I10" t="str">
            <v xml:space="preserve">                     (h)</v>
          </cell>
        </row>
        <row r="14">
          <cell r="A14" t="str">
            <v xml:space="preserve"> 1</v>
          </cell>
          <cell r="B14" t="str">
            <v>Cost of Metering</v>
          </cell>
          <cell r="C14">
            <v>65469575</v>
          </cell>
          <cell r="D14">
            <v>0</v>
          </cell>
          <cell r="E14">
            <v>65469575</v>
          </cell>
          <cell r="F14">
            <v>7773216</v>
          </cell>
          <cell r="G14">
            <v>0</v>
          </cell>
          <cell r="H14">
            <v>8.4224566768999996</v>
          </cell>
          <cell r="I14">
            <v>0</v>
          </cell>
        </row>
        <row r="15">
          <cell r="B15" t="str">
            <v>($/GJ)</v>
          </cell>
        </row>
        <row r="18">
          <cell r="A18" t="str">
            <v xml:space="preserve"> 2</v>
          </cell>
          <cell r="B18" t="str">
            <v>Cost of Transmission - Variable</v>
          </cell>
          <cell r="C18">
            <v>0</v>
          </cell>
          <cell r="D18">
            <v>92491737</v>
          </cell>
          <cell r="E18">
            <v>92491737</v>
          </cell>
          <cell r="F18">
            <v>0</v>
          </cell>
          <cell r="G18">
            <v>6492620404300</v>
          </cell>
          <cell r="H18">
            <v>0</v>
          </cell>
          <cell r="I18">
            <v>1.42457E-5</v>
          </cell>
        </row>
        <row r="19">
          <cell r="B19" t="str">
            <v>($/GJ-km)</v>
          </cell>
        </row>
        <row r="22">
          <cell r="A22" t="str">
            <v xml:space="preserve"> 3</v>
          </cell>
          <cell r="B22" t="str">
            <v>Cost of Transmission - Fixed</v>
          </cell>
          <cell r="C22">
            <v>1903559758</v>
          </cell>
          <cell r="D22">
            <v>0</v>
          </cell>
          <cell r="E22">
            <v>1903559758</v>
          </cell>
          <cell r="F22">
            <v>17893883206</v>
          </cell>
          <cell r="G22">
            <v>0</v>
          </cell>
          <cell r="H22">
            <v>0.10638047289999999</v>
          </cell>
          <cell r="I22">
            <v>0</v>
          </cell>
        </row>
        <row r="23">
          <cell r="B23" t="str">
            <v>($/GJ-km)</v>
          </cell>
        </row>
        <row r="25">
          <cell r="B25" t="str">
            <v xml:space="preserve">Cost of Transmission - </v>
          </cell>
        </row>
        <row r="26">
          <cell r="A26" t="str">
            <v xml:space="preserve"> 4</v>
          </cell>
          <cell r="B26" t="str">
            <v>Miscellaneou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2771805000</v>
          </cell>
          <cell r="H26">
            <v>0</v>
          </cell>
          <cell r="I26">
            <v>0</v>
          </cell>
        </row>
        <row r="27">
          <cell r="B27" t="str">
            <v>($/GJ)</v>
          </cell>
        </row>
        <row r="29">
          <cell r="B29" t="str">
            <v>Total FST Differential Costs -</v>
          </cell>
        </row>
        <row r="30">
          <cell r="A30" t="str">
            <v xml:space="preserve"> 5</v>
          </cell>
          <cell r="B30" t="str">
            <v>Eastern Zone</v>
          </cell>
          <cell r="C30">
            <v>-10593863</v>
          </cell>
          <cell r="D30">
            <v>0</v>
          </cell>
          <cell r="E30">
            <v>-10593863</v>
          </cell>
        </row>
        <row r="34">
          <cell r="A34" t="str">
            <v xml:space="preserve"> 6</v>
          </cell>
          <cell r="B34" t="str">
            <v>Allocated FST Differential Costs</v>
          </cell>
          <cell r="C34">
            <v>10593863</v>
          </cell>
          <cell r="D34">
            <v>0</v>
          </cell>
          <cell r="E34">
            <v>10593863</v>
          </cell>
          <cell r="F34">
            <v>17893883206</v>
          </cell>
          <cell r="G34">
            <v>6492620404300</v>
          </cell>
          <cell r="H34">
            <v>5.9203819999999999E-4</v>
          </cell>
          <cell r="I34">
            <v>0</v>
          </cell>
        </row>
        <row r="35">
          <cell r="B35" t="str">
            <v>($/GJ-km)</v>
          </cell>
        </row>
        <row r="38">
          <cell r="A38" t="str">
            <v xml:space="preserve"> 7</v>
          </cell>
          <cell r="B38" t="str">
            <v>Unaccountable Loss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2771805000</v>
          </cell>
          <cell r="H38">
            <v>0</v>
          </cell>
          <cell r="I38">
            <v>0</v>
          </cell>
        </row>
        <row r="39">
          <cell r="B39" t="str">
            <v>($/GJ)</v>
          </cell>
        </row>
        <row r="42">
          <cell r="A42" t="str">
            <v xml:space="preserve"> 8</v>
          </cell>
          <cell r="B42" t="str">
            <v>Total</v>
          </cell>
          <cell r="C42">
            <v>1969029333</v>
          </cell>
          <cell r="D42">
            <v>92491737</v>
          </cell>
          <cell r="E42">
            <v>2061521070</v>
          </cell>
        </row>
      </sheetData>
      <sheetData sheetId="4">
        <row r="10">
          <cell r="B10" t="str">
            <v xml:space="preserve">CANADIAN FIRM TRANSPORTATION </v>
          </cell>
        </row>
        <row r="12">
          <cell r="B12" t="str">
            <v>Saskatchewan Zone</v>
          </cell>
        </row>
        <row r="14">
          <cell r="A14" t="str">
            <v xml:space="preserve"> 1</v>
          </cell>
          <cell r="B14" t="str">
            <v xml:space="preserve">Firm Transportation </v>
          </cell>
          <cell r="C14">
            <v>120663</v>
          </cell>
          <cell r="D14">
            <v>39464000</v>
          </cell>
          <cell r="E14">
            <v>46611254</v>
          </cell>
          <cell r="F14">
            <v>12390581700</v>
          </cell>
        </row>
        <row r="15">
          <cell r="A15" t="str">
            <v xml:space="preserve"> 2</v>
          </cell>
          <cell r="B15" t="str">
            <v xml:space="preserve">   Cost of Metering</v>
          </cell>
          <cell r="G15">
            <v>1016279</v>
          </cell>
          <cell r="H15">
            <v>0</v>
          </cell>
          <cell r="I15">
            <v>1016279</v>
          </cell>
        </row>
        <row r="16">
          <cell r="A16" t="str">
            <v xml:space="preserve"> 3</v>
          </cell>
          <cell r="B16" t="str">
            <v xml:space="preserve">   Cost of Transmission - Variable</v>
          </cell>
          <cell r="G16">
            <v>0</v>
          </cell>
          <cell r="H16">
            <v>176513</v>
          </cell>
          <cell r="I16">
            <v>176513</v>
          </cell>
        </row>
        <row r="17">
          <cell r="A17" t="str">
            <v xml:space="preserve"> 4</v>
          </cell>
          <cell r="B17" t="str">
            <v xml:space="preserve">   Cost of Transmission - Fixed</v>
          </cell>
          <cell r="G17">
            <v>4958527</v>
          </cell>
          <cell r="H17">
            <v>0</v>
          </cell>
          <cell r="I17">
            <v>4958527</v>
          </cell>
        </row>
        <row r="18">
          <cell r="A18" t="str">
            <v xml:space="preserve"> 5</v>
          </cell>
          <cell r="B18" t="str">
            <v xml:space="preserve">   Cost of Transmission - Miscellaneous</v>
          </cell>
          <cell r="G18">
            <v>0</v>
          </cell>
          <cell r="H18">
            <v>0</v>
          </cell>
          <cell r="I18">
            <v>0</v>
          </cell>
        </row>
        <row r="19">
          <cell r="A19" t="str">
            <v xml:space="preserve"> 6</v>
          </cell>
          <cell r="B19" t="str">
            <v xml:space="preserve">   Unaccountable Losses</v>
          </cell>
          <cell r="G19">
            <v>0</v>
          </cell>
          <cell r="H19">
            <v>0</v>
          </cell>
          <cell r="I19">
            <v>0</v>
          </cell>
        </row>
        <row r="20">
          <cell r="A20" t="str">
            <v xml:space="preserve"> 7</v>
          </cell>
          <cell r="B20" t="str">
            <v xml:space="preserve">   Allocated FST Differential Costs</v>
          </cell>
          <cell r="G20">
            <v>27596</v>
          </cell>
          <cell r="H20">
            <v>0</v>
          </cell>
          <cell r="I20">
            <v>27596</v>
          </cell>
        </row>
        <row r="22">
          <cell r="A22" t="str">
            <v xml:space="preserve"> 8</v>
          </cell>
          <cell r="B22" t="str">
            <v xml:space="preserve">Total </v>
          </cell>
          <cell r="G22">
            <v>6002402</v>
          </cell>
          <cell r="H22">
            <v>176513</v>
          </cell>
          <cell r="I22">
            <v>6178915</v>
          </cell>
        </row>
        <row r="24">
          <cell r="B24" t="str">
            <v>Manitoba Zone</v>
          </cell>
        </row>
        <row r="26">
          <cell r="A26" t="str">
            <v xml:space="preserve"> 9</v>
          </cell>
          <cell r="B26" t="str">
            <v xml:space="preserve">Firm Transportation </v>
          </cell>
          <cell r="C26">
            <v>271434</v>
          </cell>
          <cell r="D26">
            <v>84367000</v>
          </cell>
          <cell r="E26">
            <v>245042245</v>
          </cell>
          <cell r="F26">
            <v>75765871300</v>
          </cell>
        </row>
        <row r="27">
          <cell r="A27" t="str">
            <v>10</v>
          </cell>
          <cell r="B27" t="str">
            <v xml:space="preserve">   Cost of Metering</v>
          </cell>
          <cell r="G27">
            <v>2286141</v>
          </cell>
          <cell r="H27">
            <v>0</v>
          </cell>
          <cell r="I27">
            <v>2286141</v>
          </cell>
        </row>
        <row r="28">
          <cell r="A28" t="str">
            <v>11</v>
          </cell>
          <cell r="B28" t="str">
            <v xml:space="preserve">   Cost of Transmission - Variable</v>
          </cell>
          <cell r="G28">
            <v>0</v>
          </cell>
          <cell r="H28">
            <v>1079338</v>
          </cell>
          <cell r="I28">
            <v>1079338</v>
          </cell>
        </row>
        <row r="29">
          <cell r="A29" t="str">
            <v>12</v>
          </cell>
          <cell r="B29" t="str">
            <v xml:space="preserve">   Cost of Transmission - Fixed</v>
          </cell>
          <cell r="G29">
            <v>26067710</v>
          </cell>
          <cell r="H29">
            <v>0</v>
          </cell>
          <cell r="I29">
            <v>26067710</v>
          </cell>
        </row>
        <row r="30">
          <cell r="A30" t="str">
            <v>13</v>
          </cell>
          <cell r="B30" t="str">
            <v xml:space="preserve">   Cost of Transmission - Miscellaneous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14</v>
          </cell>
          <cell r="B31" t="str">
            <v xml:space="preserve">   Unaccountable Losses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15</v>
          </cell>
          <cell r="B32" t="str">
            <v xml:space="preserve">   Allocated FST Differential Costs</v>
          </cell>
          <cell r="G32">
            <v>145074</v>
          </cell>
          <cell r="H32">
            <v>0</v>
          </cell>
          <cell r="I32">
            <v>145074</v>
          </cell>
        </row>
        <row r="34">
          <cell r="A34" t="str">
            <v>16</v>
          </cell>
          <cell r="B34" t="str">
            <v xml:space="preserve">Total </v>
          </cell>
          <cell r="G34">
            <v>28498925</v>
          </cell>
          <cell r="H34">
            <v>1079338</v>
          </cell>
          <cell r="I34">
            <v>29578263</v>
          </cell>
        </row>
        <row r="36">
          <cell r="B36" t="str">
            <v>Welwyn to Manitoba Zone</v>
          </cell>
        </row>
        <row r="38">
          <cell r="A38">
            <v>17</v>
          </cell>
          <cell r="B38" t="str">
            <v xml:space="preserve">Firm Transportation </v>
          </cell>
          <cell r="C38">
            <v>16743</v>
          </cell>
          <cell r="D38">
            <v>6112000</v>
          </cell>
          <cell r="E38">
            <v>4875227</v>
          </cell>
          <cell r="F38">
            <v>1750843500</v>
          </cell>
        </row>
        <row r="39">
          <cell r="A39">
            <v>18</v>
          </cell>
          <cell r="B39" t="str">
            <v xml:space="preserve">   Cost of Metering</v>
          </cell>
          <cell r="G39">
            <v>141017</v>
          </cell>
          <cell r="H39">
            <v>0</v>
          </cell>
          <cell r="I39">
            <v>141017</v>
          </cell>
        </row>
        <row r="40">
          <cell r="A40">
            <v>19</v>
          </cell>
          <cell r="B40" t="str">
            <v xml:space="preserve">   Cost of Transmission - Variable</v>
          </cell>
          <cell r="G40">
            <v>0</v>
          </cell>
          <cell r="H40">
            <v>24942</v>
          </cell>
          <cell r="I40">
            <v>24942</v>
          </cell>
        </row>
        <row r="41">
          <cell r="A41">
            <v>20</v>
          </cell>
          <cell r="B41" t="str">
            <v xml:space="preserve">   Cost of Transmission - Fixed</v>
          </cell>
          <cell r="G41">
            <v>518629</v>
          </cell>
          <cell r="H41">
            <v>0</v>
          </cell>
          <cell r="I41">
            <v>518629</v>
          </cell>
        </row>
        <row r="42">
          <cell r="A42">
            <v>21</v>
          </cell>
          <cell r="B42" t="str">
            <v xml:space="preserve">   Cost of Transmission - Miscellaneous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22</v>
          </cell>
          <cell r="B43" t="str">
            <v xml:space="preserve">   Unaccountable Losses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23</v>
          </cell>
          <cell r="B44" t="str">
            <v xml:space="preserve">   Allocated FST Differential Costs</v>
          </cell>
          <cell r="G44">
            <v>2886</v>
          </cell>
          <cell r="H44">
            <v>0</v>
          </cell>
          <cell r="I44">
            <v>2886</v>
          </cell>
        </row>
        <row r="46">
          <cell r="A46">
            <v>24</v>
          </cell>
          <cell r="B46" t="str">
            <v xml:space="preserve">Total </v>
          </cell>
          <cell r="G46">
            <v>662532</v>
          </cell>
          <cell r="H46">
            <v>24942</v>
          </cell>
          <cell r="I46">
            <v>687474</v>
          </cell>
        </row>
        <row r="48">
          <cell r="B48" t="str">
            <v>Western Zone</v>
          </cell>
        </row>
        <row r="50">
          <cell r="A50">
            <v>25</v>
          </cell>
          <cell r="B50" t="str">
            <v xml:space="preserve">Firm Transportation </v>
          </cell>
          <cell r="C50">
            <v>102243</v>
          </cell>
          <cell r="D50">
            <v>33398000</v>
          </cell>
          <cell r="E50">
            <v>153398480</v>
          </cell>
          <cell r="F50">
            <v>50449150300</v>
          </cell>
        </row>
        <row r="51">
          <cell r="A51">
            <v>26</v>
          </cell>
          <cell r="B51" t="str">
            <v xml:space="preserve">   Cost of Metering</v>
          </cell>
          <cell r="G51">
            <v>861137</v>
          </cell>
          <cell r="H51">
            <v>0</v>
          </cell>
          <cell r="I51">
            <v>861137</v>
          </cell>
        </row>
        <row r="52">
          <cell r="A52">
            <v>27</v>
          </cell>
          <cell r="B52" t="str">
            <v xml:space="preserve">   Cost of Transmission - Variable</v>
          </cell>
          <cell r="G52">
            <v>0</v>
          </cell>
          <cell r="H52">
            <v>718683</v>
          </cell>
          <cell r="I52">
            <v>718683</v>
          </cell>
        </row>
        <row r="53">
          <cell r="A53">
            <v>28</v>
          </cell>
          <cell r="B53" t="str">
            <v xml:space="preserve">   Cost of Transmission - Fixed</v>
          </cell>
          <cell r="G53">
            <v>16318603</v>
          </cell>
          <cell r="H53">
            <v>0</v>
          </cell>
          <cell r="I53">
            <v>16318603</v>
          </cell>
        </row>
        <row r="54">
          <cell r="A54">
            <v>29</v>
          </cell>
          <cell r="B54" t="str">
            <v xml:space="preserve">   Cost of Transmission - Miscellaneous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30</v>
          </cell>
          <cell r="B55" t="str">
            <v xml:space="preserve">   Unaccountable Losses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31</v>
          </cell>
          <cell r="B56" t="str">
            <v xml:space="preserve">   Allocated FST Differential Costs</v>
          </cell>
          <cell r="G56">
            <v>90818</v>
          </cell>
          <cell r="H56">
            <v>0</v>
          </cell>
          <cell r="I56">
            <v>90818</v>
          </cell>
        </row>
        <row r="58">
          <cell r="A58">
            <v>32</v>
          </cell>
          <cell r="B58" t="str">
            <v xml:space="preserve">Total </v>
          </cell>
          <cell r="G58">
            <v>17270558</v>
          </cell>
          <cell r="H58">
            <v>718683</v>
          </cell>
          <cell r="I58">
            <v>17989241</v>
          </cell>
        </row>
        <row r="60">
          <cell r="B60" t="str">
            <v>Northern Zone</v>
          </cell>
        </row>
        <row r="62">
          <cell r="A62">
            <v>1</v>
          </cell>
          <cell r="B62" t="str">
            <v xml:space="preserve">Firm Transportation </v>
          </cell>
          <cell r="C62">
            <v>279967</v>
          </cell>
          <cell r="D62">
            <v>101155000</v>
          </cell>
          <cell r="E62">
            <v>660099582</v>
          </cell>
          <cell r="F62">
            <v>237677683300.00003</v>
          </cell>
        </row>
        <row r="63">
          <cell r="A63">
            <v>2</v>
          </cell>
          <cell r="B63" t="str">
            <v xml:space="preserve">   Cost of Metering</v>
          </cell>
          <cell r="G63">
            <v>2358010</v>
          </cell>
          <cell r="H63">
            <v>0</v>
          </cell>
          <cell r="I63">
            <v>2358010</v>
          </cell>
        </row>
        <row r="64">
          <cell r="A64">
            <v>3</v>
          </cell>
          <cell r="B64" t="str">
            <v xml:space="preserve">   Cost of Transmission - Variable</v>
          </cell>
          <cell r="G64">
            <v>0</v>
          </cell>
          <cell r="H64">
            <v>3385885</v>
          </cell>
          <cell r="I64">
            <v>3385885</v>
          </cell>
        </row>
        <row r="65">
          <cell r="A65">
            <v>4</v>
          </cell>
          <cell r="B65" t="str">
            <v xml:space="preserve">   Cost of Transmission - Fixed</v>
          </cell>
          <cell r="G65">
            <v>70221706</v>
          </cell>
          <cell r="H65">
            <v>0</v>
          </cell>
          <cell r="I65">
            <v>70221706</v>
          </cell>
        </row>
        <row r="66">
          <cell r="A66">
            <v>5</v>
          </cell>
          <cell r="B66" t="str">
            <v xml:space="preserve">   Cost of Transmission - Miscellaneous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6</v>
          </cell>
          <cell r="B67" t="str">
            <v xml:space="preserve">   Unaccountable Losses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7</v>
          </cell>
          <cell r="B68" t="str">
            <v xml:space="preserve">   Allocated FST Differential Costs</v>
          </cell>
          <cell r="G68">
            <v>390804</v>
          </cell>
          <cell r="H68">
            <v>0</v>
          </cell>
          <cell r="I68">
            <v>390804</v>
          </cell>
        </row>
        <row r="70">
          <cell r="A70">
            <v>8</v>
          </cell>
          <cell r="B70" t="str">
            <v xml:space="preserve">Total </v>
          </cell>
          <cell r="G70">
            <v>72970520</v>
          </cell>
          <cell r="H70">
            <v>3385885</v>
          </cell>
          <cell r="I70">
            <v>76356405</v>
          </cell>
        </row>
        <row r="72">
          <cell r="B72" t="str">
            <v>Eastern Zone</v>
          </cell>
        </row>
        <row r="74">
          <cell r="A74">
            <v>9</v>
          </cell>
          <cell r="B74" t="str">
            <v xml:space="preserve">Firm Transportation </v>
          </cell>
          <cell r="C74">
            <v>2863666</v>
          </cell>
          <cell r="D74">
            <v>1046721000</v>
          </cell>
          <cell r="E74">
            <v>8276844291</v>
          </cell>
          <cell r="F74">
            <v>3022817141800</v>
          </cell>
        </row>
        <row r="75">
          <cell r="A75">
            <v>10</v>
          </cell>
          <cell r="B75" t="str">
            <v xml:space="preserve">   Cost of Metering</v>
          </cell>
          <cell r="G75">
            <v>24119103</v>
          </cell>
          <cell r="H75">
            <v>0</v>
          </cell>
          <cell r="I75">
            <v>24119103</v>
          </cell>
        </row>
        <row r="76">
          <cell r="A76">
            <v>11</v>
          </cell>
          <cell r="B76" t="str">
            <v xml:space="preserve">   Cost of Transmission - Variable</v>
          </cell>
          <cell r="G76">
            <v>0</v>
          </cell>
          <cell r="H76">
            <v>43061961</v>
          </cell>
          <cell r="I76">
            <v>43061961</v>
          </cell>
        </row>
        <row r="77">
          <cell r="A77">
            <v>12</v>
          </cell>
          <cell r="B77" t="str">
            <v xml:space="preserve">   Cost of Transmission - Fixed</v>
          </cell>
          <cell r="G77">
            <v>880494611</v>
          </cell>
          <cell r="H77">
            <v>0</v>
          </cell>
          <cell r="I77">
            <v>880494611</v>
          </cell>
        </row>
        <row r="78">
          <cell r="A78">
            <v>13</v>
          </cell>
          <cell r="B78" t="str">
            <v xml:space="preserve">   Cost of Transmission - Miscellaneous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</v>
          </cell>
          <cell r="B79" t="str">
            <v xml:space="preserve">   Unaccountable Losses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5</v>
          </cell>
          <cell r="B80" t="str">
            <v xml:space="preserve">   Less:  Total FST Differential Costs</v>
          </cell>
          <cell r="G80">
            <v>-10593863</v>
          </cell>
          <cell r="H80">
            <v>0</v>
          </cell>
          <cell r="I80">
            <v>-10593863</v>
          </cell>
        </row>
        <row r="81">
          <cell r="A81">
            <v>16</v>
          </cell>
          <cell r="B81" t="str">
            <v xml:space="preserve">   Allocated FST Differential Costs</v>
          </cell>
          <cell r="G81">
            <v>4900208</v>
          </cell>
          <cell r="H81">
            <v>0</v>
          </cell>
          <cell r="I81">
            <v>4900208</v>
          </cell>
        </row>
        <row r="83">
          <cell r="A83">
            <v>17</v>
          </cell>
          <cell r="B83" t="str">
            <v xml:space="preserve">Total </v>
          </cell>
          <cell r="G83">
            <v>898920059</v>
          </cell>
          <cell r="H83">
            <v>43061961</v>
          </cell>
          <cell r="I83">
            <v>941982020</v>
          </cell>
        </row>
        <row r="86">
          <cell r="A86">
            <v>18</v>
          </cell>
          <cell r="B86" t="str">
            <v xml:space="preserve">Total Canadian Firm Transportation </v>
          </cell>
          <cell r="C86">
            <v>3654716</v>
          </cell>
          <cell r="D86">
            <v>1311217000</v>
          </cell>
          <cell r="E86">
            <v>9386871079</v>
          </cell>
          <cell r="F86">
            <v>3400851271900</v>
          </cell>
          <cell r="G86">
            <v>1024324996</v>
          </cell>
          <cell r="H86">
            <v>48447322</v>
          </cell>
          <cell r="I86">
            <v>1072772318</v>
          </cell>
        </row>
        <row r="89">
          <cell r="B89" t="str">
            <v>TRANSGAS TRANSPORTATION</v>
          </cell>
        </row>
        <row r="91">
          <cell r="B91" t="str">
            <v>Empress &amp; Richmound</v>
          </cell>
        </row>
        <row r="93">
          <cell r="A93" t="str">
            <v xml:space="preserve"> 1</v>
          </cell>
          <cell r="B93" t="str">
            <v xml:space="preserve">Firm Transportation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 xml:space="preserve"> 2</v>
          </cell>
          <cell r="B94" t="str">
            <v xml:space="preserve">   Cost of Metering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 3</v>
          </cell>
          <cell r="B95" t="str">
            <v xml:space="preserve">   Cost of Transmission - Variable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 xml:space="preserve"> 4</v>
          </cell>
          <cell r="B96" t="str">
            <v xml:space="preserve">   Cost of Transmission - Fixed</v>
          </cell>
          <cell r="G96">
            <v>0</v>
          </cell>
          <cell r="H96">
            <v>0</v>
          </cell>
          <cell r="I96">
            <v>0</v>
          </cell>
        </row>
        <row r="97">
          <cell r="A97" t="str">
            <v xml:space="preserve"> 5</v>
          </cell>
          <cell r="B97" t="str">
            <v xml:space="preserve">   Cost of Transmission - Miscellaneous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 xml:space="preserve"> 6</v>
          </cell>
          <cell r="B98" t="str">
            <v xml:space="preserve">   Unaccountable Losses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 xml:space="preserve"> 7</v>
          </cell>
          <cell r="B99" t="str">
            <v xml:space="preserve">   Allocated FST Differential Costs</v>
          </cell>
          <cell r="G99">
            <v>0</v>
          </cell>
          <cell r="H99">
            <v>0</v>
          </cell>
          <cell r="I99">
            <v>0</v>
          </cell>
        </row>
        <row r="101">
          <cell r="A101" t="str">
            <v xml:space="preserve"> 8</v>
          </cell>
          <cell r="B101" t="str">
            <v xml:space="preserve">Total </v>
          </cell>
          <cell r="G101">
            <v>0</v>
          </cell>
          <cell r="H101">
            <v>0</v>
          </cell>
          <cell r="I101">
            <v>0</v>
          </cell>
        </row>
        <row r="103">
          <cell r="B103" t="str">
            <v>Bayhurst &amp; Liebenthal</v>
          </cell>
        </row>
        <row r="105">
          <cell r="A105" t="str">
            <v xml:space="preserve"> 9</v>
          </cell>
          <cell r="B105" t="str">
            <v xml:space="preserve">Firm Transportation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10</v>
          </cell>
          <cell r="B106" t="str">
            <v xml:space="preserve">   Cost of Metering</v>
          </cell>
          <cell r="G106">
            <v>0</v>
          </cell>
          <cell r="H106">
            <v>0</v>
          </cell>
          <cell r="I106">
            <v>0</v>
          </cell>
        </row>
        <row r="107">
          <cell r="A107" t="str">
            <v>11</v>
          </cell>
          <cell r="B107" t="str">
            <v xml:space="preserve">   Cost of Transmission - Variable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12</v>
          </cell>
          <cell r="B108" t="str">
            <v xml:space="preserve">   Cost of Transmission - Fixed</v>
          </cell>
          <cell r="G108">
            <v>0</v>
          </cell>
          <cell r="H108">
            <v>0</v>
          </cell>
          <cell r="I108">
            <v>0</v>
          </cell>
        </row>
        <row r="109">
          <cell r="A109" t="str">
            <v>13</v>
          </cell>
          <cell r="B109" t="str">
            <v xml:space="preserve">   Cost of Transmission - Miscellaneous</v>
          </cell>
          <cell r="G109">
            <v>0</v>
          </cell>
          <cell r="H109">
            <v>0</v>
          </cell>
          <cell r="I109">
            <v>0</v>
          </cell>
        </row>
        <row r="110">
          <cell r="A110" t="str">
            <v>14</v>
          </cell>
          <cell r="B110" t="str">
            <v xml:space="preserve">   Unaccountable Losses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15</v>
          </cell>
          <cell r="B111" t="str">
            <v xml:space="preserve">   Allocated FST Differential Costs</v>
          </cell>
          <cell r="G111">
            <v>0</v>
          </cell>
          <cell r="H111">
            <v>0</v>
          </cell>
          <cell r="I111">
            <v>0</v>
          </cell>
        </row>
        <row r="113">
          <cell r="A113" t="str">
            <v>16</v>
          </cell>
          <cell r="B113" t="str">
            <v xml:space="preserve">Total </v>
          </cell>
          <cell r="G113">
            <v>0</v>
          </cell>
          <cell r="H113">
            <v>0</v>
          </cell>
          <cell r="I113">
            <v>0</v>
          </cell>
        </row>
        <row r="115">
          <cell r="B115" t="str">
            <v>Success</v>
          </cell>
        </row>
        <row r="117">
          <cell r="A117">
            <v>17</v>
          </cell>
          <cell r="B117" t="str">
            <v xml:space="preserve">Firm Transportation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18</v>
          </cell>
          <cell r="B118" t="str">
            <v xml:space="preserve">   Cost of Metering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9</v>
          </cell>
          <cell r="B119" t="str">
            <v xml:space="preserve">   Cost of Transmission - Variable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0</v>
          </cell>
          <cell r="B120" t="str">
            <v xml:space="preserve">   Cost of Transmission - Fixed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1</v>
          </cell>
          <cell r="B121" t="str">
            <v xml:space="preserve">   Cost of Transmission - Miscellaneous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</v>
          </cell>
          <cell r="B122" t="str">
            <v xml:space="preserve">   Unaccountable Losses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3</v>
          </cell>
          <cell r="B123" t="str">
            <v xml:space="preserve">   Allocated FST Differential Costs</v>
          </cell>
          <cell r="G123">
            <v>0</v>
          </cell>
          <cell r="H123">
            <v>0</v>
          </cell>
          <cell r="I123">
            <v>0</v>
          </cell>
        </row>
        <row r="125">
          <cell r="A125">
            <v>24</v>
          </cell>
          <cell r="B125" t="str">
            <v xml:space="preserve">Total </v>
          </cell>
          <cell r="G125">
            <v>0</v>
          </cell>
          <cell r="H125">
            <v>0</v>
          </cell>
          <cell r="I125">
            <v>0</v>
          </cell>
        </row>
        <row r="127">
          <cell r="B127" t="str">
            <v>Regina West</v>
          </cell>
        </row>
        <row r="129">
          <cell r="A129">
            <v>1</v>
          </cell>
          <cell r="B129" t="str">
            <v xml:space="preserve">Firm Transportation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</v>
          </cell>
          <cell r="B130" t="str">
            <v xml:space="preserve">   Cost of Metering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3</v>
          </cell>
          <cell r="B131" t="str">
            <v xml:space="preserve">   Cost of Transmission - Variable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4</v>
          </cell>
          <cell r="B132" t="str">
            <v xml:space="preserve">   Cost of Transmission - Fixed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</v>
          </cell>
          <cell r="B133" t="str">
            <v xml:space="preserve">   Cost of Transmission - Miscellaneous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6</v>
          </cell>
          <cell r="B134" t="str">
            <v xml:space="preserve">   Unaccountable Losses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7</v>
          </cell>
          <cell r="B135" t="str">
            <v xml:space="preserve">   Allocated FST Differential Costs</v>
          </cell>
          <cell r="G135">
            <v>0</v>
          </cell>
          <cell r="H135">
            <v>0</v>
          </cell>
          <cell r="I135">
            <v>0</v>
          </cell>
        </row>
        <row r="137">
          <cell r="A137">
            <v>8</v>
          </cell>
          <cell r="B137" t="str">
            <v xml:space="preserve">Total </v>
          </cell>
          <cell r="G137">
            <v>0</v>
          </cell>
          <cell r="H137">
            <v>0</v>
          </cell>
          <cell r="I137">
            <v>0</v>
          </cell>
        </row>
        <row r="139">
          <cell r="A139">
            <v>9</v>
          </cell>
          <cell r="B139" t="str">
            <v>Total TransGas Transport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EXPORT FIRM TRANSPORTATION</v>
          </cell>
        </row>
        <row r="142">
          <cell r="B142" t="str">
            <v>Herbert to Emerson</v>
          </cell>
        </row>
        <row r="144">
          <cell r="A144">
            <v>19</v>
          </cell>
          <cell r="B144" t="str">
            <v xml:space="preserve">Firm Transportation </v>
          </cell>
          <cell r="C144">
            <v>37429</v>
          </cell>
          <cell r="D144">
            <v>13662000</v>
          </cell>
          <cell r="E144">
            <v>31089276</v>
          </cell>
          <cell r="F144">
            <v>11347930400</v>
          </cell>
        </row>
        <row r="145">
          <cell r="A145">
            <v>20</v>
          </cell>
          <cell r="B145" t="str">
            <v xml:space="preserve">   Cost of Metering</v>
          </cell>
          <cell r="G145">
            <v>315244</v>
          </cell>
          <cell r="H145">
            <v>0</v>
          </cell>
          <cell r="I145">
            <v>315244</v>
          </cell>
        </row>
        <row r="146">
          <cell r="A146">
            <v>21</v>
          </cell>
          <cell r="B146" t="str">
            <v xml:space="preserve">   Cost of Transmission - Variable</v>
          </cell>
          <cell r="G146">
            <v>0</v>
          </cell>
          <cell r="H146">
            <v>161659</v>
          </cell>
          <cell r="I146">
            <v>161659</v>
          </cell>
        </row>
        <row r="147">
          <cell r="A147">
            <v>22</v>
          </cell>
          <cell r="B147" t="str">
            <v xml:space="preserve">   Cost of Transmission - Fixed</v>
          </cell>
          <cell r="G147">
            <v>3307292</v>
          </cell>
          <cell r="H147">
            <v>0</v>
          </cell>
          <cell r="I147">
            <v>3307292</v>
          </cell>
        </row>
        <row r="148">
          <cell r="A148">
            <v>23</v>
          </cell>
          <cell r="B148" t="str">
            <v xml:space="preserve">   Cost of Transmission - Miscellaneous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4</v>
          </cell>
          <cell r="B149" t="str">
            <v xml:space="preserve">   Unaccountable Losses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5</v>
          </cell>
          <cell r="B150" t="str">
            <v xml:space="preserve">   Allocated FST Differential Costs</v>
          </cell>
          <cell r="G150">
            <v>18406</v>
          </cell>
          <cell r="H150">
            <v>0</v>
          </cell>
          <cell r="I150">
            <v>18406</v>
          </cell>
        </row>
        <row r="152">
          <cell r="A152">
            <v>26</v>
          </cell>
          <cell r="B152" t="str">
            <v xml:space="preserve">Total </v>
          </cell>
          <cell r="G152">
            <v>3640942</v>
          </cell>
          <cell r="H152">
            <v>161659</v>
          </cell>
          <cell r="I152">
            <v>3802601</v>
          </cell>
        </row>
        <row r="154">
          <cell r="B154" t="str">
            <v>Empress to Spruce</v>
          </cell>
        </row>
        <row r="156">
          <cell r="A156">
            <v>27</v>
          </cell>
          <cell r="B156" t="str">
            <v xml:space="preserve">Firm Transportation </v>
          </cell>
          <cell r="C156">
            <v>28170</v>
          </cell>
          <cell r="D156">
            <v>10282000</v>
          </cell>
          <cell r="E156">
            <v>28233101</v>
          </cell>
          <cell r="F156">
            <v>10305031700</v>
          </cell>
        </row>
        <row r="157">
          <cell r="A157">
            <v>28</v>
          </cell>
          <cell r="B157" t="str">
            <v xml:space="preserve">   Cost of Metering</v>
          </cell>
          <cell r="G157">
            <v>237261</v>
          </cell>
          <cell r="H157">
            <v>0</v>
          </cell>
          <cell r="I157">
            <v>237261</v>
          </cell>
        </row>
        <row r="158">
          <cell r="A158">
            <v>29</v>
          </cell>
          <cell r="B158" t="str">
            <v xml:space="preserve">   Cost of Transmission - Variable</v>
          </cell>
          <cell r="G158">
            <v>0</v>
          </cell>
          <cell r="H158">
            <v>146802</v>
          </cell>
          <cell r="I158">
            <v>146802</v>
          </cell>
        </row>
        <row r="159">
          <cell r="A159">
            <v>30</v>
          </cell>
          <cell r="B159" t="str">
            <v xml:space="preserve">   Cost of Transmission - Fixed</v>
          </cell>
          <cell r="G159">
            <v>3003451</v>
          </cell>
          <cell r="H159">
            <v>0</v>
          </cell>
          <cell r="I159">
            <v>3003451</v>
          </cell>
        </row>
        <row r="160">
          <cell r="A160">
            <v>31</v>
          </cell>
          <cell r="B160" t="str">
            <v xml:space="preserve">   Cost of Transmission - Miscellaneous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32</v>
          </cell>
          <cell r="B161" t="str">
            <v xml:space="preserve">   Unaccountable Losses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33</v>
          </cell>
          <cell r="B162" t="str">
            <v xml:space="preserve">   Allocated FST Differential Costs</v>
          </cell>
          <cell r="G162">
            <v>16715</v>
          </cell>
          <cell r="H162">
            <v>0</v>
          </cell>
          <cell r="I162">
            <v>16715</v>
          </cell>
        </row>
        <row r="164">
          <cell r="A164">
            <v>34</v>
          </cell>
          <cell r="B164" t="str">
            <v xml:space="preserve">Total </v>
          </cell>
          <cell r="G164">
            <v>3257427</v>
          </cell>
          <cell r="H164">
            <v>146802</v>
          </cell>
          <cell r="I164">
            <v>3404229</v>
          </cell>
        </row>
        <row r="165">
          <cell r="B165" t="str">
            <v>Empress to Emerson</v>
          </cell>
        </row>
        <row r="167">
          <cell r="A167">
            <v>1</v>
          </cell>
          <cell r="B167" t="str">
            <v xml:space="preserve">Firm Transportation </v>
          </cell>
          <cell r="C167">
            <v>1356687</v>
          </cell>
          <cell r="D167">
            <v>495191000</v>
          </cell>
          <cell r="E167">
            <v>1388352075</v>
          </cell>
          <cell r="F167">
            <v>506748758000.00006</v>
          </cell>
        </row>
        <row r="168">
          <cell r="A168">
            <v>2</v>
          </cell>
          <cell r="B168" t="str">
            <v xml:space="preserve">   Cost of Metering</v>
          </cell>
          <cell r="G168">
            <v>11426637</v>
          </cell>
          <cell r="H168">
            <v>0</v>
          </cell>
          <cell r="I168">
            <v>11426637</v>
          </cell>
        </row>
        <row r="169">
          <cell r="A169">
            <v>3</v>
          </cell>
          <cell r="B169" t="str">
            <v xml:space="preserve">   Cost of Transmission - Variable</v>
          </cell>
          <cell r="G169">
            <v>0</v>
          </cell>
          <cell r="H169">
            <v>7218991</v>
          </cell>
          <cell r="I169">
            <v>7218991</v>
          </cell>
        </row>
        <row r="170">
          <cell r="A170">
            <v>4</v>
          </cell>
          <cell r="B170" t="str">
            <v xml:space="preserve">   Cost of Transmission - Fixed</v>
          </cell>
          <cell r="G170">
            <v>147693550</v>
          </cell>
          <cell r="H170">
            <v>0</v>
          </cell>
          <cell r="I170">
            <v>147693550</v>
          </cell>
        </row>
        <row r="171">
          <cell r="A171">
            <v>5</v>
          </cell>
          <cell r="B171" t="str">
            <v xml:space="preserve">   Cost of Transmission - Miscellaneous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6</v>
          </cell>
          <cell r="B172" t="str">
            <v xml:space="preserve">   Unaccountable Losses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7</v>
          </cell>
          <cell r="B173" t="str">
            <v xml:space="preserve">   Allocated FST Differential Costs</v>
          </cell>
          <cell r="G173">
            <v>821957</v>
          </cell>
          <cell r="H173">
            <v>0</v>
          </cell>
          <cell r="I173">
            <v>821957</v>
          </cell>
        </row>
        <row r="175">
          <cell r="A175">
            <v>8</v>
          </cell>
          <cell r="B175" t="str">
            <v xml:space="preserve">Total </v>
          </cell>
          <cell r="G175">
            <v>159942144</v>
          </cell>
          <cell r="H175">
            <v>7218991</v>
          </cell>
          <cell r="I175">
            <v>167161135</v>
          </cell>
        </row>
        <row r="177">
          <cell r="B177" t="str">
            <v xml:space="preserve">Empress to Niagara Falls </v>
          </cell>
        </row>
        <row r="179">
          <cell r="A179">
            <v>1</v>
          </cell>
          <cell r="B179" t="str">
            <v xml:space="preserve">Firm Transportation </v>
          </cell>
          <cell r="C179">
            <v>896208</v>
          </cell>
          <cell r="D179">
            <v>327109000</v>
          </cell>
          <cell r="E179">
            <v>2696756546</v>
          </cell>
          <cell r="F179">
            <v>984325779600</v>
          </cell>
        </row>
        <row r="180">
          <cell r="A180">
            <v>2</v>
          </cell>
          <cell r="B180" t="str">
            <v xml:space="preserve">   Cost of Metering</v>
          </cell>
          <cell r="G180">
            <v>7548273</v>
          </cell>
          <cell r="H180">
            <v>0</v>
          </cell>
          <cell r="I180">
            <v>7548273</v>
          </cell>
        </row>
        <row r="181">
          <cell r="A181">
            <v>3</v>
          </cell>
          <cell r="B181" t="str">
            <v xml:space="preserve">   Cost of Transmission - Variable</v>
          </cell>
          <cell r="G181">
            <v>0</v>
          </cell>
          <cell r="H181">
            <v>14022410</v>
          </cell>
          <cell r="I181">
            <v>14022410</v>
          </cell>
        </row>
        <row r="182">
          <cell r="A182">
            <v>4</v>
          </cell>
          <cell r="B182" t="str">
            <v xml:space="preserve">   Cost of Transmission - Fixed</v>
          </cell>
          <cell r="G182">
            <v>286882237</v>
          </cell>
          <cell r="H182">
            <v>0</v>
          </cell>
          <cell r="I182">
            <v>286882237</v>
          </cell>
        </row>
        <row r="183">
          <cell r="A183">
            <v>5</v>
          </cell>
          <cell r="B183" t="str">
            <v xml:space="preserve">   Cost of Transmission - Miscellaneous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6</v>
          </cell>
          <cell r="B184" t="str">
            <v xml:space="preserve">   Unaccountable Losses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7</v>
          </cell>
          <cell r="B185" t="str">
            <v xml:space="preserve">   Allocated FST Differential Costs</v>
          </cell>
          <cell r="G185">
            <v>1596583</v>
          </cell>
          <cell r="H185">
            <v>0</v>
          </cell>
          <cell r="I185">
            <v>1596583</v>
          </cell>
        </row>
        <row r="187">
          <cell r="A187">
            <v>8</v>
          </cell>
          <cell r="B187" t="str">
            <v>Total</v>
          </cell>
          <cell r="G187">
            <v>296027093</v>
          </cell>
          <cell r="H187">
            <v>14022410</v>
          </cell>
          <cell r="I187">
            <v>310049503</v>
          </cell>
        </row>
        <row r="189">
          <cell r="B189" t="str">
            <v xml:space="preserve">Steelman to Niagara Falls </v>
          </cell>
        </row>
        <row r="191">
          <cell r="A191">
            <v>9</v>
          </cell>
          <cell r="B191" t="str">
            <v xml:space="preserve">Firm Transportation </v>
          </cell>
          <cell r="C191">
            <v>7730</v>
          </cell>
          <cell r="D191">
            <v>2821000</v>
          </cell>
          <cell r="E191">
            <v>20292219</v>
          </cell>
          <cell r="F191">
            <v>7405738400</v>
          </cell>
        </row>
        <row r="192">
          <cell r="A192">
            <v>10</v>
          </cell>
          <cell r="B192" t="str">
            <v xml:space="preserve">   Cost of Metering</v>
          </cell>
          <cell r="G192">
            <v>65106</v>
          </cell>
          <cell r="H192">
            <v>0</v>
          </cell>
          <cell r="I192">
            <v>65106</v>
          </cell>
        </row>
        <row r="193">
          <cell r="A193">
            <v>11</v>
          </cell>
          <cell r="B193" t="str">
            <v xml:space="preserve">   Cost of Transmission - Variable</v>
          </cell>
          <cell r="G193">
            <v>0</v>
          </cell>
          <cell r="H193">
            <v>105500</v>
          </cell>
          <cell r="I193">
            <v>105500</v>
          </cell>
        </row>
        <row r="194">
          <cell r="A194">
            <v>12</v>
          </cell>
          <cell r="B194" t="str">
            <v xml:space="preserve">   Cost of Transmission - Fixed</v>
          </cell>
          <cell r="G194">
            <v>2158696</v>
          </cell>
          <cell r="H194">
            <v>0</v>
          </cell>
          <cell r="I194">
            <v>2158696</v>
          </cell>
        </row>
        <row r="195">
          <cell r="A195">
            <v>13</v>
          </cell>
          <cell r="B195" t="str">
            <v xml:space="preserve">   Cost of Transmission - Miscellaneous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4</v>
          </cell>
          <cell r="B196" t="str">
            <v xml:space="preserve">   Unaccountable Losses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5</v>
          </cell>
          <cell r="B197" t="str">
            <v xml:space="preserve">   Allocated FST Differential Costs</v>
          </cell>
          <cell r="G197">
            <v>12014</v>
          </cell>
          <cell r="H197">
            <v>0</v>
          </cell>
          <cell r="I197">
            <v>12014</v>
          </cell>
        </row>
        <row r="199">
          <cell r="A199">
            <v>16</v>
          </cell>
          <cell r="B199" t="str">
            <v xml:space="preserve">Total </v>
          </cell>
          <cell r="G199">
            <v>2235816</v>
          </cell>
          <cell r="H199">
            <v>105500</v>
          </cell>
          <cell r="I199">
            <v>2341316</v>
          </cell>
        </row>
        <row r="201">
          <cell r="B201" t="str">
            <v>Empress to Iroquois</v>
          </cell>
        </row>
        <row r="203">
          <cell r="A203">
            <v>17</v>
          </cell>
          <cell r="B203" t="str">
            <v xml:space="preserve">Firm Transportation </v>
          </cell>
          <cell r="C203">
            <v>939179</v>
          </cell>
          <cell r="D203">
            <v>342788000</v>
          </cell>
          <cell r="E203">
            <v>2839307283</v>
          </cell>
          <cell r="F203">
            <v>1036309867000.0002</v>
          </cell>
        </row>
        <row r="204">
          <cell r="A204">
            <v>18</v>
          </cell>
          <cell r="B204" t="str">
            <v xml:space="preserve">   Cost of Metering</v>
          </cell>
          <cell r="G204">
            <v>7910194</v>
          </cell>
          <cell r="H204">
            <v>0</v>
          </cell>
          <cell r="I204">
            <v>7910194</v>
          </cell>
        </row>
        <row r="205">
          <cell r="A205">
            <v>19</v>
          </cell>
          <cell r="B205" t="str">
            <v xml:space="preserve">   Cost of Transmission - Variable</v>
          </cell>
          <cell r="G205">
            <v>0</v>
          </cell>
          <cell r="H205">
            <v>14762959</v>
          </cell>
          <cell r="I205">
            <v>14762959</v>
          </cell>
        </row>
        <row r="206">
          <cell r="A206">
            <v>20</v>
          </cell>
          <cell r="B206" t="str">
            <v xml:space="preserve">   Cost of Transmission - Fixed</v>
          </cell>
          <cell r="G206">
            <v>302046851</v>
          </cell>
          <cell r="H206">
            <v>0</v>
          </cell>
          <cell r="I206">
            <v>302046851</v>
          </cell>
        </row>
        <row r="207">
          <cell r="A207">
            <v>21</v>
          </cell>
          <cell r="B207" t="str">
            <v xml:space="preserve">   Cost of Transmission - Miscellaneous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22</v>
          </cell>
          <cell r="B208" t="str">
            <v xml:space="preserve">   Unaccountable Losses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23</v>
          </cell>
          <cell r="B209" t="str">
            <v xml:space="preserve">   Allocated FST Differential Costs</v>
          </cell>
          <cell r="G209">
            <v>1680978</v>
          </cell>
          <cell r="H209">
            <v>0</v>
          </cell>
          <cell r="I209">
            <v>1680978</v>
          </cell>
        </row>
        <row r="211">
          <cell r="A211">
            <v>24</v>
          </cell>
          <cell r="B211" t="str">
            <v xml:space="preserve">Total </v>
          </cell>
          <cell r="G211">
            <v>311638023</v>
          </cell>
          <cell r="H211">
            <v>14762959</v>
          </cell>
          <cell r="I211">
            <v>326400982</v>
          </cell>
        </row>
        <row r="213">
          <cell r="B213" t="str">
            <v>Empress to Cornwall</v>
          </cell>
        </row>
        <row r="215">
          <cell r="A215">
            <v>1</v>
          </cell>
          <cell r="B215" t="str">
            <v xml:space="preserve">Firm Transportation </v>
          </cell>
          <cell r="C215">
            <v>24112</v>
          </cell>
          <cell r="D215">
            <v>8804000</v>
          </cell>
          <cell r="E215">
            <v>74063888</v>
          </cell>
          <cell r="F215">
            <v>27042996799.999996</v>
          </cell>
        </row>
        <row r="216">
          <cell r="A216">
            <v>2</v>
          </cell>
          <cell r="B216" t="str">
            <v xml:space="preserve">   Cost of Metering</v>
          </cell>
          <cell r="G216">
            <v>203082</v>
          </cell>
          <cell r="H216">
            <v>0</v>
          </cell>
          <cell r="I216">
            <v>203082</v>
          </cell>
        </row>
        <row r="217">
          <cell r="A217">
            <v>3</v>
          </cell>
          <cell r="B217" t="str">
            <v xml:space="preserve">   Cost of Transmission - Variable</v>
          </cell>
          <cell r="G217">
            <v>0</v>
          </cell>
          <cell r="H217">
            <v>385246</v>
          </cell>
          <cell r="I217">
            <v>385246</v>
          </cell>
        </row>
        <row r="218">
          <cell r="A218">
            <v>4</v>
          </cell>
          <cell r="B218" t="str">
            <v xml:space="preserve">   Cost of Transmission - Fixed</v>
          </cell>
          <cell r="G218">
            <v>7878951</v>
          </cell>
          <cell r="H218">
            <v>0</v>
          </cell>
          <cell r="I218">
            <v>7878951</v>
          </cell>
        </row>
        <row r="219">
          <cell r="A219">
            <v>5</v>
          </cell>
          <cell r="B219" t="str">
            <v xml:space="preserve">   Cost of Transmission - Miscellaneous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6</v>
          </cell>
          <cell r="B220" t="str">
            <v xml:space="preserve">   Unaccountable Losses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7</v>
          </cell>
          <cell r="B221" t="str">
            <v xml:space="preserve">   Allocated FST Differential Costs</v>
          </cell>
          <cell r="G221">
            <v>43849</v>
          </cell>
          <cell r="H221">
            <v>0</v>
          </cell>
          <cell r="I221">
            <v>43849</v>
          </cell>
        </row>
        <row r="223">
          <cell r="A223">
            <v>8</v>
          </cell>
          <cell r="B223" t="str">
            <v xml:space="preserve">Total </v>
          </cell>
          <cell r="G223">
            <v>8125882</v>
          </cell>
          <cell r="H223">
            <v>385246</v>
          </cell>
          <cell r="I223">
            <v>8511128</v>
          </cell>
        </row>
        <row r="225">
          <cell r="B225" t="str">
            <v>Empress to Sabrevois</v>
          </cell>
        </row>
        <row r="227">
          <cell r="A227">
            <v>9</v>
          </cell>
          <cell r="B227" t="str">
            <v xml:space="preserve">Firm Transportation </v>
          </cell>
          <cell r="C227">
            <v>27879</v>
          </cell>
          <cell r="D227">
            <v>10164000</v>
          </cell>
          <cell r="E227">
            <v>89614610</v>
          </cell>
          <cell r="F227">
            <v>32671389600.000004</v>
          </cell>
        </row>
        <row r="228">
          <cell r="A228">
            <v>10</v>
          </cell>
          <cell r="B228" t="str">
            <v xml:space="preserve">   Cost of Metering</v>
          </cell>
          <cell r="G228">
            <v>234810</v>
          </cell>
          <cell r="H228">
            <v>0</v>
          </cell>
          <cell r="I228">
            <v>234810</v>
          </cell>
        </row>
        <row r="229">
          <cell r="A229">
            <v>11</v>
          </cell>
          <cell r="B229" t="str">
            <v xml:space="preserve">   Cost of Transmission - Variable</v>
          </cell>
          <cell r="G229">
            <v>0</v>
          </cell>
          <cell r="H229">
            <v>465427</v>
          </cell>
          <cell r="I229">
            <v>465427</v>
          </cell>
        </row>
        <row r="230">
          <cell r="A230">
            <v>12</v>
          </cell>
          <cell r="B230" t="str">
            <v xml:space="preserve">   Cost of Transmission - Fixed</v>
          </cell>
          <cell r="G230">
            <v>9533245</v>
          </cell>
          <cell r="H230">
            <v>0</v>
          </cell>
          <cell r="I230">
            <v>9533245</v>
          </cell>
        </row>
        <row r="231">
          <cell r="A231">
            <v>13</v>
          </cell>
          <cell r="B231" t="str">
            <v xml:space="preserve">   Cost of Transmission - Miscellaneous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14</v>
          </cell>
          <cell r="B232" t="str">
            <v xml:space="preserve">   Unaccountable Losses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15</v>
          </cell>
          <cell r="B233" t="str">
            <v xml:space="preserve">   Allocated FST Differential Costs</v>
          </cell>
          <cell r="G233">
            <v>53055</v>
          </cell>
          <cell r="H233">
            <v>0</v>
          </cell>
          <cell r="I233">
            <v>53055</v>
          </cell>
        </row>
        <row r="235">
          <cell r="A235">
            <v>16</v>
          </cell>
          <cell r="B235" t="str">
            <v xml:space="preserve">Total </v>
          </cell>
          <cell r="G235">
            <v>9821110</v>
          </cell>
          <cell r="H235">
            <v>465427</v>
          </cell>
          <cell r="I235">
            <v>10286537</v>
          </cell>
        </row>
        <row r="237">
          <cell r="B237" t="str">
            <v>Empress to Philipsburg</v>
          </cell>
        </row>
        <row r="239">
          <cell r="A239">
            <v>17</v>
          </cell>
          <cell r="B239" t="str">
            <v xml:space="preserve">Firm Transportation </v>
          </cell>
          <cell r="C239">
            <v>25648</v>
          </cell>
          <cell r="D239">
            <v>9361000</v>
          </cell>
          <cell r="E239">
            <v>83251987</v>
          </cell>
          <cell r="F239">
            <v>30385362999.999996</v>
          </cell>
        </row>
        <row r="240">
          <cell r="A240">
            <v>18</v>
          </cell>
          <cell r="B240" t="str">
            <v xml:space="preserve">   Cost of Metering</v>
          </cell>
          <cell r="G240">
            <v>216019</v>
          </cell>
          <cell r="H240">
            <v>0</v>
          </cell>
          <cell r="I240">
            <v>216019</v>
          </cell>
        </row>
        <row r="241">
          <cell r="A241">
            <v>19</v>
          </cell>
          <cell r="B241" t="str">
            <v xml:space="preserve">   Cost of Transmission - Variable</v>
          </cell>
          <cell r="G241">
            <v>0</v>
          </cell>
          <cell r="H241">
            <v>432861</v>
          </cell>
          <cell r="I241">
            <v>432861</v>
          </cell>
        </row>
        <row r="242">
          <cell r="A242">
            <v>20</v>
          </cell>
          <cell r="B242" t="str">
            <v xml:space="preserve">   Cost of Transmission - Fixed</v>
          </cell>
          <cell r="G242">
            <v>8856386</v>
          </cell>
          <cell r="H242">
            <v>0</v>
          </cell>
          <cell r="I242">
            <v>8856386</v>
          </cell>
        </row>
        <row r="243">
          <cell r="A243">
            <v>21</v>
          </cell>
          <cell r="B243" t="str">
            <v xml:space="preserve">   Cost of Transmission - Miscellaneous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</v>
          </cell>
          <cell r="B244" t="str">
            <v xml:space="preserve">   Unaccountable Losses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3</v>
          </cell>
          <cell r="B245" t="str">
            <v xml:space="preserve">   Allocated FST Differential Costs</v>
          </cell>
          <cell r="G245">
            <v>49288</v>
          </cell>
          <cell r="H245">
            <v>0</v>
          </cell>
          <cell r="I245">
            <v>49288</v>
          </cell>
        </row>
        <row r="247">
          <cell r="A247">
            <v>24</v>
          </cell>
          <cell r="B247" t="str">
            <v xml:space="preserve">Total </v>
          </cell>
          <cell r="G247">
            <v>9121693</v>
          </cell>
          <cell r="H247">
            <v>432861</v>
          </cell>
          <cell r="I247">
            <v>9554554</v>
          </cell>
        </row>
        <row r="249">
          <cell r="B249" t="str">
            <v>Steelman to Philipsburg</v>
          </cell>
        </row>
        <row r="251">
          <cell r="A251">
            <v>25</v>
          </cell>
          <cell r="B251" t="str">
            <v xml:space="preserve">Firm Transportation </v>
          </cell>
          <cell r="C251">
            <v>2306</v>
          </cell>
          <cell r="D251">
            <v>842000</v>
          </cell>
          <cell r="E251">
            <v>6599794</v>
          </cell>
          <cell r="F251">
            <v>2409805500</v>
          </cell>
        </row>
        <row r="252">
          <cell r="A252">
            <v>26</v>
          </cell>
          <cell r="B252" t="str">
            <v xml:space="preserve">   Cost of Metering</v>
          </cell>
          <cell r="G252">
            <v>19422</v>
          </cell>
          <cell r="H252">
            <v>0</v>
          </cell>
          <cell r="I252">
            <v>19422</v>
          </cell>
        </row>
        <row r="253">
          <cell r="A253">
            <v>27</v>
          </cell>
          <cell r="B253" t="str">
            <v xml:space="preserve">   Cost of Transmission - Variable</v>
          </cell>
          <cell r="G253">
            <v>0</v>
          </cell>
          <cell r="H253">
            <v>34329</v>
          </cell>
          <cell r="I253">
            <v>34329</v>
          </cell>
        </row>
        <row r="254">
          <cell r="A254">
            <v>28</v>
          </cell>
          <cell r="B254" t="str">
            <v xml:space="preserve">   Cost of Transmission - Fixed</v>
          </cell>
          <cell r="G254">
            <v>702089</v>
          </cell>
          <cell r="H254">
            <v>0</v>
          </cell>
          <cell r="I254">
            <v>702089</v>
          </cell>
        </row>
        <row r="255">
          <cell r="A255">
            <v>29</v>
          </cell>
          <cell r="B255" t="str">
            <v xml:space="preserve">   Cost of Transmission - Miscellaneous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30</v>
          </cell>
          <cell r="B256" t="str">
            <v xml:space="preserve">   Unaccountable Losses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31</v>
          </cell>
          <cell r="B257" t="str">
            <v xml:space="preserve">   Allocated FST Differential Costs</v>
          </cell>
          <cell r="G257">
            <v>3907</v>
          </cell>
          <cell r="H257">
            <v>0</v>
          </cell>
          <cell r="I257">
            <v>3907</v>
          </cell>
        </row>
        <row r="259">
          <cell r="A259">
            <v>32</v>
          </cell>
          <cell r="B259" t="str">
            <v xml:space="preserve">Total </v>
          </cell>
          <cell r="G259">
            <v>725418</v>
          </cell>
          <cell r="H259">
            <v>34329</v>
          </cell>
          <cell r="I259">
            <v>759747</v>
          </cell>
        </row>
        <row r="261">
          <cell r="B261" t="str">
            <v>Empress to Napierville</v>
          </cell>
        </row>
        <row r="263">
          <cell r="A263">
            <v>1</v>
          </cell>
          <cell r="B263" t="str">
            <v xml:space="preserve">Firm Transportation </v>
          </cell>
          <cell r="C263">
            <v>64792</v>
          </cell>
          <cell r="D263">
            <v>23649000</v>
          </cell>
          <cell r="E263">
            <v>209179853</v>
          </cell>
          <cell r="F263">
            <v>76350612300</v>
          </cell>
        </row>
        <row r="264">
          <cell r="A264">
            <v>2</v>
          </cell>
          <cell r="B264" t="str">
            <v xml:space="preserve">   Cost of Metering</v>
          </cell>
          <cell r="G264">
            <v>545708</v>
          </cell>
          <cell r="H264">
            <v>0</v>
          </cell>
          <cell r="I264">
            <v>545708</v>
          </cell>
        </row>
        <row r="265">
          <cell r="A265">
            <v>3</v>
          </cell>
          <cell r="B265" t="str">
            <v xml:space="preserve">   Cost of Transmission - Variable</v>
          </cell>
          <cell r="G265">
            <v>0</v>
          </cell>
          <cell r="H265">
            <v>1087668</v>
          </cell>
          <cell r="I265">
            <v>1087668</v>
          </cell>
        </row>
        <row r="266">
          <cell r="A266">
            <v>4</v>
          </cell>
          <cell r="B266" t="str">
            <v xml:space="preserve">   Cost of Transmission - Fixed</v>
          </cell>
          <cell r="G266">
            <v>22252652</v>
          </cell>
          <cell r="H266">
            <v>0</v>
          </cell>
          <cell r="I266">
            <v>22252652</v>
          </cell>
        </row>
        <row r="267">
          <cell r="A267">
            <v>5</v>
          </cell>
          <cell r="B267" t="str">
            <v xml:space="preserve">   Cost of Transmission - Miscellaneous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6</v>
          </cell>
          <cell r="B268" t="str">
            <v xml:space="preserve">   Unaccountable Losses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7</v>
          </cell>
          <cell r="B269" t="str">
            <v xml:space="preserve">   Allocated FST Differential Costs</v>
          </cell>
          <cell r="G269">
            <v>123842</v>
          </cell>
          <cell r="H269">
            <v>0</v>
          </cell>
          <cell r="I269">
            <v>123842</v>
          </cell>
        </row>
        <row r="271">
          <cell r="A271">
            <v>8</v>
          </cell>
          <cell r="B271" t="str">
            <v xml:space="preserve">Total </v>
          </cell>
          <cell r="G271">
            <v>22922202</v>
          </cell>
          <cell r="H271">
            <v>1087668</v>
          </cell>
          <cell r="I271">
            <v>24009870</v>
          </cell>
        </row>
        <row r="273">
          <cell r="B273" t="str">
            <v>Empress to Chippawa</v>
          </cell>
        </row>
        <row r="275">
          <cell r="A275">
            <v>9</v>
          </cell>
          <cell r="B275" t="str">
            <v xml:space="preserve">Firm Transportation </v>
          </cell>
          <cell r="C275">
            <v>166809</v>
          </cell>
          <cell r="D275">
            <v>60883000</v>
          </cell>
          <cell r="E275">
            <v>502339326</v>
          </cell>
          <cell r="F275">
            <v>183352649799.99997</v>
          </cell>
        </row>
        <row r="276">
          <cell r="A276">
            <v>10</v>
          </cell>
          <cell r="B276" t="str">
            <v xml:space="preserve">   Cost of Metering</v>
          </cell>
          <cell r="G276">
            <v>1404942</v>
          </cell>
          <cell r="H276">
            <v>0</v>
          </cell>
          <cell r="I276">
            <v>1404942</v>
          </cell>
        </row>
        <row r="277">
          <cell r="A277">
            <v>11</v>
          </cell>
          <cell r="B277" t="str">
            <v xml:space="preserve">   Cost of Transmission - Variable</v>
          </cell>
          <cell r="G277">
            <v>0</v>
          </cell>
          <cell r="H277">
            <v>2611987</v>
          </cell>
          <cell r="I277">
            <v>2611987</v>
          </cell>
        </row>
        <row r="278">
          <cell r="A278">
            <v>12</v>
          </cell>
          <cell r="B278" t="str">
            <v xml:space="preserve">   Cost of Transmission - Fixed</v>
          </cell>
          <cell r="G278">
            <v>53439095</v>
          </cell>
          <cell r="H278">
            <v>0</v>
          </cell>
          <cell r="I278">
            <v>53439095</v>
          </cell>
        </row>
        <row r="279">
          <cell r="A279">
            <v>13</v>
          </cell>
          <cell r="B279" t="str">
            <v xml:space="preserve">   Cost of Transmission - Miscellaneous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14</v>
          </cell>
          <cell r="B280" t="str">
            <v xml:space="preserve">   Unaccountable Losses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15</v>
          </cell>
          <cell r="B281" t="str">
            <v xml:space="preserve">   Allocated FST Differential Costs</v>
          </cell>
          <cell r="G281">
            <v>297404</v>
          </cell>
          <cell r="H281">
            <v>0</v>
          </cell>
          <cell r="I281">
            <v>297404</v>
          </cell>
        </row>
        <row r="283">
          <cell r="A283">
            <v>16</v>
          </cell>
          <cell r="B283" t="str">
            <v xml:space="preserve">Total </v>
          </cell>
          <cell r="G283">
            <v>55141441</v>
          </cell>
          <cell r="H283">
            <v>2611987</v>
          </cell>
          <cell r="I283">
            <v>57753428</v>
          </cell>
        </row>
        <row r="286">
          <cell r="B286" t="str">
            <v>Empress to St. Clair</v>
          </cell>
        </row>
        <row r="288">
          <cell r="A288">
            <v>17</v>
          </cell>
          <cell r="B288" t="str">
            <v xml:space="preserve">Firm Transportation </v>
          </cell>
          <cell r="C288">
            <v>56463</v>
          </cell>
          <cell r="D288">
            <v>20614000</v>
          </cell>
          <cell r="E288">
            <v>146218844</v>
          </cell>
          <cell r="F288">
            <v>53382838899.999992</v>
          </cell>
        </row>
        <row r="289">
          <cell r="A289">
            <v>18</v>
          </cell>
          <cell r="B289" t="str">
            <v xml:space="preserve">   Cost of Metering</v>
          </cell>
          <cell r="G289">
            <v>475557</v>
          </cell>
          <cell r="H289">
            <v>0</v>
          </cell>
          <cell r="I289">
            <v>475557</v>
          </cell>
        </row>
        <row r="290">
          <cell r="A290">
            <v>19</v>
          </cell>
          <cell r="B290" t="str">
            <v xml:space="preserve">   Cost of Transmission - Variable</v>
          </cell>
          <cell r="G290">
            <v>0</v>
          </cell>
          <cell r="H290">
            <v>760476</v>
          </cell>
          <cell r="I290">
            <v>760476</v>
          </cell>
        </row>
        <row r="291">
          <cell r="A291">
            <v>20</v>
          </cell>
          <cell r="B291" t="str">
            <v xml:space="preserve">   Cost of Transmission - Fixed</v>
          </cell>
          <cell r="G291">
            <v>15554830</v>
          </cell>
          <cell r="H291">
            <v>0</v>
          </cell>
          <cell r="I291">
            <v>15554830</v>
          </cell>
        </row>
        <row r="292">
          <cell r="A292">
            <v>21</v>
          </cell>
          <cell r="B292" t="str">
            <v xml:space="preserve">   Cost of Transmission - Miscellaneous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2</v>
          </cell>
          <cell r="B293" t="str">
            <v xml:space="preserve">   Unaccountable Losses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3</v>
          </cell>
          <cell r="B294" t="str">
            <v xml:space="preserve">   Allocated FST Differential Costs</v>
          </cell>
          <cell r="G294">
            <v>86567</v>
          </cell>
          <cell r="H294">
            <v>0</v>
          </cell>
          <cell r="I294">
            <v>86567</v>
          </cell>
        </row>
        <row r="296">
          <cell r="A296">
            <v>24</v>
          </cell>
          <cell r="B296" t="str">
            <v xml:space="preserve">Total </v>
          </cell>
          <cell r="G296">
            <v>16116954</v>
          </cell>
          <cell r="H296">
            <v>760476</v>
          </cell>
          <cell r="I296">
            <v>16877430</v>
          </cell>
        </row>
        <row r="299">
          <cell r="B299" t="str">
            <v>Empress to East Hereford</v>
          </cell>
        </row>
        <row r="301">
          <cell r="A301">
            <v>25</v>
          </cell>
          <cell r="B301" t="str">
            <v xml:space="preserve">Firm Transportation </v>
          </cell>
          <cell r="C301">
            <v>64022</v>
          </cell>
          <cell r="D301">
            <v>23508000</v>
          </cell>
          <cell r="E301">
            <v>219653307</v>
          </cell>
          <cell r="F301">
            <v>80653883200.000015</v>
          </cell>
        </row>
        <row r="302">
          <cell r="A302">
            <v>26</v>
          </cell>
          <cell r="B302" t="str">
            <v xml:space="preserve">   Cost of Metering</v>
          </cell>
          <cell r="G302">
            <v>539223</v>
          </cell>
          <cell r="H302">
            <v>0</v>
          </cell>
          <cell r="I302">
            <v>539223</v>
          </cell>
        </row>
        <row r="303">
          <cell r="A303">
            <v>27</v>
          </cell>
          <cell r="B303" t="str">
            <v xml:space="preserve">   Cost of Transmission - Variable</v>
          </cell>
          <cell r="G303">
            <v>0</v>
          </cell>
          <cell r="H303">
            <v>1148971</v>
          </cell>
          <cell r="I303">
            <v>1148971</v>
          </cell>
        </row>
        <row r="304">
          <cell r="A304">
            <v>28</v>
          </cell>
          <cell r="B304" t="str">
            <v xml:space="preserve">   Cost of Transmission - Fixed</v>
          </cell>
          <cell r="G304">
            <v>23366823</v>
          </cell>
          <cell r="H304">
            <v>0</v>
          </cell>
          <cell r="I304">
            <v>23366823</v>
          </cell>
        </row>
        <row r="305">
          <cell r="A305">
            <v>29</v>
          </cell>
          <cell r="B305" t="str">
            <v xml:space="preserve">   Cost of Transmission - Miscellaneous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30</v>
          </cell>
          <cell r="B306" t="str">
            <v xml:space="preserve">   Unaccountable Losses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31</v>
          </cell>
          <cell r="B307" t="str">
            <v xml:space="preserve">   Allocated FST Differential Costs</v>
          </cell>
          <cell r="G307">
            <v>130043</v>
          </cell>
          <cell r="H307">
            <v>0</v>
          </cell>
          <cell r="I307">
            <v>130043</v>
          </cell>
        </row>
        <row r="309">
          <cell r="A309">
            <v>32</v>
          </cell>
          <cell r="B309" t="str">
            <v xml:space="preserve">Total </v>
          </cell>
          <cell r="G309">
            <v>24036089</v>
          </cell>
          <cell r="H309">
            <v>1148971</v>
          </cell>
          <cell r="I309">
            <v>25185060</v>
          </cell>
        </row>
        <row r="312">
          <cell r="B312" t="str">
            <v>St. Clair to East Hereford</v>
          </cell>
        </row>
        <row r="314">
          <cell r="A314">
            <v>1</v>
          </cell>
          <cell r="B314" t="str">
            <v xml:space="preserve">Firm Transportation </v>
          </cell>
          <cell r="C314">
            <v>57833</v>
          </cell>
          <cell r="D314">
            <v>21236000</v>
          </cell>
          <cell r="E314">
            <v>62224260</v>
          </cell>
          <cell r="F314">
            <v>22848449500</v>
          </cell>
        </row>
        <row r="315">
          <cell r="A315">
            <v>2</v>
          </cell>
          <cell r="B315" t="str">
            <v xml:space="preserve">   Cost of Metering</v>
          </cell>
          <cell r="G315">
            <v>487096</v>
          </cell>
          <cell r="H315">
            <v>0</v>
          </cell>
          <cell r="I315">
            <v>487096</v>
          </cell>
        </row>
        <row r="316">
          <cell r="A316">
            <v>3</v>
          </cell>
          <cell r="B316" t="str">
            <v xml:space="preserve">   Cost of Transmission - Variable</v>
          </cell>
          <cell r="G316">
            <v>0</v>
          </cell>
          <cell r="H316">
            <v>325492</v>
          </cell>
          <cell r="I316">
            <v>325492</v>
          </cell>
        </row>
        <row r="317">
          <cell r="A317">
            <v>4</v>
          </cell>
          <cell r="B317" t="str">
            <v xml:space="preserve">   Cost of Transmission - Fixed</v>
          </cell>
          <cell r="G317">
            <v>6619446</v>
          </cell>
          <cell r="H317">
            <v>0</v>
          </cell>
          <cell r="I317">
            <v>6619446</v>
          </cell>
        </row>
        <row r="318">
          <cell r="A318">
            <v>5</v>
          </cell>
          <cell r="B318" t="str">
            <v xml:space="preserve">   Cost of Transmission - Miscellaneous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6</v>
          </cell>
          <cell r="B319" t="str">
            <v xml:space="preserve">   Unaccountable Losses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7</v>
          </cell>
          <cell r="B320" t="str">
            <v xml:space="preserve">   Allocated FST Differential Costs</v>
          </cell>
          <cell r="G320">
            <v>36839</v>
          </cell>
          <cell r="H320">
            <v>0</v>
          </cell>
          <cell r="I320">
            <v>36839</v>
          </cell>
        </row>
        <row r="322">
          <cell r="A322">
            <v>8</v>
          </cell>
          <cell r="B322" t="str">
            <v xml:space="preserve">Total </v>
          </cell>
          <cell r="G322">
            <v>7143381</v>
          </cell>
          <cell r="H322">
            <v>325492</v>
          </cell>
          <cell r="I322">
            <v>7468873</v>
          </cell>
        </row>
        <row r="324">
          <cell r="B324" t="str">
            <v>St. Clair to Chippawa</v>
          </cell>
        </row>
        <row r="326">
          <cell r="A326">
            <v>9</v>
          </cell>
          <cell r="B326" t="str">
            <v xml:space="preserve">Firm Transportation </v>
          </cell>
          <cell r="C326">
            <v>321393</v>
          </cell>
          <cell r="D326">
            <v>75166000</v>
          </cell>
          <cell r="E326">
            <v>105050517</v>
          </cell>
          <cell r="F326">
            <v>24568758700</v>
          </cell>
        </row>
        <row r="327">
          <cell r="A327">
            <v>10</v>
          </cell>
          <cell r="B327" t="str">
            <v xml:space="preserve">   Cost of Metering</v>
          </cell>
          <cell r="G327">
            <v>2706919</v>
          </cell>
          <cell r="H327">
            <v>0</v>
          </cell>
          <cell r="I327">
            <v>2706919</v>
          </cell>
        </row>
        <row r="328">
          <cell r="A328">
            <v>11</v>
          </cell>
          <cell r="B328" t="str">
            <v xml:space="preserve">   Cost of Transmission - Variable</v>
          </cell>
          <cell r="G328">
            <v>0</v>
          </cell>
          <cell r="H328">
            <v>349999</v>
          </cell>
          <cell r="I328">
            <v>349999</v>
          </cell>
        </row>
        <row r="329">
          <cell r="A329">
            <v>12</v>
          </cell>
          <cell r="B329" t="str">
            <v xml:space="preserve">   Cost of Transmission - Fixed</v>
          </cell>
          <cell r="G329">
            <v>11175324</v>
          </cell>
          <cell r="H329">
            <v>0</v>
          </cell>
          <cell r="I329">
            <v>11175324</v>
          </cell>
        </row>
        <row r="330">
          <cell r="A330">
            <v>13</v>
          </cell>
          <cell r="B330" t="str">
            <v xml:space="preserve">   Cost of Transmission - Miscellaneous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14</v>
          </cell>
          <cell r="B331" t="str">
            <v xml:space="preserve">   Unaccountable Losses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15</v>
          </cell>
          <cell r="B332" t="str">
            <v xml:space="preserve">   Allocated FST Differential Costs</v>
          </cell>
          <cell r="G332">
            <v>62194</v>
          </cell>
          <cell r="H332">
            <v>0</v>
          </cell>
          <cell r="I332">
            <v>62194</v>
          </cell>
        </row>
        <row r="334">
          <cell r="A334">
            <v>16</v>
          </cell>
          <cell r="B334" t="str">
            <v xml:space="preserve">Total </v>
          </cell>
          <cell r="G334">
            <v>13944437</v>
          </cell>
          <cell r="H334">
            <v>349999</v>
          </cell>
          <cell r="I334">
            <v>14294436</v>
          </cell>
        </row>
        <row r="336">
          <cell r="B336" t="str">
            <v>Kirkwall to Chippawa</v>
          </cell>
        </row>
        <row r="338">
          <cell r="A338">
            <v>17</v>
          </cell>
          <cell r="B338" t="str">
            <v xml:space="preserve">Firm Transportation </v>
          </cell>
          <cell r="C338">
            <v>41840</v>
          </cell>
          <cell r="D338">
            <v>14508000</v>
          </cell>
          <cell r="E338">
            <v>4785241</v>
          </cell>
          <cell r="F338">
            <v>1659280000</v>
          </cell>
        </row>
        <row r="339">
          <cell r="A339">
            <v>18</v>
          </cell>
          <cell r="B339" t="str">
            <v xml:space="preserve">   Cost of Metering</v>
          </cell>
          <cell r="G339">
            <v>352396</v>
          </cell>
          <cell r="H339">
            <v>0</v>
          </cell>
          <cell r="I339">
            <v>352396</v>
          </cell>
        </row>
        <row r="340">
          <cell r="A340">
            <v>19</v>
          </cell>
          <cell r="B340" t="str">
            <v xml:space="preserve">   Cost of Transmission - Variable</v>
          </cell>
          <cell r="G340">
            <v>0</v>
          </cell>
          <cell r="H340">
            <v>23638</v>
          </cell>
          <cell r="I340">
            <v>23638</v>
          </cell>
        </row>
        <row r="341">
          <cell r="A341">
            <v>20</v>
          </cell>
          <cell r="B341" t="str">
            <v xml:space="preserve">   Cost of Transmission - Fixed</v>
          </cell>
          <cell r="G341">
            <v>509056</v>
          </cell>
          <cell r="H341">
            <v>0</v>
          </cell>
          <cell r="I341">
            <v>509056</v>
          </cell>
        </row>
        <row r="342">
          <cell r="A342">
            <v>21</v>
          </cell>
          <cell r="B342" t="str">
            <v xml:space="preserve">   Cost of Transmission - Miscellaneous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22</v>
          </cell>
          <cell r="B343" t="str">
            <v xml:space="preserve">   Unaccountable Losses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23</v>
          </cell>
          <cell r="B344" t="str">
            <v xml:space="preserve">   Allocated FST Differential Costs</v>
          </cell>
          <cell r="G344">
            <v>2833</v>
          </cell>
          <cell r="H344">
            <v>0</v>
          </cell>
          <cell r="I344">
            <v>2833</v>
          </cell>
        </row>
        <row r="346">
          <cell r="A346">
            <v>24</v>
          </cell>
          <cell r="B346" t="str">
            <v xml:space="preserve">Total </v>
          </cell>
          <cell r="G346">
            <v>864285</v>
          </cell>
          <cell r="H346">
            <v>23638</v>
          </cell>
          <cell r="I346">
            <v>887923</v>
          </cell>
        </row>
        <row r="349">
          <cell r="A349">
            <v>25</v>
          </cell>
          <cell r="B349" t="str">
            <v xml:space="preserve">Total Export Firm Transportation </v>
          </cell>
          <cell r="C349">
            <v>4118500</v>
          </cell>
          <cell r="D349">
            <v>1460588000</v>
          </cell>
          <cell r="E349">
            <v>8507012127</v>
          </cell>
          <cell r="F349">
            <v>3091769132400</v>
          </cell>
          <cell r="G349">
            <v>944704337</v>
          </cell>
          <cell r="H349">
            <v>44044415</v>
          </cell>
          <cell r="I349">
            <v>988748752</v>
          </cell>
        </row>
        <row r="352">
          <cell r="A352">
            <v>26</v>
          </cell>
          <cell r="B352" t="str">
            <v xml:space="preserve">Total System Firm Transportation </v>
          </cell>
          <cell r="C352">
            <v>7773216</v>
          </cell>
          <cell r="D352">
            <v>2771805000</v>
          </cell>
          <cell r="E352">
            <v>17893883206</v>
          </cell>
          <cell r="F352">
            <v>6492620404300</v>
          </cell>
          <cell r="G352">
            <v>1969029333</v>
          </cell>
          <cell r="H352">
            <v>92491737</v>
          </cell>
          <cell r="I352">
            <v>2061521070</v>
          </cell>
        </row>
        <row r="354">
          <cell r="B354" t="str">
            <v>TD 3.1 - Plugs</v>
          </cell>
          <cell r="D354">
            <v>0</v>
          </cell>
        </row>
        <row r="358">
          <cell r="B358" t="str">
            <v>Plugs to Eastern Zone Fixed</v>
          </cell>
          <cell r="C358">
            <v>1</v>
          </cell>
        </row>
        <row r="360">
          <cell r="B360" t="str">
            <v>Plugs to Eastern Zone Variable</v>
          </cell>
          <cell r="C360">
            <v>-185</v>
          </cell>
        </row>
        <row r="361">
          <cell r="A361" t="str">
            <v>Revision Name</v>
          </cell>
        </row>
        <row r="362">
          <cell r="B362">
            <v>0</v>
          </cell>
        </row>
        <row r="364">
          <cell r="A364" t="str">
            <v>TD 3.1 Range Name List</v>
          </cell>
        </row>
        <row r="365">
          <cell r="B365" t="str">
            <v>ChipN_Total_Alloc_Cost</v>
          </cell>
          <cell r="C365" t="str">
            <v>=$I$233</v>
          </cell>
        </row>
        <row r="366">
          <cell r="B366" t="str">
            <v>ChipN_TransCost_Fix</v>
          </cell>
          <cell r="C366" t="str">
            <v>=$G$233</v>
          </cell>
        </row>
        <row r="367">
          <cell r="B367" t="str">
            <v>ChipN_TransCost_Var</v>
          </cell>
          <cell r="C367" t="str">
            <v>=$H$233</v>
          </cell>
        </row>
        <row r="368">
          <cell r="B368" t="str">
            <v>Chip_Total_Alloc_Cost</v>
          </cell>
          <cell r="C368" t="str">
            <v>=$I$246</v>
          </cell>
        </row>
        <row r="369">
          <cell r="B369" t="str">
            <v>Chip_TransCost_Fix</v>
          </cell>
          <cell r="C369" t="str">
            <v>=$G$246</v>
          </cell>
        </row>
        <row r="370">
          <cell r="B370" t="str">
            <v>Chip_TransCost_Var</v>
          </cell>
          <cell r="C370" t="str">
            <v>=$H$246</v>
          </cell>
        </row>
        <row r="371">
          <cell r="B371" t="str">
            <v>Corn_Total_Alloc_Cost</v>
          </cell>
          <cell r="C371" t="str">
            <v>=$I$197</v>
          </cell>
        </row>
        <row r="372">
          <cell r="B372" t="str">
            <v>Corn_TransCost_Fix</v>
          </cell>
          <cell r="C372" t="str">
            <v>=$G$197</v>
          </cell>
        </row>
        <row r="373">
          <cell r="B373" t="str">
            <v>Corn_TransCost_Var</v>
          </cell>
          <cell r="C373" t="str">
            <v>=$H$197</v>
          </cell>
        </row>
        <row r="374">
          <cell r="B374" t="str">
            <v>East_FV_Km_T</v>
          </cell>
          <cell r="C374" t="str">
            <v>=$E$62</v>
          </cell>
        </row>
        <row r="375">
          <cell r="B375" t="str">
            <v>East_FV_T</v>
          </cell>
          <cell r="C375" t="str">
            <v>=$C$62</v>
          </cell>
        </row>
        <row r="376">
          <cell r="B376" t="str">
            <v>East_Meter_Alloc</v>
          </cell>
          <cell r="C376" t="str">
            <v>=$G$63</v>
          </cell>
        </row>
        <row r="377">
          <cell r="B377" t="str">
            <v>East_Total_Alloc_Cost</v>
          </cell>
          <cell r="C377" t="str">
            <v>=$I$71</v>
          </cell>
        </row>
        <row r="378">
          <cell r="B378" t="str">
            <v>East_TransCost_Fix</v>
          </cell>
          <cell r="C378" t="str">
            <v>=$G$71</v>
          </cell>
        </row>
        <row r="379">
          <cell r="B379" t="str">
            <v>East_TransCost_Total</v>
          </cell>
          <cell r="C379" t="str">
            <v>=$I$71</v>
          </cell>
        </row>
        <row r="380">
          <cell r="B380" t="str">
            <v>East_TransCost_Var</v>
          </cell>
          <cell r="C380" t="str">
            <v>=$H$71</v>
          </cell>
        </row>
        <row r="381">
          <cell r="B381" t="str">
            <v>East_Transp_Alloc</v>
          </cell>
          <cell r="C381" t="str">
            <v>=$G$65</v>
          </cell>
        </row>
        <row r="382">
          <cell r="B382" t="str">
            <v>East_Unacc_Alloc</v>
          </cell>
          <cell r="C382" t="str">
            <v>=$H$67</v>
          </cell>
        </row>
        <row r="383">
          <cell r="B383" t="str">
            <v>East_VV_Km_T</v>
          </cell>
          <cell r="C383" t="str">
            <v>=$F$62</v>
          </cell>
        </row>
        <row r="384">
          <cell r="B384" t="str">
            <v>East_VV_T</v>
          </cell>
          <cell r="C384" t="str">
            <v>=$D$62</v>
          </cell>
        </row>
        <row r="385">
          <cell r="B385" t="str">
            <v>East_Var_Trans_Alloc</v>
          </cell>
          <cell r="C385" t="str">
            <v>=$H$64</v>
          </cell>
        </row>
        <row r="386">
          <cell r="B386" t="str">
            <v>Emer_Total_Alloc_Cost</v>
          </cell>
          <cell r="C386" t="str">
            <v>=$I$162</v>
          </cell>
        </row>
        <row r="387">
          <cell r="B387" t="str">
            <v>Emer_TransCost_Fix</v>
          </cell>
          <cell r="C387" t="str">
            <v>=$G$162</v>
          </cell>
        </row>
        <row r="388">
          <cell r="B388" t="str">
            <v>Emer_TransCost_Var</v>
          </cell>
          <cell r="C388" t="str">
            <v>=$H$162</v>
          </cell>
        </row>
        <row r="389">
          <cell r="B389" t="str">
            <v>HerbEx_Total_Alloc_Cost</v>
          </cell>
          <cell r="C389" t="str">
            <v>=$I$123</v>
          </cell>
        </row>
        <row r="390">
          <cell r="B390" t="str">
            <v>HerbEx_TransCost_Fix</v>
          </cell>
          <cell r="C390" t="str">
            <v>=$G$123</v>
          </cell>
        </row>
        <row r="391">
          <cell r="B391" t="str">
            <v>HerbEx_TransCost_Var</v>
          </cell>
          <cell r="C391" t="str">
            <v>=$H$123</v>
          </cell>
        </row>
        <row r="392">
          <cell r="B392" t="str">
            <v>Herb_Total_Alloc_Cost</v>
          </cell>
          <cell r="C392" t="str">
            <v>=$I$138</v>
          </cell>
        </row>
        <row r="393">
          <cell r="B393" t="str">
            <v>Herb_TransCost_Fix</v>
          </cell>
          <cell r="C393" t="str">
            <v>=$G$138</v>
          </cell>
        </row>
        <row r="394">
          <cell r="B394" t="str">
            <v>Herb_TransCost_Var</v>
          </cell>
          <cell r="C394" t="str">
            <v>=$H$138</v>
          </cell>
        </row>
        <row r="395">
          <cell r="B395" t="str">
            <v>Iroq_Total_Alloc_Cost</v>
          </cell>
          <cell r="C395" t="str">
            <v>=$I$185</v>
          </cell>
        </row>
        <row r="396">
          <cell r="B396" t="str">
            <v>Iroq_TransCost_Fix</v>
          </cell>
          <cell r="C396" t="str">
            <v>=$G$185</v>
          </cell>
        </row>
        <row r="397">
          <cell r="B397" t="str">
            <v>Iroq_TransCost_Var</v>
          </cell>
          <cell r="C397" t="str">
            <v>=$H$185</v>
          </cell>
        </row>
        <row r="398">
          <cell r="B398" t="str">
            <v>Lieb_Total_Alloc_Cost</v>
          </cell>
          <cell r="C398" t="str">
            <v>=$I$100</v>
          </cell>
        </row>
        <row r="399">
          <cell r="B399" t="str">
            <v>Lieb_TransCost_Fix</v>
          </cell>
          <cell r="C399" t="str">
            <v>=$G$100</v>
          </cell>
        </row>
        <row r="400">
          <cell r="B400" t="str">
            <v>Lieb_TransCost_Var</v>
          </cell>
          <cell r="C400" t="str">
            <v>=$H$100</v>
          </cell>
        </row>
        <row r="401">
          <cell r="B401" t="str">
            <v>Man_Total_Alloc_Cost</v>
          </cell>
          <cell r="C401" t="str">
            <v>=$I$35</v>
          </cell>
        </row>
        <row r="402">
          <cell r="B402" t="str">
            <v>Man_TransCost_Fix</v>
          </cell>
          <cell r="C402" t="str">
            <v>=$G$35</v>
          </cell>
        </row>
        <row r="403">
          <cell r="B403" t="str">
            <v>Man_TransCost_Var</v>
          </cell>
          <cell r="C403" t="str">
            <v>=$H$35</v>
          </cell>
        </row>
        <row r="404">
          <cell r="B404" t="str">
            <v>Napi_Total_Alloc_Cost</v>
          </cell>
          <cell r="C404" t="str">
            <v>=#REF!</v>
          </cell>
        </row>
        <row r="405">
          <cell r="B405" t="str">
            <v>Napi_TransCost_Fix</v>
          </cell>
          <cell r="C405" t="str">
            <v>=#REF!</v>
          </cell>
        </row>
        <row r="406">
          <cell r="B406" t="str">
            <v>Napi_TransCost_Var</v>
          </cell>
          <cell r="C406" t="str">
            <v>=#REF!</v>
          </cell>
        </row>
        <row r="407">
          <cell r="B407" t="str">
            <v>Niag_Total_Alloc_Cost</v>
          </cell>
          <cell r="C407" t="str">
            <v>=$I$173</v>
          </cell>
        </row>
        <row r="408">
          <cell r="B408" t="str">
            <v>Niag_TransCost_Fix</v>
          </cell>
          <cell r="C408" t="str">
            <v>=$G$173</v>
          </cell>
        </row>
        <row r="409">
          <cell r="B409" t="str">
            <v>Niag_TransCost_Var</v>
          </cell>
          <cell r="C409" t="str">
            <v>=$H$173</v>
          </cell>
        </row>
        <row r="410">
          <cell r="B410" t="str">
            <v>North_Total_Alloc_Cost</v>
          </cell>
          <cell r="C410" t="str">
            <v>=$I$58</v>
          </cell>
        </row>
        <row r="411">
          <cell r="B411" t="str">
            <v>North_TransCost_Fix</v>
          </cell>
          <cell r="C411" t="str">
            <v>=$G$58</v>
          </cell>
        </row>
        <row r="412">
          <cell r="B412" t="str">
            <v>North_TransCost_Var</v>
          </cell>
          <cell r="C412" t="str">
            <v>=$H$58</v>
          </cell>
        </row>
        <row r="413">
          <cell r="B413" t="str">
            <v>Phil_Total_Alloc_Cost</v>
          </cell>
          <cell r="C413" t="str">
            <v>=$I$221</v>
          </cell>
        </row>
        <row r="414">
          <cell r="B414" t="str">
            <v>Phil_TransCost_Fix</v>
          </cell>
          <cell r="C414" t="str">
            <v>=$G$221</v>
          </cell>
        </row>
        <row r="415">
          <cell r="B415" t="str">
            <v>Phil_TransCost_Var</v>
          </cell>
          <cell r="C415" t="str">
            <v>=$H$221</v>
          </cell>
        </row>
        <row r="416">
          <cell r="B416" t="str">
            <v>Plugs</v>
          </cell>
          <cell r="C416" t="str">
            <v>=$B$266:$C$268</v>
          </cell>
        </row>
        <row r="417">
          <cell r="B417" t="str">
            <v>Plug_Fix</v>
          </cell>
          <cell r="C417" t="str">
            <v>=$C$266</v>
          </cell>
        </row>
        <row r="418">
          <cell r="B418" t="str">
            <v>Plug_Var</v>
          </cell>
          <cell r="C418" t="str">
            <v>=$C$268</v>
          </cell>
        </row>
        <row r="419">
          <cell r="B419" t="str">
            <v>Print_Area</v>
          </cell>
          <cell r="C419" t="str">
            <v>=TD_3.1</v>
          </cell>
        </row>
        <row r="420">
          <cell r="B420" t="str">
            <v>Print_Titles</v>
          </cell>
          <cell r="C420" t="str">
            <v>=TD_3.1_Titles</v>
          </cell>
        </row>
        <row r="421">
          <cell r="B421" t="str">
            <v>Range_Names</v>
          </cell>
          <cell r="C421" t="str">
            <v>=$B$273</v>
          </cell>
        </row>
        <row r="422">
          <cell r="B422" t="str">
            <v>Range_Name_List</v>
          </cell>
          <cell r="C422" t="str">
            <v>=$A$269:$D$343</v>
          </cell>
        </row>
        <row r="423">
          <cell r="B423" t="str">
            <v>Rich_Total_Alloc_Cost</v>
          </cell>
          <cell r="C423" t="str">
            <v>=$I$88</v>
          </cell>
        </row>
        <row r="424">
          <cell r="B424" t="str">
            <v>Rich_TransCost_Fix</v>
          </cell>
          <cell r="C424" t="str">
            <v>=$G$88</v>
          </cell>
        </row>
        <row r="425">
          <cell r="B425" t="str">
            <v>Rich_TransCost_Var</v>
          </cell>
          <cell r="C425" t="str">
            <v>=$H$88</v>
          </cell>
        </row>
        <row r="426">
          <cell r="B426" t="str">
            <v>Sabr_Total_Alloc_Cost</v>
          </cell>
          <cell r="C426" t="str">
            <v>=$I$209</v>
          </cell>
        </row>
        <row r="427">
          <cell r="B427" t="str">
            <v>Sabr_TransCost_Fix</v>
          </cell>
          <cell r="C427" t="str">
            <v>=$G$209</v>
          </cell>
        </row>
        <row r="428">
          <cell r="B428" t="str">
            <v>Sabr_TransCost_Var</v>
          </cell>
          <cell r="C428" t="str">
            <v>=$H$209</v>
          </cell>
        </row>
        <row r="429">
          <cell r="B429" t="str">
            <v>Sask_Total_Alloc_Cost</v>
          </cell>
          <cell r="C429" t="str">
            <v>=$I$23</v>
          </cell>
        </row>
        <row r="430">
          <cell r="B430" t="str">
            <v>Sask_TransCost_Fix</v>
          </cell>
          <cell r="C430" t="str">
            <v>=$G$23</v>
          </cell>
        </row>
        <row r="431">
          <cell r="B431" t="str">
            <v>Sask_TransCost_Var</v>
          </cell>
          <cell r="C431" t="str">
            <v>=$H$23</v>
          </cell>
        </row>
        <row r="432">
          <cell r="B432" t="str">
            <v>Spruce_Total_Alloc_Cost</v>
          </cell>
          <cell r="C432" t="str">
            <v>=$I$150</v>
          </cell>
        </row>
        <row r="433">
          <cell r="B433" t="str">
            <v>Spruce_TransCost_Fix</v>
          </cell>
          <cell r="C433" t="str">
            <v>=$G$150</v>
          </cell>
        </row>
        <row r="434">
          <cell r="B434" t="str">
            <v>Spruce_TransCost_Var</v>
          </cell>
          <cell r="C434" t="str">
            <v>=$H$150</v>
          </cell>
        </row>
        <row r="435">
          <cell r="B435" t="str">
            <v>StCl_Niag_Total_Alloc_Cost</v>
          </cell>
          <cell r="C435" t="str">
            <v>=$I$259</v>
          </cell>
        </row>
      </sheetData>
      <sheetData sheetId="5">
        <row r="1">
          <cell r="A1" t="str">
            <v>CALCULATION OF TRIAL TOLLS</v>
          </cell>
        </row>
        <row r="2">
          <cell r="A2" t="str">
            <v>FOR THE TEST YEAR ENDING DECEMBER 31, 1999</v>
          </cell>
        </row>
        <row r="5">
          <cell r="D5" t="str">
            <v xml:space="preserve">  COST ALLOCATION UNITS</v>
          </cell>
          <cell r="J5" t="str">
            <v xml:space="preserve">                 TRIAL TOLLS</v>
          </cell>
        </row>
        <row r="6">
          <cell r="F6" t="str">
            <v xml:space="preserve">                                     ALLOCATED COST</v>
          </cell>
        </row>
        <row r="7">
          <cell r="A7" t="str">
            <v>LINE</v>
          </cell>
          <cell r="D7" t="str">
            <v>FIXED</v>
          </cell>
          <cell r="E7" t="str">
            <v>VARIABLE</v>
          </cell>
          <cell r="F7" t="str">
            <v>FIXED</v>
          </cell>
          <cell r="G7" t="str">
            <v>VARIABLE</v>
          </cell>
          <cell r="H7" t="str">
            <v>TOTAL</v>
          </cell>
          <cell r="J7" t="str">
            <v>DEMAND</v>
          </cell>
          <cell r="K7" t="str">
            <v>COMMODITY</v>
          </cell>
          <cell r="L7" t="str">
            <v>AVERAGE</v>
          </cell>
        </row>
        <row r="8">
          <cell r="A8" t="str">
            <v>NO.</v>
          </cell>
          <cell r="B8" t="str">
            <v xml:space="preserve">              PARTICULARS</v>
          </cell>
          <cell r="D8" t="str">
            <v>GJ</v>
          </cell>
          <cell r="E8" t="str">
            <v>TJ</v>
          </cell>
          <cell r="F8" t="str">
            <v>($)</v>
          </cell>
          <cell r="G8" t="str">
            <v>($)</v>
          </cell>
          <cell r="H8" t="str">
            <v>($)</v>
          </cell>
          <cell r="I8" t="str">
            <v>SERVICE</v>
          </cell>
          <cell r="J8" t="str">
            <v>($/GJ/month)</v>
          </cell>
          <cell r="K8" t="str">
            <v>($/GJ)</v>
          </cell>
          <cell r="L8" t="str">
            <v>($/GJ)</v>
          </cell>
        </row>
        <row r="9">
          <cell r="B9" t="str">
            <v xml:space="preserve">                         (a)</v>
          </cell>
          <cell r="D9" t="str">
            <v xml:space="preserve">                (b)</v>
          </cell>
          <cell r="E9" t="str">
            <v xml:space="preserve">                  (c)</v>
          </cell>
          <cell r="F9" t="str">
            <v xml:space="preserve">                         (d)</v>
          </cell>
          <cell r="G9" t="str">
            <v xml:space="preserve">                 (e)</v>
          </cell>
          <cell r="H9" t="str">
            <v xml:space="preserve">                            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</row>
        <row r="11">
          <cell r="B11" t="str">
            <v xml:space="preserve">CANADIAN Firm Transportation </v>
          </cell>
        </row>
        <row r="13">
          <cell r="A13" t="str">
            <v xml:space="preserve"> 1</v>
          </cell>
          <cell r="B13" t="str">
            <v>Saskatchewan Zone</v>
          </cell>
          <cell r="C13" t="str">
            <v>FT</v>
          </cell>
          <cell r="D13">
            <v>120663</v>
          </cell>
          <cell r="E13">
            <v>39464000</v>
          </cell>
          <cell r="F13">
            <v>6002402</v>
          </cell>
          <cell r="G13">
            <v>176513</v>
          </cell>
          <cell r="H13">
            <v>6178915</v>
          </cell>
          <cell r="I13" t="str">
            <v>FT</v>
          </cell>
          <cell r="J13">
            <v>4.1454300000000002</v>
          </cell>
          <cell r="K13">
            <v>4.47E-3</v>
          </cell>
          <cell r="L13">
            <v>0.14076</v>
          </cell>
        </row>
        <row r="15">
          <cell r="A15" t="str">
            <v xml:space="preserve"> 2</v>
          </cell>
          <cell r="B15" t="str">
            <v>Manitoba Zone</v>
          </cell>
          <cell r="C15" t="str">
            <v>FT</v>
          </cell>
          <cell r="D15">
            <v>271434</v>
          </cell>
          <cell r="E15">
            <v>84367000</v>
          </cell>
          <cell r="F15">
            <v>28498925</v>
          </cell>
          <cell r="G15">
            <v>1079338</v>
          </cell>
          <cell r="H15">
            <v>29578263</v>
          </cell>
          <cell r="I15" t="str">
            <v>FT</v>
          </cell>
          <cell r="J15">
            <v>8.7494899999999998</v>
          </cell>
          <cell r="K15">
            <v>1.2789999999999999E-2</v>
          </cell>
          <cell r="L15">
            <v>0.30043999999999998</v>
          </cell>
        </row>
        <row r="17">
          <cell r="A17">
            <v>3</v>
          </cell>
          <cell r="B17" t="str">
            <v>Welwyn to Manitoba Zone</v>
          </cell>
          <cell r="C17" t="str">
            <v>FT</v>
          </cell>
          <cell r="D17">
            <v>16743</v>
          </cell>
          <cell r="E17">
            <v>6112000</v>
          </cell>
          <cell r="F17">
            <v>662532</v>
          </cell>
          <cell r="G17">
            <v>24942</v>
          </cell>
          <cell r="H17">
            <v>687474</v>
          </cell>
          <cell r="I17" t="str">
            <v>FT</v>
          </cell>
          <cell r="J17">
            <v>3.2975599999999998</v>
          </cell>
          <cell r="K17">
            <v>4.0800000000000003E-3</v>
          </cell>
          <cell r="L17">
            <v>0.11249000000000001</v>
          </cell>
        </row>
        <row r="19">
          <cell r="A19">
            <v>4</v>
          </cell>
          <cell r="B19" t="str">
            <v>Western Zone</v>
          </cell>
          <cell r="C19" t="str">
            <v>FT</v>
          </cell>
          <cell r="D19">
            <v>102243</v>
          </cell>
          <cell r="E19">
            <v>33398000</v>
          </cell>
          <cell r="F19">
            <v>17270558</v>
          </cell>
          <cell r="G19">
            <v>718683</v>
          </cell>
          <cell r="H19">
            <v>17989241</v>
          </cell>
          <cell r="I19" t="str">
            <v>FT</v>
          </cell>
          <cell r="J19">
            <v>14.0764</v>
          </cell>
          <cell r="K19">
            <v>2.1520000000000001E-2</v>
          </cell>
          <cell r="L19">
            <v>0.48431000000000002</v>
          </cell>
        </row>
        <row r="21">
          <cell r="A21">
            <v>5</v>
          </cell>
          <cell r="B21" t="str">
            <v>Northern Zone</v>
          </cell>
          <cell r="C21" t="str">
            <v>FT</v>
          </cell>
          <cell r="D21">
            <v>279967</v>
          </cell>
          <cell r="E21">
            <v>101155000</v>
          </cell>
          <cell r="F21">
            <v>72970520</v>
          </cell>
          <cell r="G21">
            <v>3385885</v>
          </cell>
          <cell r="H21">
            <v>76356405</v>
          </cell>
          <cell r="I21" t="str">
            <v>FT</v>
          </cell>
          <cell r="J21">
            <v>21.71998</v>
          </cell>
          <cell r="K21">
            <v>3.347E-2</v>
          </cell>
          <cell r="L21">
            <v>0.74755000000000005</v>
          </cell>
        </row>
        <row r="23">
          <cell r="A23">
            <v>6</v>
          </cell>
          <cell r="B23" t="str">
            <v>Eastern Zone</v>
          </cell>
          <cell r="C23" t="str">
            <v>FT</v>
          </cell>
          <cell r="D23">
            <v>2746853</v>
          </cell>
          <cell r="E23">
            <v>1002624000</v>
          </cell>
          <cell r="F23">
            <v>871196449.63986135</v>
          </cell>
          <cell r="G23">
            <v>41247810.420000002</v>
          </cell>
          <cell r="H23">
            <v>912444260.0598613</v>
          </cell>
          <cell r="I23" t="str">
            <v>FT</v>
          </cell>
          <cell r="J23">
            <v>26.430140000000002</v>
          </cell>
          <cell r="K23">
            <v>4.1140000000000003E-2</v>
          </cell>
          <cell r="L23">
            <v>0.91008</v>
          </cell>
        </row>
        <row r="25">
          <cell r="A25">
            <v>7</v>
          </cell>
          <cell r="B25" t="str">
            <v>Eastern Zone</v>
          </cell>
          <cell r="C25" t="str">
            <v>FST</v>
          </cell>
          <cell r="D25">
            <v>116813</v>
          </cell>
          <cell r="E25">
            <v>44097000</v>
          </cell>
          <cell r="F25">
            <v>27723609.360138655</v>
          </cell>
          <cell r="G25">
            <v>1814150.58</v>
          </cell>
          <cell r="H25">
            <v>29537759.940138653</v>
          </cell>
          <cell r="I25" t="str">
            <v xml:space="preserve">     FST</v>
          </cell>
          <cell r="K25">
            <v>0.66983999999999999</v>
          </cell>
          <cell r="L25">
            <v>0.66983999999999999</v>
          </cell>
        </row>
        <row r="28">
          <cell r="A28">
            <v>8</v>
          </cell>
          <cell r="B28" t="str">
            <v>Total Canadian Firm Transportation</v>
          </cell>
          <cell r="D28">
            <v>3654716</v>
          </cell>
          <cell r="E28">
            <v>1311217000</v>
          </cell>
          <cell r="F28">
            <v>1024324996</v>
          </cell>
          <cell r="G28">
            <v>48447322</v>
          </cell>
          <cell r="H28">
            <v>1072772318</v>
          </cell>
        </row>
        <row r="30">
          <cell r="B30" t="str">
            <v>TRANSGAS TRANSPORTATION</v>
          </cell>
        </row>
        <row r="32">
          <cell r="B32" t="str">
            <v>Empress &amp; Richmound</v>
          </cell>
        </row>
        <row r="34">
          <cell r="A34" t="str">
            <v xml:space="preserve"> 1</v>
          </cell>
          <cell r="B34" t="str">
            <v xml:space="preserve">Firm Transportation </v>
          </cell>
          <cell r="D34" t="e">
            <v>#REF!</v>
          </cell>
          <cell r="E34" t="e">
            <v>#REF!</v>
          </cell>
          <cell r="F34">
            <v>0</v>
          </cell>
          <cell r="G34">
            <v>0</v>
          </cell>
          <cell r="H34">
            <v>0</v>
          </cell>
          <cell r="I34" t="str">
            <v xml:space="preserve">     FS</v>
          </cell>
          <cell r="J34">
            <v>0</v>
          </cell>
          <cell r="K34">
            <v>0</v>
          </cell>
          <cell r="L34">
            <v>0</v>
          </cell>
        </row>
        <row r="37">
          <cell r="B37" t="str">
            <v>Bayhurst &amp; Liebenthal</v>
          </cell>
        </row>
        <row r="39">
          <cell r="A39" t="str">
            <v xml:space="preserve"> 2</v>
          </cell>
          <cell r="B39" t="str">
            <v xml:space="preserve">Firm Transportation </v>
          </cell>
          <cell r="D39" t="e">
            <v>#REF!</v>
          </cell>
          <cell r="E39" t="e">
            <v>#REF!</v>
          </cell>
          <cell r="F39">
            <v>0</v>
          </cell>
          <cell r="G39">
            <v>0</v>
          </cell>
          <cell r="H39">
            <v>0</v>
          </cell>
          <cell r="I39" t="str">
            <v xml:space="preserve">     FS</v>
          </cell>
          <cell r="J39">
            <v>0</v>
          </cell>
          <cell r="K39">
            <v>0</v>
          </cell>
          <cell r="L39">
            <v>0</v>
          </cell>
        </row>
        <row r="42">
          <cell r="B42" t="str">
            <v>Success</v>
          </cell>
        </row>
        <row r="44">
          <cell r="A44" t="str">
            <v xml:space="preserve"> 3</v>
          </cell>
          <cell r="B44" t="str">
            <v xml:space="preserve">Firm Transportation </v>
          </cell>
          <cell r="D44" t="e">
            <v>#REF!</v>
          </cell>
          <cell r="E44" t="e">
            <v>#REF!</v>
          </cell>
          <cell r="F44">
            <v>0</v>
          </cell>
          <cell r="G44">
            <v>0</v>
          </cell>
          <cell r="H44">
            <v>0</v>
          </cell>
          <cell r="I44" t="str">
            <v xml:space="preserve">     FS</v>
          </cell>
          <cell r="J44">
            <v>0</v>
          </cell>
          <cell r="K44">
            <v>0</v>
          </cell>
          <cell r="L44">
            <v>0</v>
          </cell>
        </row>
        <row r="46">
          <cell r="B46" t="str">
            <v>Regina West</v>
          </cell>
        </row>
        <row r="48">
          <cell r="A48">
            <v>4</v>
          </cell>
          <cell r="B48" t="str">
            <v xml:space="preserve">Firm Transportation </v>
          </cell>
          <cell r="D48" t="e">
            <v>#REF!</v>
          </cell>
          <cell r="E48" t="e">
            <v>#REF!</v>
          </cell>
          <cell r="F48">
            <v>0</v>
          </cell>
          <cell r="G48">
            <v>0</v>
          </cell>
          <cell r="H48">
            <v>0</v>
          </cell>
          <cell r="I48" t="str">
            <v xml:space="preserve">     FS</v>
          </cell>
          <cell r="J48">
            <v>0</v>
          </cell>
          <cell r="K48">
            <v>0</v>
          </cell>
          <cell r="L48">
            <v>0</v>
          </cell>
        </row>
        <row r="50">
          <cell r="A50">
            <v>5</v>
          </cell>
          <cell r="B50" t="str">
            <v>Total TransGas Transportation</v>
          </cell>
          <cell r="D50" t="e">
            <v>#REF!</v>
          </cell>
          <cell r="E50" t="e">
            <v>#REF!</v>
          </cell>
          <cell r="F50">
            <v>0</v>
          </cell>
          <cell r="G50">
            <v>0</v>
          </cell>
          <cell r="H50">
            <v>0</v>
          </cell>
        </row>
        <row r="54">
          <cell r="B54" t="str">
            <v xml:space="preserve">EXPORT Firm Transportation </v>
          </cell>
        </row>
        <row r="56">
          <cell r="A56">
            <v>1</v>
          </cell>
          <cell r="B56" t="str">
            <v>Herbert to Emerson</v>
          </cell>
          <cell r="C56" t="str">
            <v>FT</v>
          </cell>
          <cell r="D56">
            <v>37429</v>
          </cell>
          <cell r="E56">
            <v>13662000</v>
          </cell>
          <cell r="F56">
            <v>3640942</v>
          </cell>
          <cell r="G56">
            <v>161659</v>
          </cell>
          <cell r="H56">
            <v>3802601</v>
          </cell>
          <cell r="I56" t="str">
            <v>FT</v>
          </cell>
          <cell r="J56">
            <v>8.1063299999999998</v>
          </cell>
          <cell r="K56">
            <v>1.183E-2</v>
          </cell>
          <cell r="L56">
            <v>0.27833999999999998</v>
          </cell>
        </row>
        <row r="58">
          <cell r="A58">
            <v>2</v>
          </cell>
          <cell r="B58" t="str">
            <v>Empress to Spruce</v>
          </cell>
          <cell r="C58" t="str">
            <v>FT</v>
          </cell>
          <cell r="D58">
            <v>28170</v>
          </cell>
          <cell r="E58">
            <v>10282000</v>
          </cell>
          <cell r="F58">
            <v>3257427</v>
          </cell>
          <cell r="G58">
            <v>146802</v>
          </cell>
          <cell r="H58">
            <v>3404229</v>
          </cell>
          <cell r="I58" t="str">
            <v>FT</v>
          </cell>
          <cell r="J58">
            <v>9.6362199999999998</v>
          </cell>
          <cell r="K58">
            <v>1.4279999999999999E-2</v>
          </cell>
          <cell r="L58">
            <v>0.33109</v>
          </cell>
        </row>
        <row r="60">
          <cell r="A60">
            <v>3</v>
          </cell>
          <cell r="B60" t="str">
            <v>Empress to Emerson</v>
          </cell>
          <cell r="C60" t="str">
            <v>FT</v>
          </cell>
          <cell r="D60">
            <v>1356687</v>
          </cell>
          <cell r="E60">
            <v>495191000</v>
          </cell>
          <cell r="F60">
            <v>159942144</v>
          </cell>
          <cell r="G60">
            <v>7218991</v>
          </cell>
          <cell r="H60">
            <v>167161135</v>
          </cell>
          <cell r="I60" t="str">
            <v>FT</v>
          </cell>
          <cell r="J60">
            <v>9.8243100000000005</v>
          </cell>
          <cell r="K60">
            <v>1.4579999999999999E-2</v>
          </cell>
          <cell r="L60">
            <v>0.33756999999999998</v>
          </cell>
        </row>
        <row r="62">
          <cell r="A62">
            <v>4</v>
          </cell>
          <cell r="B62" t="str">
            <v>Empress to Niagara Falls</v>
          </cell>
          <cell r="C62" t="str">
            <v>FT</v>
          </cell>
          <cell r="D62">
            <v>896208</v>
          </cell>
          <cell r="E62">
            <v>327109000</v>
          </cell>
          <cell r="F62">
            <v>296027093</v>
          </cell>
          <cell r="G62">
            <v>14022410</v>
          </cell>
          <cell r="H62">
            <v>310049503</v>
          </cell>
          <cell r="I62" t="str">
            <v>FT</v>
          </cell>
          <cell r="J62">
            <v>27.52589</v>
          </cell>
          <cell r="K62">
            <v>4.2869999999999998E-2</v>
          </cell>
          <cell r="L62">
            <v>0.94782999999999995</v>
          </cell>
        </row>
        <row r="64">
          <cell r="A64">
            <v>5</v>
          </cell>
          <cell r="B64" t="str">
            <v>Steelman to Niagara FT</v>
          </cell>
          <cell r="C64" t="str">
            <v>FT</v>
          </cell>
          <cell r="D64">
            <v>7730</v>
          </cell>
          <cell r="E64">
            <v>2821000</v>
          </cell>
          <cell r="F64">
            <v>2235816</v>
          </cell>
          <cell r="G64">
            <v>105500</v>
          </cell>
          <cell r="H64">
            <v>2341316</v>
          </cell>
          <cell r="I64" t="str">
            <v>FT</v>
          </cell>
          <cell r="J64">
            <v>24.10323</v>
          </cell>
          <cell r="K64">
            <v>3.7400000000000003E-2</v>
          </cell>
          <cell r="L64">
            <v>0.82982999999999996</v>
          </cell>
        </row>
        <row r="66">
          <cell r="A66">
            <v>6</v>
          </cell>
          <cell r="B66" t="str">
            <v>Empress to Iroquois</v>
          </cell>
          <cell r="C66" t="str">
            <v>FT</v>
          </cell>
          <cell r="D66">
            <v>939179</v>
          </cell>
          <cell r="E66">
            <v>342788000</v>
          </cell>
          <cell r="F66">
            <v>311638023</v>
          </cell>
          <cell r="G66">
            <v>14762959</v>
          </cell>
          <cell r="H66">
            <v>326400982</v>
          </cell>
          <cell r="I66" t="str">
            <v>FT</v>
          </cell>
          <cell r="J66">
            <v>27.65164</v>
          </cell>
          <cell r="K66">
            <v>4.3069999999999997E-2</v>
          </cell>
          <cell r="L66">
            <v>0.95216999999999996</v>
          </cell>
        </row>
        <row r="68">
          <cell r="A68">
            <v>7</v>
          </cell>
          <cell r="B68" t="str">
            <v>Empress to Cornwall</v>
          </cell>
          <cell r="C68" t="str">
            <v>FT</v>
          </cell>
          <cell r="D68">
            <v>24112</v>
          </cell>
          <cell r="E68">
            <v>8804000</v>
          </cell>
          <cell r="F68">
            <v>8125882</v>
          </cell>
          <cell r="G68">
            <v>385246</v>
          </cell>
          <cell r="H68">
            <v>8511128</v>
          </cell>
          <cell r="I68" t="str">
            <v>FT</v>
          </cell>
          <cell r="J68">
            <v>28.08381</v>
          </cell>
          <cell r="K68">
            <v>4.376E-2</v>
          </cell>
          <cell r="L68">
            <v>0.96706000000000003</v>
          </cell>
        </row>
        <row r="70">
          <cell r="A70">
            <v>8</v>
          </cell>
          <cell r="B70" t="str">
            <v>Empress to Sabrevois</v>
          </cell>
          <cell r="C70" t="str">
            <v>FT</v>
          </cell>
          <cell r="D70">
            <v>27879</v>
          </cell>
          <cell r="E70">
            <v>10164000</v>
          </cell>
          <cell r="F70">
            <v>9821110</v>
          </cell>
          <cell r="G70">
            <v>465427</v>
          </cell>
          <cell r="H70">
            <v>10286537</v>
          </cell>
          <cell r="I70" t="str">
            <v>FT</v>
          </cell>
          <cell r="J70">
            <v>29.356359999999999</v>
          </cell>
          <cell r="K70">
            <v>4.5789999999999997E-2</v>
          </cell>
          <cell r="L70">
            <v>1.0109300000000001</v>
          </cell>
        </row>
        <row r="72">
          <cell r="A72">
            <v>9</v>
          </cell>
          <cell r="B72" t="str">
            <v>Empress to Philipsburg</v>
          </cell>
          <cell r="C72" t="str">
            <v>FT</v>
          </cell>
          <cell r="D72">
            <v>25648</v>
          </cell>
          <cell r="E72">
            <v>9361000</v>
          </cell>
          <cell r="F72">
            <v>9121693</v>
          </cell>
          <cell r="G72">
            <v>432861</v>
          </cell>
          <cell r="H72">
            <v>9554554</v>
          </cell>
          <cell r="I72" t="str">
            <v>FT</v>
          </cell>
          <cell r="J72">
            <v>29.637440000000002</v>
          </cell>
          <cell r="K72">
            <v>4.6240000000000003E-2</v>
          </cell>
          <cell r="L72">
            <v>1.0206200000000001</v>
          </cell>
        </row>
        <row r="74">
          <cell r="A74">
            <v>10</v>
          </cell>
          <cell r="B74" t="str">
            <v>Steelman to Philipsburg FT</v>
          </cell>
          <cell r="C74" t="str">
            <v>FT</v>
          </cell>
          <cell r="D74">
            <v>2306</v>
          </cell>
          <cell r="E74">
            <v>842000</v>
          </cell>
          <cell r="F74">
            <v>725418</v>
          </cell>
          <cell r="G74">
            <v>34329</v>
          </cell>
          <cell r="H74">
            <v>759747</v>
          </cell>
          <cell r="I74" t="str">
            <v>FT</v>
          </cell>
          <cell r="J74">
            <v>26.214870000000001</v>
          </cell>
          <cell r="K74">
            <v>4.0770000000000001E-2</v>
          </cell>
          <cell r="L74">
            <v>0.90263000000000004</v>
          </cell>
        </row>
        <row r="76">
          <cell r="A76">
            <v>11</v>
          </cell>
          <cell r="B76" t="str">
            <v>Empress to Napierville</v>
          </cell>
          <cell r="C76" t="str">
            <v>FT</v>
          </cell>
          <cell r="D76">
            <v>64792</v>
          </cell>
          <cell r="E76">
            <v>23649000</v>
          </cell>
          <cell r="F76">
            <v>22922202</v>
          </cell>
          <cell r="G76">
            <v>1087668</v>
          </cell>
          <cell r="H76">
            <v>24009870</v>
          </cell>
          <cell r="I76" t="str">
            <v>FT</v>
          </cell>
          <cell r="J76">
            <v>29.481780000000001</v>
          </cell>
          <cell r="K76">
            <v>4.5990000000000003E-2</v>
          </cell>
          <cell r="L76">
            <v>1.01525</v>
          </cell>
        </row>
        <row r="78">
          <cell r="A78">
            <v>12</v>
          </cell>
          <cell r="B78" t="str">
            <v>Empress to Chippawa</v>
          </cell>
          <cell r="C78" t="str">
            <v>FT</v>
          </cell>
          <cell r="D78">
            <v>166809</v>
          </cell>
          <cell r="E78">
            <v>60883000</v>
          </cell>
          <cell r="F78">
            <v>55141441</v>
          </cell>
          <cell r="G78">
            <v>2611987</v>
          </cell>
          <cell r="H78">
            <v>57753428</v>
          </cell>
          <cell r="I78" t="str">
            <v>FT</v>
          </cell>
          <cell r="J78">
            <v>27.5472</v>
          </cell>
          <cell r="K78">
            <v>4.2900000000000001E-2</v>
          </cell>
          <cell r="L78">
            <v>0.94855999999999996</v>
          </cell>
        </row>
        <row r="80">
          <cell r="A80">
            <v>13</v>
          </cell>
          <cell r="B80" t="str">
            <v>Empress to St. Clair</v>
          </cell>
          <cell r="C80" t="str">
            <v>FT</v>
          </cell>
          <cell r="D80">
            <v>56463</v>
          </cell>
          <cell r="E80">
            <v>20614000</v>
          </cell>
          <cell r="F80">
            <v>16116954</v>
          </cell>
          <cell r="G80">
            <v>760476</v>
          </cell>
          <cell r="H80">
            <v>16877430</v>
          </cell>
          <cell r="I80" t="str">
            <v>FT</v>
          </cell>
          <cell r="J80">
            <v>23.786899999999999</v>
          </cell>
          <cell r="K80">
            <v>3.6889999999999999E-2</v>
          </cell>
          <cell r="L80">
            <v>0.81893000000000005</v>
          </cell>
        </row>
        <row r="82">
          <cell r="A82">
            <v>14</v>
          </cell>
          <cell r="B82" t="str">
            <v>Empress to East Hereford</v>
          </cell>
          <cell r="C82" t="str">
            <v>FT</v>
          </cell>
          <cell r="D82">
            <v>64022</v>
          </cell>
          <cell r="E82">
            <v>23508000</v>
          </cell>
          <cell r="F82">
            <v>24036089</v>
          </cell>
          <cell r="G82">
            <v>1148971</v>
          </cell>
          <cell r="H82">
            <v>25185060</v>
          </cell>
          <cell r="I82" t="str">
            <v>FT</v>
          </cell>
          <cell r="J82">
            <v>31.286239999999999</v>
          </cell>
          <cell r="K82">
            <v>4.888E-2</v>
          </cell>
          <cell r="L82">
            <v>1.0774699999999999</v>
          </cell>
        </row>
        <row r="84">
          <cell r="A84">
            <v>15</v>
          </cell>
          <cell r="B84" t="str">
            <v>St. Clair to East Hereford</v>
          </cell>
          <cell r="C84" t="str">
            <v>FT</v>
          </cell>
          <cell r="D84">
            <v>57833</v>
          </cell>
          <cell r="E84">
            <v>21236000</v>
          </cell>
          <cell r="F84">
            <v>7143381</v>
          </cell>
          <cell r="G84">
            <v>325492</v>
          </cell>
          <cell r="H84">
            <v>7468873</v>
          </cell>
          <cell r="I84" t="str">
            <v>FT</v>
          </cell>
          <cell r="J84">
            <v>10.29312</v>
          </cell>
          <cell r="K84">
            <v>1.533E-2</v>
          </cell>
          <cell r="L84">
            <v>0.35372999999999999</v>
          </cell>
        </row>
        <row r="86">
          <cell r="A86">
            <v>16</v>
          </cell>
          <cell r="B86" t="str">
            <v>St. Clair to Chippawa</v>
          </cell>
          <cell r="C86" t="str">
            <v>FT</v>
          </cell>
          <cell r="D86">
            <v>321393</v>
          </cell>
          <cell r="E86">
            <v>75166000</v>
          </cell>
          <cell r="F86">
            <v>13944437</v>
          </cell>
          <cell r="G86">
            <v>349999</v>
          </cell>
          <cell r="H86">
            <v>14294436</v>
          </cell>
          <cell r="I86" t="str">
            <v>FT</v>
          </cell>
          <cell r="J86">
            <v>3.6156199999999998</v>
          </cell>
          <cell r="K86">
            <v>4.6600000000000001E-3</v>
          </cell>
          <cell r="L86">
            <v>0.12353</v>
          </cell>
        </row>
        <row r="88">
          <cell r="A88">
            <v>17</v>
          </cell>
          <cell r="B88" t="str">
            <v>Kirkwall to Chippawa</v>
          </cell>
          <cell r="C88" t="str">
            <v>FT</v>
          </cell>
          <cell r="D88">
            <v>41840</v>
          </cell>
          <cell r="E88">
            <v>14508000</v>
          </cell>
          <cell r="F88">
            <v>864285</v>
          </cell>
          <cell r="G88">
            <v>23638</v>
          </cell>
          <cell r="H88">
            <v>887923</v>
          </cell>
          <cell r="I88" t="str">
            <v>FT</v>
          </cell>
          <cell r="J88">
            <v>1.7214100000000001</v>
          </cell>
          <cell r="K88">
            <v>1.6299999999999999E-3</v>
          </cell>
          <cell r="L88">
            <v>5.8220000000000001E-2</v>
          </cell>
        </row>
        <row r="90">
          <cell r="A90">
            <v>18</v>
          </cell>
          <cell r="B90" t="str">
            <v xml:space="preserve">Total Export Firm Transportation </v>
          </cell>
          <cell r="D90">
            <v>4118500</v>
          </cell>
          <cell r="E90">
            <v>1460588000</v>
          </cell>
          <cell r="F90">
            <v>944704337</v>
          </cell>
          <cell r="G90">
            <v>44044415</v>
          </cell>
          <cell r="H90">
            <v>988748752</v>
          </cell>
        </row>
        <row r="94">
          <cell r="A94">
            <v>19</v>
          </cell>
          <cell r="B94" t="str">
            <v>Total System Firm Transportation</v>
          </cell>
          <cell r="D94">
            <v>7773216</v>
          </cell>
          <cell r="E94">
            <v>2771805000</v>
          </cell>
          <cell r="F94">
            <v>1969029333</v>
          </cell>
          <cell r="G94">
            <v>92491737</v>
          </cell>
          <cell r="H94">
            <v>2061521070</v>
          </cell>
        </row>
        <row r="96">
          <cell r="D96">
            <v>-26536</v>
          </cell>
          <cell r="E96">
            <v>6540000</v>
          </cell>
          <cell r="F96">
            <v>1969029333</v>
          </cell>
          <cell r="G96">
            <v>92491737</v>
          </cell>
          <cell r="H96">
            <v>206152107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S99" t="str">
            <v>TD 3.2A</v>
          </cell>
          <cell r="W99" t="str">
            <v>For the 1999 Test Year</v>
          </cell>
        </row>
        <row r="100">
          <cell r="S100" t="str">
            <v>Calculation of the FST Toll</v>
          </cell>
          <cell r="W100">
            <v>0</v>
          </cell>
        </row>
        <row r="102">
          <cell r="U102" t="str">
            <v>Fixed</v>
          </cell>
          <cell r="V102" t="str">
            <v>Variable</v>
          </cell>
        </row>
        <row r="104">
          <cell r="S104" t="str">
            <v>FST share of EZ allocation $</v>
          </cell>
          <cell r="U104">
            <v>36900477</v>
          </cell>
          <cell r="V104">
            <v>1814145</v>
          </cell>
          <cell r="W104">
            <v>1814150.58</v>
          </cell>
        </row>
        <row r="106">
          <cell r="S106" t="str">
            <v>Less Upstream &amp; Downstream Differential</v>
          </cell>
          <cell r="U106">
            <v>-10593863</v>
          </cell>
          <cell r="V106">
            <v>0</v>
          </cell>
        </row>
        <row r="108">
          <cell r="S108" t="str">
            <v>Plus FST share of allocated FST costs</v>
          </cell>
          <cell r="U108">
            <v>199886</v>
          </cell>
          <cell r="V108">
            <v>0</v>
          </cell>
        </row>
        <row r="110">
          <cell r="S110" t="str">
            <v>Plus “the shift"</v>
          </cell>
          <cell r="U110">
            <v>1217109.3601386542</v>
          </cell>
          <cell r="V110">
            <v>0</v>
          </cell>
          <cell r="W110" t="e">
            <v>#REF!</v>
          </cell>
        </row>
        <row r="112">
          <cell r="S112" t="str">
            <v>Total</v>
          </cell>
          <cell r="U112">
            <v>27723609.360138655</v>
          </cell>
          <cell r="V112">
            <v>1814145</v>
          </cell>
        </row>
        <row r="114">
          <cell r="S114" t="str">
            <v xml:space="preserve"> 100% EZ toll</v>
          </cell>
          <cell r="U114">
            <v>0.91008</v>
          </cell>
        </row>
        <row r="116">
          <cell r="S116" t="str">
            <v>Less U/S Differential</v>
          </cell>
          <cell r="U116">
            <v>0</v>
          </cell>
        </row>
        <row r="117">
          <cell r="S117" t="str">
            <v>Less U/S Storage Differential</v>
          </cell>
          <cell r="U117">
            <v>0</v>
          </cell>
        </row>
        <row r="118">
          <cell r="S118" t="str">
            <v>Less D/S Differential</v>
          </cell>
          <cell r="U118">
            <v>0</v>
          </cell>
        </row>
        <row r="119">
          <cell r="S119" t="str">
            <v>FST Differential</v>
          </cell>
          <cell r="U119">
            <v>-0.24024000000000001</v>
          </cell>
        </row>
        <row r="120">
          <cell r="S120" t="str">
            <v>Subtotal</v>
          </cell>
          <cell r="U120">
            <v>-0.24024000000000001</v>
          </cell>
        </row>
        <row r="122">
          <cell r="S122" t="str">
            <v>FST Toll</v>
          </cell>
          <cell r="U122">
            <v>0.66983999999999999</v>
          </cell>
        </row>
        <row r="124">
          <cell r="S124" t="str">
            <v>Check for convergence</v>
          </cell>
        </row>
        <row r="126">
          <cell r="S126" t="str">
            <v xml:space="preserve">     FST demand &amp; commodity</v>
          </cell>
          <cell r="U126">
            <v>0.66983999999999999</v>
          </cell>
        </row>
        <row r="128">
          <cell r="S128" t="str">
            <v xml:space="preserve">     Allocated costs / variable volume</v>
          </cell>
          <cell r="U128">
            <v>0.66983999999999999</v>
          </cell>
        </row>
        <row r="131">
          <cell r="S131" t="str">
            <v>Revenue check</v>
          </cell>
        </row>
        <row r="133">
          <cell r="S133" t="str">
            <v>FST VarVol * FST Toll</v>
          </cell>
          <cell r="U133">
            <v>29537934.48</v>
          </cell>
        </row>
        <row r="134">
          <cell r="S134" t="str">
            <v>FST Allocated costs per formulae</v>
          </cell>
          <cell r="U134">
            <v>29537759.940138653</v>
          </cell>
        </row>
        <row r="135">
          <cell r="S135" t="str">
            <v>Difference</v>
          </cell>
          <cell r="U135">
            <v>174.53986134752631</v>
          </cell>
        </row>
        <row r="137">
          <cell r="S137" t="str">
            <v>Consumers FST Revenue</v>
          </cell>
          <cell r="U137">
            <v>5395561</v>
          </cell>
        </row>
        <row r="138">
          <cell r="S138" t="str">
            <v>Union FST Revenue</v>
          </cell>
          <cell r="U138">
            <v>24142373</v>
          </cell>
        </row>
        <row r="139">
          <cell r="U139">
            <v>29537934</v>
          </cell>
        </row>
      </sheetData>
      <sheetData sheetId="6">
        <row r="1">
          <cell r="A1" t="str">
            <v>TEST OF PROPOSED TOLLS</v>
          </cell>
        </row>
        <row r="2">
          <cell r="A2" t="str">
            <v>FOR THE TEST YEAR ENDING DECEMBER 31, 1999</v>
          </cell>
        </row>
        <row r="4">
          <cell r="D4" t="str">
            <v xml:space="preserve">            BILLING UNITS</v>
          </cell>
          <cell r="H4" t="str">
            <v xml:space="preserve">                             PROPOSED REVENUE</v>
          </cell>
        </row>
        <row r="5">
          <cell r="F5" t="str">
            <v xml:space="preserve">            PROPOSED TOLLS</v>
          </cell>
          <cell r="K5" t="str">
            <v>ALLOCATED</v>
          </cell>
          <cell r="L5" t="str">
            <v>EXCESS/</v>
          </cell>
          <cell r="N5" t="str">
            <v>Rate @</v>
          </cell>
          <cell r="P5" t="str">
            <v>Rate @</v>
          </cell>
        </row>
        <row r="6">
          <cell r="A6" t="str">
            <v>LINE</v>
          </cell>
          <cell r="D6" t="str">
            <v>DEMAND</v>
          </cell>
          <cell r="E6" t="str">
            <v>COMMODITY</v>
          </cell>
          <cell r="F6" t="str">
            <v>DEMAND</v>
          </cell>
          <cell r="G6" t="str">
            <v>COMMODITY</v>
          </cell>
          <cell r="H6" t="str">
            <v>DEMAND</v>
          </cell>
          <cell r="I6" t="str">
            <v>COMMODITY</v>
          </cell>
          <cell r="J6" t="str">
            <v>TOTAL</v>
          </cell>
          <cell r="K6" t="str">
            <v>COST</v>
          </cell>
          <cell r="L6" t="str">
            <v>(DEF)</v>
          </cell>
          <cell r="N6" t="str">
            <v>Calculated</v>
          </cell>
          <cell r="O6" t="str">
            <v>Rate @ 100%</v>
          </cell>
          <cell r="P6" t="str">
            <v>Calculated</v>
          </cell>
          <cell r="Q6" t="str">
            <v>Rate @ 100%</v>
          </cell>
        </row>
        <row r="7">
          <cell r="A7" t="str">
            <v>NO.</v>
          </cell>
          <cell r="B7" t="str">
            <v xml:space="preserve">             PARTICULARS</v>
          </cell>
          <cell r="D7" t="str">
            <v>GJ</v>
          </cell>
          <cell r="E7" t="str">
            <v>GJ</v>
          </cell>
          <cell r="F7" t="str">
            <v>($/GJ/mo)</v>
          </cell>
          <cell r="G7" t="str">
            <v>($/GJ)</v>
          </cell>
          <cell r="H7" t="str">
            <v>($)</v>
          </cell>
          <cell r="I7" t="str">
            <v>($)</v>
          </cell>
          <cell r="J7" t="str">
            <v>($)</v>
          </cell>
          <cell r="K7" t="str">
            <v>($)</v>
          </cell>
          <cell r="L7" t="str">
            <v>($)</v>
          </cell>
          <cell r="M7" t="str">
            <v>Load</v>
          </cell>
          <cell r="N7" t="str">
            <v>Load Factor</v>
          </cell>
          <cell r="O7" t="str">
            <v>Load Factor</v>
          </cell>
          <cell r="P7" t="str">
            <v>Load Factor</v>
          </cell>
          <cell r="Q7" t="str">
            <v>Load Factor</v>
          </cell>
        </row>
        <row r="8">
          <cell r="B8" t="str">
            <v xml:space="preserve">                        (a)</v>
          </cell>
          <cell r="D8" t="str">
            <v>(b)</v>
          </cell>
          <cell r="E8" t="str">
            <v>(c)</v>
          </cell>
          <cell r="F8" t="str">
            <v xml:space="preserve">                TJ</v>
          </cell>
          <cell r="G8" t="str">
            <v>(e)</v>
          </cell>
          <cell r="H8" t="str">
            <v>(f)</v>
          </cell>
          <cell r="I8" t="str">
            <v>(g)</v>
          </cell>
          <cell r="J8" t="str">
            <v>(h)</v>
          </cell>
          <cell r="K8" t="str">
            <v>(i)</v>
          </cell>
          <cell r="L8" t="str">
            <v>(j)</v>
          </cell>
          <cell r="M8" t="str">
            <v>Factor</v>
          </cell>
          <cell r="N8" t="str">
            <v xml:space="preserve">              GJ</v>
          </cell>
          <cell r="O8" t="str">
            <v>($/10 3m3)</v>
          </cell>
          <cell r="P8" t="str">
            <v xml:space="preserve">         GJ-km</v>
          </cell>
          <cell r="Q8" t="str">
            <v>(¢/GJ)</v>
          </cell>
        </row>
        <row r="10">
          <cell r="B10" t="str">
            <v>CANADIAN FIRM TRANSPORTATION</v>
          </cell>
        </row>
        <row r="12">
          <cell r="B12" t="str">
            <v>Saskatchewan Zone</v>
          </cell>
        </row>
        <row r="15">
          <cell r="A15">
            <v>1</v>
          </cell>
          <cell r="B15" t="str">
            <v>TransGas Ltd.</v>
          </cell>
          <cell r="C15" t="str">
            <v>FT</v>
          </cell>
          <cell r="D15">
            <v>115357</v>
          </cell>
          <cell r="E15">
            <v>38258000</v>
          </cell>
          <cell r="F15">
            <v>4.1454300000000002</v>
          </cell>
          <cell r="G15">
            <v>4.47E-3</v>
          </cell>
          <cell r="H15">
            <v>5738452</v>
          </cell>
          <cell r="I15">
            <v>171013</v>
          </cell>
          <cell r="J15">
            <v>5909465</v>
          </cell>
          <cell r="M15">
            <v>0.90862659705231907</v>
          </cell>
          <cell r="N15">
            <v>0.1544635287291547</v>
          </cell>
          <cell r="O15">
            <v>0.14075810958904109</v>
          </cell>
          <cell r="P15" t="e">
            <v>#REF!</v>
          </cell>
          <cell r="Q15" t="e">
            <v>#REF!</v>
          </cell>
        </row>
        <row r="17">
          <cell r="A17">
            <v>2</v>
          </cell>
          <cell r="B17" t="str">
            <v>Centra Gas (Manitoba)</v>
          </cell>
          <cell r="C17" t="str">
            <v>FT</v>
          </cell>
          <cell r="D17">
            <v>5306</v>
          </cell>
          <cell r="E17">
            <v>1206000</v>
          </cell>
          <cell r="F17">
            <v>4.1454300000000002</v>
          </cell>
          <cell r="G17">
            <v>4.47E-3</v>
          </cell>
          <cell r="H17">
            <v>263948</v>
          </cell>
          <cell r="I17">
            <v>5391</v>
          </cell>
          <cell r="J17">
            <v>269339</v>
          </cell>
          <cell r="M17">
            <v>0.622711946671899</v>
          </cell>
          <cell r="N17">
            <v>0.22333220477611937</v>
          </cell>
          <cell r="O17">
            <v>0.14075810958904109</v>
          </cell>
          <cell r="P17" t="e">
            <v>#REF!</v>
          </cell>
          <cell r="Q17" t="e">
            <v>#REF!</v>
          </cell>
        </row>
        <row r="19">
          <cell r="A19">
            <v>3</v>
          </cell>
          <cell r="B19" t="str">
            <v xml:space="preserve">Total </v>
          </cell>
          <cell r="D19">
            <v>120663</v>
          </cell>
          <cell r="E19">
            <v>39464000</v>
          </cell>
          <cell r="H19">
            <v>6002400</v>
          </cell>
          <cell r="I19">
            <v>176404</v>
          </cell>
          <cell r="J19">
            <v>6178804</v>
          </cell>
          <cell r="K19">
            <v>6178915</v>
          </cell>
          <cell r="L19">
            <v>-111</v>
          </cell>
          <cell r="M19">
            <v>0.89605386858610747</v>
          </cell>
          <cell r="N19">
            <v>0.15656812084634095</v>
          </cell>
          <cell r="O19">
            <v>0.14075810958904109</v>
          </cell>
          <cell r="P19" t="e">
            <v>#REF!</v>
          </cell>
          <cell r="Q19" t="e">
            <v>#REF!</v>
          </cell>
        </row>
        <row r="22">
          <cell r="B22" t="str">
            <v>Manitoba Zone</v>
          </cell>
        </row>
        <row r="24">
          <cell r="A24">
            <v>4</v>
          </cell>
          <cell r="B24" t="str">
            <v>Centra Gas (Manitoba)</v>
          </cell>
          <cell r="C24" t="str">
            <v>FT</v>
          </cell>
          <cell r="D24">
            <v>240765</v>
          </cell>
          <cell r="E24">
            <v>73286000</v>
          </cell>
          <cell r="F24">
            <v>8.7494899999999998</v>
          </cell>
          <cell r="G24">
            <v>1.2789999999999999E-2</v>
          </cell>
          <cell r="H24">
            <v>25278852</v>
          </cell>
          <cell r="I24">
            <v>937328</v>
          </cell>
          <cell r="J24">
            <v>26216180</v>
          </cell>
          <cell r="M24">
            <v>0.83393998979849904</v>
          </cell>
          <cell r="N24">
            <v>0.35772425099200389</v>
          </cell>
          <cell r="O24">
            <v>0.30044446575342465</v>
          </cell>
          <cell r="P24" t="e">
            <v>#REF!</v>
          </cell>
          <cell r="Q24" t="e">
            <v>#REF!</v>
          </cell>
        </row>
        <row r="26">
          <cell r="A26">
            <v>5</v>
          </cell>
          <cell r="B26" t="str">
            <v>Centra Gas Holdings Ltd</v>
          </cell>
          <cell r="C26" t="str">
            <v>FT</v>
          </cell>
          <cell r="D26">
            <v>29806</v>
          </cell>
          <cell r="E26">
            <v>10879000</v>
          </cell>
          <cell r="F26">
            <v>8.7494899999999998</v>
          </cell>
          <cell r="G26">
            <v>1.2789999999999999E-2</v>
          </cell>
          <cell r="H26">
            <v>3129448</v>
          </cell>
          <cell r="I26">
            <v>139142</v>
          </cell>
          <cell r="J26">
            <v>3268590</v>
          </cell>
          <cell r="M26">
            <v>0.99998253546449689</v>
          </cell>
          <cell r="N26">
            <v>0.30044948959279344</v>
          </cell>
          <cell r="O26">
            <v>0.30044446575342465</v>
          </cell>
          <cell r="P26" t="e">
            <v>#REF!</v>
          </cell>
          <cell r="Q26" t="e">
            <v>#REF!</v>
          </cell>
        </row>
        <row r="28">
          <cell r="A28">
            <v>6</v>
          </cell>
          <cell r="B28" t="str">
            <v>Gladstone-Austin Coop</v>
          </cell>
          <cell r="C28" t="str">
            <v>FT</v>
          </cell>
          <cell r="D28">
            <v>863</v>
          </cell>
          <cell r="E28">
            <v>202000</v>
          </cell>
          <cell r="F28">
            <v>8.7494899999999998</v>
          </cell>
          <cell r="G28">
            <v>1.2789999999999999E-2</v>
          </cell>
          <cell r="H28">
            <v>90610</v>
          </cell>
          <cell r="I28">
            <v>2584</v>
          </cell>
          <cell r="J28">
            <v>93194</v>
          </cell>
          <cell r="M28">
            <v>0.64128002031778275</v>
          </cell>
          <cell r="N28">
            <v>0.46135296257425745</v>
          </cell>
          <cell r="O28">
            <v>0.30044446575342465</v>
          </cell>
          <cell r="P28" t="e">
            <v>#REF!</v>
          </cell>
          <cell r="Q28" t="e">
            <v>#REF!</v>
          </cell>
        </row>
        <row r="30">
          <cell r="A30">
            <v>7</v>
          </cell>
          <cell r="B30" t="str">
            <v xml:space="preserve">Total </v>
          </cell>
          <cell r="D30">
            <v>271434</v>
          </cell>
          <cell r="E30">
            <v>84367000</v>
          </cell>
          <cell r="H30">
            <v>28498910</v>
          </cell>
          <cell r="I30">
            <v>1079054</v>
          </cell>
          <cell r="J30">
            <v>29577964</v>
          </cell>
          <cell r="K30">
            <v>29578263</v>
          </cell>
          <cell r="L30">
            <v>-299</v>
          </cell>
          <cell r="M30">
            <v>0.85156047419787007</v>
          </cell>
          <cell r="N30">
            <v>0.35058687346853623</v>
          </cell>
          <cell r="O30">
            <v>0.30044446575342465</v>
          </cell>
          <cell r="P30" t="e">
            <v>#REF!</v>
          </cell>
          <cell r="Q30" t="e">
            <v>#REF!</v>
          </cell>
        </row>
        <row r="33">
          <cell r="B33" t="str">
            <v>Welwyn to Manitoba Zone</v>
          </cell>
        </row>
        <row r="35">
          <cell r="A35">
            <v>8</v>
          </cell>
          <cell r="B35" t="str">
            <v>Centra Gas (Manitoba)</v>
          </cell>
          <cell r="C35" t="str">
            <v>FT</v>
          </cell>
          <cell r="D35">
            <v>16743</v>
          </cell>
          <cell r="E35">
            <v>6112000</v>
          </cell>
          <cell r="F35">
            <v>3.2975599999999998</v>
          </cell>
          <cell r="G35">
            <v>4.0800000000000003E-3</v>
          </cell>
          <cell r="H35">
            <v>662533</v>
          </cell>
          <cell r="I35">
            <v>24937</v>
          </cell>
          <cell r="J35">
            <v>687470</v>
          </cell>
          <cell r="M35">
            <v>1.0001317254644959</v>
          </cell>
          <cell r="N35">
            <v>0.11247865264397905</v>
          </cell>
          <cell r="O35">
            <v>0.1124929315068493</v>
          </cell>
          <cell r="P35" t="e">
            <v>#REF!</v>
          </cell>
          <cell r="Q35" t="e">
            <v>#REF!</v>
          </cell>
        </row>
        <row r="37">
          <cell r="A37">
            <v>9</v>
          </cell>
          <cell r="B37" t="str">
            <v xml:space="preserve">Total </v>
          </cell>
          <cell r="D37">
            <v>16743</v>
          </cell>
          <cell r="E37">
            <v>6112000</v>
          </cell>
          <cell r="H37">
            <v>662533</v>
          </cell>
          <cell r="I37">
            <v>24937</v>
          </cell>
          <cell r="J37">
            <v>687470</v>
          </cell>
          <cell r="K37">
            <v>687474</v>
          </cell>
          <cell r="L37">
            <v>-4</v>
          </cell>
          <cell r="M37">
            <v>1.0001317254644959</v>
          </cell>
          <cell r="N37">
            <v>0.11247865264397905</v>
          </cell>
          <cell r="O37">
            <v>0.1124929315068493</v>
          </cell>
          <cell r="P37" t="e">
            <v>#REF!</v>
          </cell>
          <cell r="Q37" t="e">
            <v>#REF!</v>
          </cell>
        </row>
        <row r="40">
          <cell r="B40" t="str">
            <v>Western Zone</v>
          </cell>
        </row>
        <row r="42">
          <cell r="A42">
            <v>1</v>
          </cell>
          <cell r="B42" t="str">
            <v>Centra Gas (Ontario) Ltd.</v>
          </cell>
          <cell r="C42" t="str">
            <v>FT</v>
          </cell>
          <cell r="D42">
            <v>95794</v>
          </cell>
          <cell r="E42">
            <v>31044000</v>
          </cell>
          <cell r="F42">
            <v>14.0764</v>
          </cell>
          <cell r="G42">
            <v>2.1520000000000001E-2</v>
          </cell>
          <cell r="H42">
            <v>16181216</v>
          </cell>
          <cell r="I42">
            <v>668067</v>
          </cell>
          <cell r="J42">
            <v>16849283</v>
          </cell>
          <cell r="M42">
            <v>0.88786411251769992</v>
          </cell>
          <cell r="N42">
            <v>0.54275489045226122</v>
          </cell>
          <cell r="O42">
            <v>0.48430575342465748</v>
          </cell>
          <cell r="P42" t="e">
            <v>#REF!</v>
          </cell>
          <cell r="Q42" t="e">
            <v>#REF!</v>
          </cell>
        </row>
        <row r="44">
          <cell r="A44">
            <v>2</v>
          </cell>
          <cell r="B44" t="str">
            <v>Nipigon Power - WDA</v>
          </cell>
          <cell r="C44" t="str">
            <v>FT</v>
          </cell>
          <cell r="D44">
            <v>6449</v>
          </cell>
          <cell r="E44">
            <v>2354000</v>
          </cell>
          <cell r="F44">
            <v>14.0764</v>
          </cell>
          <cell r="G44">
            <v>2.1520000000000001E-2</v>
          </cell>
          <cell r="H44">
            <v>1089344</v>
          </cell>
          <cell r="I44">
            <v>50658</v>
          </cell>
          <cell r="J44">
            <v>1140002</v>
          </cell>
          <cell r="M44">
            <v>1.0000488554028766</v>
          </cell>
          <cell r="N44">
            <v>0.48428314494477476</v>
          </cell>
          <cell r="O44">
            <v>0.48430575342465748</v>
          </cell>
          <cell r="P44" t="e">
            <v>#REF!</v>
          </cell>
          <cell r="Q44" t="e">
            <v>#REF!</v>
          </cell>
        </row>
        <row r="46">
          <cell r="A46">
            <v>3</v>
          </cell>
          <cell r="B46" t="str">
            <v xml:space="preserve">Total </v>
          </cell>
          <cell r="D46">
            <v>102243</v>
          </cell>
          <cell r="E46">
            <v>33398000</v>
          </cell>
          <cell r="H46">
            <v>17270560</v>
          </cell>
          <cell r="I46">
            <v>718725</v>
          </cell>
          <cell r="J46">
            <v>17989285</v>
          </cell>
          <cell r="K46">
            <v>17989241</v>
          </cell>
          <cell r="L46">
            <v>44</v>
          </cell>
          <cell r="M46">
            <v>0.8949401901647418</v>
          </cell>
          <cell r="N46">
            <v>0.53863361106653085</v>
          </cell>
          <cell r="O46">
            <v>0.48430575342465748</v>
          </cell>
          <cell r="P46" t="e">
            <v>#REF!</v>
          </cell>
          <cell r="Q46" t="e">
            <v>#REF!</v>
          </cell>
        </row>
        <row r="49">
          <cell r="B49" t="str">
            <v>Northern Zone</v>
          </cell>
        </row>
        <row r="51">
          <cell r="A51">
            <v>4</v>
          </cell>
          <cell r="B51" t="str">
            <v>Centra Gas (Ontario) Ltd. - NDA</v>
          </cell>
          <cell r="C51" t="str">
            <v>FT</v>
          </cell>
          <cell r="D51">
            <v>194994</v>
          </cell>
          <cell r="E51">
            <v>70139000</v>
          </cell>
          <cell r="F51">
            <v>21.71998</v>
          </cell>
          <cell r="G51">
            <v>3.347E-2</v>
          </cell>
          <cell r="H51">
            <v>50823189</v>
          </cell>
          <cell r="I51">
            <v>2347552</v>
          </cell>
          <cell r="J51">
            <v>53170741</v>
          </cell>
          <cell r="M51">
            <v>0.98547464965904819</v>
          </cell>
          <cell r="N51">
            <v>0.7580767004297182</v>
          </cell>
          <cell r="O51">
            <v>0.74755153424657539</v>
          </cell>
          <cell r="P51" t="e">
            <v>#REF!</v>
          </cell>
          <cell r="Q51" t="e">
            <v>#REF!</v>
          </cell>
        </row>
        <row r="53">
          <cell r="A53">
            <v>5</v>
          </cell>
          <cell r="B53" t="str">
            <v>Potter Power - NDA</v>
          </cell>
          <cell r="C53" t="str">
            <v>FT</v>
          </cell>
          <cell r="D53">
            <v>7536</v>
          </cell>
          <cell r="E53">
            <v>2751000</v>
          </cell>
          <cell r="F53">
            <v>21.71998</v>
          </cell>
          <cell r="G53">
            <v>3.347E-2</v>
          </cell>
          <cell r="H53">
            <v>1964181</v>
          </cell>
          <cell r="I53">
            <v>92076</v>
          </cell>
          <cell r="J53">
            <v>2056257</v>
          </cell>
          <cell r="M53">
            <v>1.0001308786318821</v>
          </cell>
          <cell r="N53">
            <v>0.74745808846237727</v>
          </cell>
          <cell r="O53">
            <v>0.74755153424657539</v>
          </cell>
          <cell r="P53" t="e">
            <v>#REF!</v>
          </cell>
          <cell r="Q53" t="e">
            <v>#REF!</v>
          </cell>
        </row>
        <row r="55">
          <cell r="A55">
            <v>6</v>
          </cell>
          <cell r="B55" t="str">
            <v>Gaz Metropolitain</v>
          </cell>
          <cell r="C55" t="str">
            <v>FT</v>
          </cell>
          <cell r="D55">
            <v>15303</v>
          </cell>
          <cell r="E55">
            <v>5586000</v>
          </cell>
          <cell r="F55">
            <v>21.71998</v>
          </cell>
          <cell r="G55">
            <v>3.347E-2</v>
          </cell>
          <cell r="H55">
            <v>3988570</v>
          </cell>
          <cell r="I55">
            <v>186963</v>
          </cell>
          <cell r="J55">
            <v>4175533</v>
          </cell>
          <cell r="M55">
            <v>1.0000725079423052</v>
          </cell>
          <cell r="N55">
            <v>0.74749976141783037</v>
          </cell>
          <cell r="O55">
            <v>0.74755153424657539</v>
          </cell>
          <cell r="P55" t="e">
            <v>#REF!</v>
          </cell>
          <cell r="Q55" t="e">
            <v>#REF!</v>
          </cell>
        </row>
        <row r="57">
          <cell r="A57">
            <v>7</v>
          </cell>
          <cell r="B57" t="str">
            <v>Centra Gas (Ontario) Ltd. - SSMDA</v>
          </cell>
          <cell r="C57" t="str">
            <v>FT</v>
          </cell>
          <cell r="D57">
            <v>62134</v>
          </cell>
          <cell r="E57">
            <v>22679000</v>
          </cell>
          <cell r="F57">
            <v>21.71998</v>
          </cell>
          <cell r="G57">
            <v>3.347E-2</v>
          </cell>
          <cell r="H57">
            <v>16194591</v>
          </cell>
          <cell r="I57">
            <v>759066</v>
          </cell>
          <cell r="J57">
            <v>16953657</v>
          </cell>
          <cell r="M57">
            <v>1.0000039684446915</v>
          </cell>
          <cell r="N57">
            <v>0.7475487004647472</v>
          </cell>
          <cell r="O57">
            <v>0.74755153424657539</v>
          </cell>
          <cell r="P57" t="e">
            <v>#REF!</v>
          </cell>
          <cell r="Q57" t="e">
            <v>#REF!</v>
          </cell>
        </row>
        <row r="59">
          <cell r="A59">
            <v>8</v>
          </cell>
          <cell r="B59" t="str">
            <v xml:space="preserve">Total </v>
          </cell>
          <cell r="D59">
            <v>279967</v>
          </cell>
          <cell r="E59">
            <v>101155000</v>
          </cell>
          <cell r="H59">
            <v>72970531</v>
          </cell>
          <cell r="I59">
            <v>3385657</v>
          </cell>
          <cell r="J59">
            <v>76356188</v>
          </cell>
          <cell r="K59">
            <v>76356405</v>
          </cell>
          <cell r="L59">
            <v>-217</v>
          </cell>
          <cell r="M59">
            <v>0.98989161687402394</v>
          </cell>
          <cell r="N59">
            <v>0.75484345349137472</v>
          </cell>
          <cell r="O59">
            <v>0.74755153424657539</v>
          </cell>
          <cell r="P59" t="e">
            <v>#REF!</v>
          </cell>
          <cell r="Q59" t="e">
            <v>#REF!</v>
          </cell>
        </row>
        <row r="61">
          <cell r="B61" t="str">
            <v>Eastern Zone</v>
          </cell>
        </row>
        <row r="63">
          <cell r="A63">
            <v>1</v>
          </cell>
          <cell r="B63" t="str">
            <v>Centra Gas (Ontario) Ltd. - CDA</v>
          </cell>
          <cell r="C63" t="str">
            <v>FT</v>
          </cell>
          <cell r="D63">
            <v>10948</v>
          </cell>
          <cell r="E63">
            <v>3996000</v>
          </cell>
          <cell r="F63">
            <v>26.430140000000002</v>
          </cell>
          <cell r="G63">
            <v>4.1140000000000003E-2</v>
          </cell>
          <cell r="H63">
            <v>3472286</v>
          </cell>
          <cell r="I63">
            <v>164395</v>
          </cell>
          <cell r="J63">
            <v>3636681</v>
          </cell>
          <cell r="M63">
            <v>0.99999499502004496</v>
          </cell>
          <cell r="N63">
            <v>0.91008045861861864</v>
          </cell>
          <cell r="O63">
            <v>0.91007610958904117</v>
          </cell>
          <cell r="P63" t="e">
            <v>#REF!</v>
          </cell>
          <cell r="Q63" t="e">
            <v>#REF!</v>
          </cell>
        </row>
        <row r="65">
          <cell r="A65">
            <v>2</v>
          </cell>
          <cell r="B65" t="str">
            <v>Centra Gas (Ontario) Ltd. - EDA</v>
          </cell>
          <cell r="C65" t="str">
            <v>FT</v>
          </cell>
          <cell r="D65">
            <v>151956</v>
          </cell>
          <cell r="E65">
            <v>55470000</v>
          </cell>
          <cell r="F65">
            <v>26.430140000000002</v>
          </cell>
          <cell r="G65">
            <v>4.1140000000000003E-2</v>
          </cell>
          <cell r="H65">
            <v>48194620</v>
          </cell>
          <cell r="I65">
            <v>2282036</v>
          </cell>
          <cell r="J65">
            <v>50476656</v>
          </cell>
          <cell r="M65">
            <v>1.0001092601787755</v>
          </cell>
          <cell r="N65">
            <v>0.90998117984640359</v>
          </cell>
          <cell r="O65">
            <v>0.91007610958904117</v>
          </cell>
          <cell r="P65" t="e">
            <v>#REF!</v>
          </cell>
          <cell r="Q65" t="e">
            <v>#REF!</v>
          </cell>
        </row>
        <row r="67">
          <cell r="A67">
            <v>3</v>
          </cell>
          <cell r="B67" t="str">
            <v>Consumers Gas - CDA</v>
          </cell>
          <cell r="C67" t="str">
            <v>FT</v>
          </cell>
          <cell r="D67">
            <v>800468</v>
          </cell>
          <cell r="E67">
            <v>292214000</v>
          </cell>
          <cell r="F67">
            <v>26.430140000000002</v>
          </cell>
          <cell r="G67">
            <v>4.1140000000000003E-2</v>
          </cell>
          <cell r="H67">
            <v>253877776</v>
          </cell>
          <cell r="I67">
            <v>12021684</v>
          </cell>
          <cell r="J67">
            <v>265899460</v>
          </cell>
          <cell r="M67">
            <v>1.0001477902550295</v>
          </cell>
          <cell r="N67">
            <v>0.90994770827626337</v>
          </cell>
          <cell r="O67">
            <v>0.91007610958904117</v>
          </cell>
          <cell r="P67" t="e">
            <v>#REF!</v>
          </cell>
          <cell r="Q67" t="e">
            <v>#REF!</v>
          </cell>
        </row>
        <row r="69">
          <cell r="A69">
            <v>4</v>
          </cell>
          <cell r="B69" t="str">
            <v>Consumers Gas</v>
          </cell>
          <cell r="C69" t="str">
            <v>FST</v>
          </cell>
          <cell r="E69">
            <v>8055000</v>
          </cell>
          <cell r="G69">
            <v>0.66983999999999999</v>
          </cell>
          <cell r="I69">
            <v>5395561</v>
          </cell>
          <cell r="J69">
            <v>5395561</v>
          </cell>
          <cell r="M69">
            <v>1</v>
          </cell>
          <cell r="N69">
            <v>0.66983999999999999</v>
          </cell>
          <cell r="O69">
            <v>0.66983999999999999</v>
          </cell>
          <cell r="P69" t="e">
            <v>#REF!</v>
          </cell>
          <cell r="Q69" t="e">
            <v>#REF!</v>
          </cell>
        </row>
        <row r="71">
          <cell r="A71">
            <v>5</v>
          </cell>
          <cell r="B71" t="str">
            <v>Consumers Gas - EDA</v>
          </cell>
          <cell r="C71" t="str">
            <v>FT</v>
          </cell>
          <cell r="D71">
            <v>338997</v>
          </cell>
          <cell r="E71">
            <v>123735000</v>
          </cell>
          <cell r="F71">
            <v>26.430140000000002</v>
          </cell>
          <cell r="G71">
            <v>4.1140000000000003E-2</v>
          </cell>
          <cell r="H71">
            <v>107516858</v>
          </cell>
          <cell r="I71">
            <v>5090458</v>
          </cell>
          <cell r="J71">
            <v>112607316</v>
          </cell>
          <cell r="M71">
            <v>1.0000088496358375</v>
          </cell>
          <cell r="N71">
            <v>0.91006841988895637</v>
          </cell>
          <cell r="O71">
            <v>0.91007610958904117</v>
          </cell>
          <cell r="P71" t="e">
            <v>#REF!</v>
          </cell>
          <cell r="Q71" t="e">
            <v>#REF!</v>
          </cell>
        </row>
        <row r="73">
          <cell r="A73">
            <v>6</v>
          </cell>
          <cell r="B73" t="str">
            <v xml:space="preserve">Union Gas </v>
          </cell>
          <cell r="C73" t="str">
            <v>FT</v>
          </cell>
          <cell r="D73">
            <v>796783</v>
          </cell>
          <cell r="E73">
            <v>290795000</v>
          </cell>
          <cell r="F73">
            <v>26.430140000000002</v>
          </cell>
          <cell r="G73">
            <v>4.1140000000000003E-2</v>
          </cell>
          <cell r="H73">
            <v>252709035</v>
          </cell>
          <cell r="I73">
            <v>11963306</v>
          </cell>
          <cell r="J73">
            <v>264672341</v>
          </cell>
          <cell r="M73">
            <v>0.99989411186858435</v>
          </cell>
          <cell r="N73">
            <v>0.91016812935380609</v>
          </cell>
          <cell r="O73">
            <v>0.91007610958904117</v>
          </cell>
          <cell r="P73" t="e">
            <v>#REF!</v>
          </cell>
          <cell r="Q73" t="e">
            <v>#REF!</v>
          </cell>
        </row>
        <row r="75">
          <cell r="A75">
            <v>7</v>
          </cell>
          <cell r="B75" t="str">
            <v xml:space="preserve">Union Gas </v>
          </cell>
          <cell r="C75" t="str">
            <v>FST</v>
          </cell>
          <cell r="E75">
            <v>36042000</v>
          </cell>
          <cell r="G75">
            <v>0.66983999999999999</v>
          </cell>
          <cell r="I75">
            <v>24142373</v>
          </cell>
          <cell r="J75">
            <v>24142373</v>
          </cell>
          <cell r="M75">
            <v>1</v>
          </cell>
          <cell r="N75">
            <v>0.66983999999999999</v>
          </cell>
          <cell r="O75">
            <v>0.66983999999999999</v>
          </cell>
          <cell r="P75" t="e">
            <v>#REF!</v>
          </cell>
          <cell r="Q75" t="e">
            <v>#REF!</v>
          </cell>
        </row>
        <row r="77">
          <cell r="A77">
            <v>8</v>
          </cell>
          <cell r="B77" t="str">
            <v>Kingston PUC</v>
          </cell>
          <cell r="C77" t="str">
            <v>FT</v>
          </cell>
          <cell r="D77">
            <v>10704</v>
          </cell>
          <cell r="E77">
            <v>3907000</v>
          </cell>
          <cell r="F77">
            <v>26.430140000000002</v>
          </cell>
          <cell r="G77">
            <v>4.1140000000000003E-2</v>
          </cell>
          <cell r="H77">
            <v>3394899</v>
          </cell>
          <cell r="I77">
            <v>160734</v>
          </cell>
          <cell r="J77">
            <v>3555633</v>
          </cell>
          <cell r="M77">
            <v>1.0000102381391158</v>
          </cell>
          <cell r="N77">
            <v>0.91006721339134899</v>
          </cell>
          <cell r="O77">
            <v>0.91007610958904117</v>
          </cell>
          <cell r="P77" t="e">
            <v>#REF!</v>
          </cell>
          <cell r="Q77" t="e">
            <v>#REF!</v>
          </cell>
        </row>
        <row r="79">
          <cell r="A79">
            <v>9</v>
          </cell>
          <cell r="B79" t="str">
            <v>Gaz Metropolitain</v>
          </cell>
          <cell r="C79" t="str">
            <v>FT</v>
          </cell>
          <cell r="D79">
            <v>636997</v>
          </cell>
          <cell r="E79">
            <v>232507000</v>
          </cell>
          <cell r="F79">
            <v>26.430140000000002</v>
          </cell>
          <cell r="G79">
            <v>4.1140000000000003E-2</v>
          </cell>
          <cell r="H79">
            <v>202031039</v>
          </cell>
          <cell r="I79">
            <v>9565338</v>
          </cell>
          <cell r="J79">
            <v>211596377</v>
          </cell>
          <cell r="M79">
            <v>1.0000133116043795</v>
          </cell>
          <cell r="N79">
            <v>0.91006454280929172</v>
          </cell>
          <cell r="O79">
            <v>0.91007610958904117</v>
          </cell>
          <cell r="P79" t="e">
            <v>#REF!</v>
          </cell>
          <cell r="Q79" t="e">
            <v>#REF!</v>
          </cell>
        </row>
        <row r="81">
          <cell r="A81">
            <v>10</v>
          </cell>
          <cell r="B81" t="str">
            <v xml:space="preserve">Total </v>
          </cell>
          <cell r="D81">
            <v>2746853</v>
          </cell>
          <cell r="E81">
            <v>1046721000</v>
          </cell>
          <cell r="H81">
            <v>871196513</v>
          </cell>
          <cell r="I81">
            <v>70785885</v>
          </cell>
          <cell r="J81">
            <v>941982398</v>
          </cell>
          <cell r="K81">
            <v>941982020</v>
          </cell>
          <cell r="L81">
            <v>378</v>
          </cell>
          <cell r="M81">
            <v>1.0000216442493755</v>
          </cell>
          <cell r="N81">
            <v>0.9100573025262586</v>
          </cell>
          <cell r="O81">
            <v>0.91007610958904117</v>
          </cell>
          <cell r="P81" t="e">
            <v>#REF!</v>
          </cell>
          <cell r="Q81" t="e">
            <v>#REF!</v>
          </cell>
        </row>
        <row r="84">
          <cell r="A84">
            <v>11</v>
          </cell>
          <cell r="B84" t="str">
            <v xml:space="preserve">Total Canadian Firm Transportation </v>
          </cell>
          <cell r="D84">
            <v>3537903</v>
          </cell>
          <cell r="E84">
            <v>1311217000</v>
          </cell>
          <cell r="H84">
            <v>996601447</v>
          </cell>
          <cell r="I84">
            <v>76170662</v>
          </cell>
          <cell r="J84">
            <v>1072772109</v>
          </cell>
          <cell r="K84">
            <v>1072772318</v>
          </cell>
          <cell r="L84">
            <v>-209</v>
          </cell>
          <cell r="M84">
            <v>0.98186758865773271</v>
          </cell>
        </row>
        <row r="86">
          <cell r="B86" t="str">
            <v>TRANSGAS TRANSPORTATION</v>
          </cell>
        </row>
        <row r="88">
          <cell r="B88" t="str">
            <v>Empress &amp; Richmound</v>
          </cell>
        </row>
        <row r="89">
          <cell r="A89">
            <v>1</v>
          </cell>
          <cell r="B89" t="str">
            <v xml:space="preserve">    Firm Transportation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e">
            <v>#DIV/0!</v>
          </cell>
          <cell r="N89" t="e">
            <v>#DIV/0!</v>
          </cell>
          <cell r="O89">
            <v>0</v>
          </cell>
          <cell r="P89" t="e">
            <v>#DIV/0!</v>
          </cell>
          <cell r="Q89" t="e">
            <v>#REF!</v>
          </cell>
        </row>
        <row r="91">
          <cell r="B91" t="str">
            <v>Bayhurst &amp; Liebenthal</v>
          </cell>
        </row>
        <row r="92">
          <cell r="A92">
            <v>2</v>
          </cell>
          <cell r="B92" t="str">
            <v xml:space="preserve">    Firm Transportation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 t="e">
            <v>#DIV/0!</v>
          </cell>
          <cell r="N92" t="e">
            <v>#DIV/0!</v>
          </cell>
          <cell r="O92">
            <v>0</v>
          </cell>
          <cell r="P92" t="e">
            <v>#DIV/0!</v>
          </cell>
          <cell r="Q92" t="e">
            <v>#REF!</v>
          </cell>
        </row>
        <row r="94">
          <cell r="B94" t="str">
            <v>Success</v>
          </cell>
        </row>
        <row r="95">
          <cell r="A95">
            <v>3</v>
          </cell>
          <cell r="B95" t="str">
            <v xml:space="preserve">    Firm Transportation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e">
            <v>#DIV/0!</v>
          </cell>
          <cell r="N95" t="e">
            <v>#DIV/0!</v>
          </cell>
          <cell r="O95">
            <v>0</v>
          </cell>
          <cell r="P95" t="e">
            <v>#DIV/0!</v>
          </cell>
          <cell r="Q95" t="e">
            <v>#REF!</v>
          </cell>
        </row>
        <row r="97">
          <cell r="B97" t="str">
            <v>Regina West</v>
          </cell>
        </row>
        <row r="98">
          <cell r="A98">
            <v>4</v>
          </cell>
          <cell r="B98" t="str">
            <v xml:space="preserve">    Firm Transportation 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 t="e">
            <v>#DIV/0!</v>
          </cell>
          <cell r="N98" t="e">
            <v>#DIV/0!</v>
          </cell>
          <cell r="O98">
            <v>0</v>
          </cell>
          <cell r="P98" t="e">
            <v>#DIV/0!</v>
          </cell>
          <cell r="Q98" t="e">
            <v>#REF!</v>
          </cell>
        </row>
        <row r="100">
          <cell r="A100">
            <v>5</v>
          </cell>
          <cell r="B100" t="str">
            <v>Total TransGas Transportation</v>
          </cell>
          <cell r="D100">
            <v>0</v>
          </cell>
          <cell r="E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 t="e">
            <v>#DIV/0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</row>
        <row r="104">
          <cell r="B104" t="str">
            <v>EXPORT FIRM TRANSPORTATION</v>
          </cell>
        </row>
        <row r="107">
          <cell r="B107" t="str">
            <v>Herbert to Emerson</v>
          </cell>
        </row>
        <row r="109">
          <cell r="A109">
            <v>12</v>
          </cell>
          <cell r="B109" t="str">
            <v>Ocean Energy</v>
          </cell>
          <cell r="D109">
            <v>37429</v>
          </cell>
          <cell r="E109">
            <v>13662000</v>
          </cell>
          <cell r="F109">
            <v>8.1063299999999998</v>
          </cell>
          <cell r="G109">
            <v>1.183E-2</v>
          </cell>
          <cell r="H109">
            <v>3640942</v>
          </cell>
          <cell r="I109">
            <v>161621</v>
          </cell>
          <cell r="J109">
            <v>3802563</v>
          </cell>
          <cell r="M109">
            <v>1.0000303771487715</v>
          </cell>
          <cell r="N109">
            <v>0.27833138389986822</v>
          </cell>
          <cell r="O109">
            <v>0.27833947945205478</v>
          </cell>
          <cell r="P109" t="e">
            <v>#REF!</v>
          </cell>
          <cell r="Q109" t="e">
            <v>#REF!</v>
          </cell>
        </row>
        <row r="111">
          <cell r="A111">
            <v>13</v>
          </cell>
          <cell r="B111" t="str">
            <v xml:space="preserve">Total </v>
          </cell>
          <cell r="D111">
            <v>37429</v>
          </cell>
          <cell r="E111">
            <v>13662000</v>
          </cell>
          <cell r="H111">
            <v>3640942</v>
          </cell>
          <cell r="I111">
            <v>161621</v>
          </cell>
          <cell r="J111">
            <v>3802563</v>
          </cell>
          <cell r="K111">
            <v>3802601</v>
          </cell>
          <cell r="L111">
            <v>-38</v>
          </cell>
          <cell r="M111">
            <v>1.0000303771487715</v>
          </cell>
          <cell r="N111">
            <v>0.27833138389986822</v>
          </cell>
          <cell r="O111">
            <v>0.27833947945205478</v>
          </cell>
          <cell r="P111" t="e">
            <v>#REF!</v>
          </cell>
          <cell r="Q111" t="e">
            <v>#REF!</v>
          </cell>
        </row>
        <row r="114">
          <cell r="B114" t="str">
            <v>Empress to Spruce</v>
          </cell>
        </row>
        <row r="116">
          <cell r="A116">
            <v>14</v>
          </cell>
          <cell r="B116" t="str">
            <v>TransCanada Gas Services</v>
          </cell>
          <cell r="D116">
            <v>28170</v>
          </cell>
          <cell r="E116">
            <v>10282000</v>
          </cell>
          <cell r="F116">
            <v>9.6362199999999998</v>
          </cell>
          <cell r="G116">
            <v>1.4279999999999999E-2</v>
          </cell>
          <cell r="H116">
            <v>3257428</v>
          </cell>
          <cell r="I116">
            <v>146827</v>
          </cell>
          <cell r="J116">
            <v>3404255</v>
          </cell>
          <cell r="M116">
            <v>0.99999513715650079</v>
          </cell>
          <cell r="N116">
            <v>0.33108877346819687</v>
          </cell>
          <cell r="O116">
            <v>0.33108723287671232</v>
          </cell>
          <cell r="P116" t="e">
            <v>#REF!</v>
          </cell>
          <cell r="Q116" t="e">
            <v>#REF!</v>
          </cell>
        </row>
        <row r="118">
          <cell r="A118">
            <v>15</v>
          </cell>
          <cell r="B118" t="str">
            <v xml:space="preserve">Total </v>
          </cell>
          <cell r="D118">
            <v>28170</v>
          </cell>
          <cell r="E118">
            <v>10282000</v>
          </cell>
          <cell r="H118">
            <v>3257428</v>
          </cell>
          <cell r="I118">
            <v>146827</v>
          </cell>
          <cell r="J118">
            <v>3404255</v>
          </cell>
          <cell r="K118">
            <v>3404229</v>
          </cell>
          <cell r="L118">
            <v>26</v>
          </cell>
          <cell r="M118">
            <v>0.99999513715650079</v>
          </cell>
          <cell r="N118">
            <v>0.33108877346819687</v>
          </cell>
          <cell r="O118">
            <v>0.33108723287671232</v>
          </cell>
          <cell r="P118" t="e">
            <v>#REF!</v>
          </cell>
          <cell r="Q118" t="e">
            <v>#REF!</v>
          </cell>
        </row>
        <row r="120">
          <cell r="B120" t="str">
            <v>Empress to Emerson</v>
          </cell>
        </row>
        <row r="122">
          <cell r="A122">
            <v>1</v>
          </cell>
          <cell r="B122" t="str">
            <v>Apache</v>
          </cell>
          <cell r="C122" t="str">
            <v>FT</v>
          </cell>
          <cell r="D122">
            <v>5599</v>
          </cell>
          <cell r="E122">
            <v>2044000</v>
          </cell>
          <cell r="F122">
            <v>9.8243100000000005</v>
          </cell>
          <cell r="G122">
            <v>1.4579999999999999E-2</v>
          </cell>
          <cell r="H122">
            <v>660076</v>
          </cell>
          <cell r="I122">
            <v>29802</v>
          </cell>
          <cell r="J122">
            <v>689878</v>
          </cell>
        </row>
        <row r="124">
          <cell r="A124">
            <v>2</v>
          </cell>
          <cell r="B124" t="str">
            <v>Beau Canada</v>
          </cell>
          <cell r="C124" t="str">
            <v>FT</v>
          </cell>
          <cell r="D124">
            <v>5608</v>
          </cell>
          <cell r="E124">
            <v>2047000</v>
          </cell>
          <cell r="F124">
            <v>9.8243100000000005</v>
          </cell>
          <cell r="G124">
            <v>1.4579999999999999E-2</v>
          </cell>
          <cell r="H124">
            <v>661137</v>
          </cell>
          <cell r="I124">
            <v>29845</v>
          </cell>
          <cell r="J124">
            <v>690982</v>
          </cell>
        </row>
        <row r="126">
          <cell r="A126">
            <v>3</v>
          </cell>
          <cell r="B126" t="str">
            <v>Canaterra</v>
          </cell>
          <cell r="C126" t="str">
            <v>FT</v>
          </cell>
          <cell r="D126">
            <v>16014</v>
          </cell>
          <cell r="E126">
            <v>5845000</v>
          </cell>
          <cell r="F126">
            <v>9.8243100000000005</v>
          </cell>
          <cell r="G126">
            <v>1.4579999999999999E-2</v>
          </cell>
          <cell r="H126">
            <v>1887918</v>
          </cell>
          <cell r="I126">
            <v>85220</v>
          </cell>
          <cell r="J126">
            <v>1973138</v>
          </cell>
        </row>
        <row r="128">
          <cell r="A128">
            <v>4</v>
          </cell>
          <cell r="B128" t="str">
            <v>City of Duluth</v>
          </cell>
          <cell r="C128" t="str">
            <v>FT</v>
          </cell>
          <cell r="D128">
            <v>1156</v>
          </cell>
          <cell r="E128">
            <v>423000</v>
          </cell>
          <cell r="F128">
            <v>9.8243100000000005</v>
          </cell>
          <cell r="G128">
            <v>1.4579999999999999E-2</v>
          </cell>
          <cell r="H128">
            <v>136283</v>
          </cell>
          <cell r="I128">
            <v>6167</v>
          </cell>
          <cell r="J128">
            <v>142450</v>
          </cell>
        </row>
        <row r="130">
          <cell r="A130">
            <v>5</v>
          </cell>
          <cell r="B130" t="str">
            <v>CNR</v>
          </cell>
          <cell r="C130" t="str">
            <v>FT</v>
          </cell>
          <cell r="D130">
            <v>5427</v>
          </cell>
          <cell r="E130">
            <v>1981000</v>
          </cell>
          <cell r="F130">
            <v>9.8243100000000005</v>
          </cell>
          <cell r="G130">
            <v>1.4579999999999999E-2</v>
          </cell>
          <cell r="H130">
            <v>639798</v>
          </cell>
          <cell r="I130">
            <v>28883</v>
          </cell>
          <cell r="J130">
            <v>668681</v>
          </cell>
        </row>
        <row r="132">
          <cell r="A132">
            <v>6</v>
          </cell>
          <cell r="B132" t="str">
            <v>Coral Energy</v>
          </cell>
          <cell r="C132" t="str">
            <v>FT</v>
          </cell>
          <cell r="D132">
            <v>32081</v>
          </cell>
          <cell r="E132">
            <v>11710000</v>
          </cell>
          <cell r="F132">
            <v>9.8243100000000005</v>
          </cell>
          <cell r="G132">
            <v>1.4579999999999999E-2</v>
          </cell>
          <cell r="H132">
            <v>3782084</v>
          </cell>
          <cell r="I132">
            <v>170732</v>
          </cell>
          <cell r="J132">
            <v>3952816</v>
          </cell>
        </row>
        <row r="134">
          <cell r="A134">
            <v>7</v>
          </cell>
          <cell r="B134" t="str">
            <v>Cornerstone</v>
          </cell>
          <cell r="C134" t="str">
            <v>FT</v>
          </cell>
          <cell r="D134">
            <v>18176</v>
          </cell>
          <cell r="E134">
            <v>6634000</v>
          </cell>
          <cell r="F134">
            <v>9.8243100000000005</v>
          </cell>
          <cell r="G134">
            <v>1.4579999999999999E-2</v>
          </cell>
          <cell r="H134">
            <v>2142800</v>
          </cell>
          <cell r="I134">
            <v>96724</v>
          </cell>
          <cell r="J134">
            <v>2239524</v>
          </cell>
        </row>
        <row r="136">
          <cell r="A136">
            <v>8</v>
          </cell>
          <cell r="B136" t="str">
            <v>Duke</v>
          </cell>
          <cell r="C136" t="str">
            <v>FT</v>
          </cell>
          <cell r="D136">
            <v>12828</v>
          </cell>
          <cell r="E136">
            <v>4682000</v>
          </cell>
          <cell r="F136">
            <v>9.8243100000000005</v>
          </cell>
          <cell r="G136">
            <v>1.4579999999999999E-2</v>
          </cell>
          <cell r="H136">
            <v>1512315</v>
          </cell>
          <cell r="I136">
            <v>68264</v>
          </cell>
          <cell r="J136">
            <v>1580579</v>
          </cell>
        </row>
        <row r="138">
          <cell r="A138">
            <v>9</v>
          </cell>
          <cell r="B138" t="str">
            <v>Enermark</v>
          </cell>
          <cell r="C138" t="str">
            <v>FT</v>
          </cell>
          <cell r="D138">
            <v>5426</v>
          </cell>
          <cell r="E138">
            <v>1981000</v>
          </cell>
          <cell r="F138">
            <v>9.8243100000000005</v>
          </cell>
          <cell r="G138">
            <v>1.4579999999999999E-2</v>
          </cell>
          <cell r="H138">
            <v>639680</v>
          </cell>
          <cell r="I138">
            <v>28883</v>
          </cell>
          <cell r="J138">
            <v>668563</v>
          </cell>
        </row>
        <row r="140">
          <cell r="A140">
            <v>10</v>
          </cell>
          <cell r="B140" t="str">
            <v>Enron</v>
          </cell>
          <cell r="C140" t="str">
            <v>FT</v>
          </cell>
          <cell r="D140">
            <v>28411</v>
          </cell>
          <cell r="E140">
            <v>10370000</v>
          </cell>
          <cell r="F140">
            <v>9.8243100000000005</v>
          </cell>
          <cell r="G140">
            <v>1.4579999999999999E-2</v>
          </cell>
          <cell r="H140">
            <v>3349422</v>
          </cell>
          <cell r="I140">
            <v>151195</v>
          </cell>
          <cell r="J140">
            <v>3500617</v>
          </cell>
        </row>
        <row r="142">
          <cell r="A142">
            <v>11</v>
          </cell>
          <cell r="B142" t="str">
            <v>Husky Oil</v>
          </cell>
          <cell r="C142" t="str">
            <v>FT</v>
          </cell>
          <cell r="D142">
            <v>16010</v>
          </cell>
          <cell r="E142">
            <v>5844000</v>
          </cell>
          <cell r="F142">
            <v>9.8243100000000005</v>
          </cell>
          <cell r="G142">
            <v>1.4579999999999999E-2</v>
          </cell>
          <cell r="H142">
            <v>1887446</v>
          </cell>
          <cell r="I142">
            <v>85206</v>
          </cell>
          <cell r="J142">
            <v>1972652</v>
          </cell>
        </row>
        <row r="144">
          <cell r="A144">
            <v>12</v>
          </cell>
          <cell r="B144" t="str">
            <v>JR Simplot</v>
          </cell>
          <cell r="C144" t="str">
            <v>FT</v>
          </cell>
          <cell r="D144">
            <v>3768</v>
          </cell>
          <cell r="E144">
            <v>1375000</v>
          </cell>
          <cell r="F144">
            <v>9.8243100000000005</v>
          </cell>
          <cell r="G144">
            <v>1.4579999999999999E-2</v>
          </cell>
          <cell r="H144">
            <v>444216</v>
          </cell>
          <cell r="I144">
            <v>20048</v>
          </cell>
          <cell r="J144">
            <v>464264</v>
          </cell>
        </row>
        <row r="146">
          <cell r="A146">
            <v>13</v>
          </cell>
          <cell r="B146" t="str">
            <v>Murphy Oil</v>
          </cell>
          <cell r="C146" t="str">
            <v>FT</v>
          </cell>
          <cell r="D146">
            <v>3617</v>
          </cell>
          <cell r="E146">
            <v>1320000</v>
          </cell>
          <cell r="F146">
            <v>9.8243100000000005</v>
          </cell>
          <cell r="G146">
            <v>1.4579999999999999E-2</v>
          </cell>
          <cell r="H146">
            <v>426414</v>
          </cell>
          <cell r="I146">
            <v>19246</v>
          </cell>
          <cell r="J146">
            <v>445660</v>
          </cell>
        </row>
        <row r="148">
          <cell r="A148">
            <v>14</v>
          </cell>
          <cell r="B148" t="str">
            <v>Norcen Energy</v>
          </cell>
          <cell r="C148" t="str">
            <v>FT</v>
          </cell>
          <cell r="D148">
            <v>25662</v>
          </cell>
          <cell r="E148">
            <v>9367000</v>
          </cell>
          <cell r="F148">
            <v>9.8243100000000005</v>
          </cell>
          <cell r="G148">
            <v>1.4579999999999999E-2</v>
          </cell>
          <cell r="H148">
            <v>3025337</v>
          </cell>
          <cell r="I148">
            <v>136571</v>
          </cell>
          <cell r="J148">
            <v>3161908</v>
          </cell>
        </row>
        <row r="150">
          <cell r="A150">
            <v>15</v>
          </cell>
          <cell r="B150" t="str">
            <v>Northern States Power</v>
          </cell>
          <cell r="C150" t="str">
            <v>FT</v>
          </cell>
          <cell r="D150">
            <v>57054</v>
          </cell>
          <cell r="E150">
            <v>20824000</v>
          </cell>
          <cell r="F150">
            <v>9.8243100000000005</v>
          </cell>
          <cell r="G150">
            <v>1.4579999999999999E-2</v>
          </cell>
          <cell r="H150">
            <v>6726194</v>
          </cell>
          <cell r="I150">
            <v>303614</v>
          </cell>
          <cell r="J150">
            <v>7029808</v>
          </cell>
        </row>
        <row r="152">
          <cell r="A152">
            <v>16</v>
          </cell>
          <cell r="B152" t="str">
            <v>Northstar Energy</v>
          </cell>
          <cell r="C152" t="str">
            <v>FT</v>
          </cell>
          <cell r="D152">
            <v>7515</v>
          </cell>
          <cell r="E152">
            <v>2743000</v>
          </cell>
          <cell r="F152">
            <v>9.8243100000000005</v>
          </cell>
          <cell r="G152">
            <v>1.4579999999999999E-2</v>
          </cell>
          <cell r="H152">
            <v>885956</v>
          </cell>
          <cell r="I152">
            <v>39993</v>
          </cell>
          <cell r="J152">
            <v>925949</v>
          </cell>
        </row>
        <row r="154">
          <cell r="A154">
            <v>17</v>
          </cell>
          <cell r="B154" t="str">
            <v>North Canadian Oils</v>
          </cell>
          <cell r="C154" t="str">
            <v>FT</v>
          </cell>
          <cell r="D154">
            <v>21386</v>
          </cell>
          <cell r="E154">
            <v>7806000</v>
          </cell>
          <cell r="F154">
            <v>9.8243100000000005</v>
          </cell>
          <cell r="G154">
            <v>1.4579999999999999E-2</v>
          </cell>
          <cell r="H154">
            <v>2521232</v>
          </cell>
          <cell r="I154">
            <v>113811</v>
          </cell>
          <cell r="J154">
            <v>2635043</v>
          </cell>
        </row>
        <row r="156">
          <cell r="A156">
            <v>18</v>
          </cell>
          <cell r="B156" t="str">
            <v>NCO</v>
          </cell>
          <cell r="C156" t="str">
            <v>FT</v>
          </cell>
          <cell r="D156">
            <v>7700</v>
          </cell>
          <cell r="E156">
            <v>2810000</v>
          </cell>
          <cell r="F156">
            <v>9.8243100000000005</v>
          </cell>
          <cell r="G156">
            <v>1.4579999999999999E-2</v>
          </cell>
          <cell r="H156">
            <v>907766</v>
          </cell>
          <cell r="I156">
            <v>40970</v>
          </cell>
          <cell r="J156">
            <v>948736</v>
          </cell>
        </row>
        <row r="158">
          <cell r="A158">
            <v>19</v>
          </cell>
          <cell r="B158" t="str">
            <v>Ocean Energy</v>
          </cell>
          <cell r="C158" t="str">
            <v>FT</v>
          </cell>
          <cell r="D158">
            <v>8552</v>
          </cell>
          <cell r="E158">
            <v>3122000</v>
          </cell>
          <cell r="F158">
            <v>9.8243100000000005</v>
          </cell>
          <cell r="G158">
            <v>1.4579999999999999E-2</v>
          </cell>
          <cell r="H158">
            <v>1008210</v>
          </cell>
          <cell r="I158">
            <v>45519</v>
          </cell>
          <cell r="J158">
            <v>1053729</v>
          </cell>
        </row>
        <row r="160">
          <cell r="A160">
            <v>20</v>
          </cell>
          <cell r="B160" t="str">
            <v>PetroCanada</v>
          </cell>
          <cell r="C160" t="str">
            <v>FT</v>
          </cell>
          <cell r="D160">
            <v>11812</v>
          </cell>
          <cell r="E160">
            <v>4311000</v>
          </cell>
          <cell r="F160">
            <v>9.8243100000000005</v>
          </cell>
          <cell r="G160">
            <v>1.4579999999999999E-2</v>
          </cell>
          <cell r="H160">
            <v>1392537</v>
          </cell>
          <cell r="I160">
            <v>62854</v>
          </cell>
          <cell r="J160">
            <v>1455391</v>
          </cell>
        </row>
        <row r="162">
          <cell r="A162">
            <v>21</v>
          </cell>
          <cell r="B162" t="str">
            <v>Pinnacle</v>
          </cell>
          <cell r="C162" t="str">
            <v>FT</v>
          </cell>
          <cell r="D162">
            <v>0</v>
          </cell>
          <cell r="E162">
            <v>0</v>
          </cell>
          <cell r="F162">
            <v>9.8243100000000005</v>
          </cell>
          <cell r="G162">
            <v>1.4579999999999999E-2</v>
          </cell>
          <cell r="H162">
            <v>0</v>
          </cell>
          <cell r="I162">
            <v>0</v>
          </cell>
          <cell r="J162">
            <v>0</v>
          </cell>
        </row>
        <row r="164">
          <cell r="A164">
            <v>22</v>
          </cell>
          <cell r="B164" t="str">
            <v>Poco Petroleum</v>
          </cell>
          <cell r="C164" t="str">
            <v>FT</v>
          </cell>
          <cell r="D164">
            <v>32074</v>
          </cell>
          <cell r="E164">
            <v>11706000</v>
          </cell>
          <cell r="F164">
            <v>9.8243100000000005</v>
          </cell>
          <cell r="G164">
            <v>1.4579999999999999E-2</v>
          </cell>
          <cell r="H164">
            <v>3781259</v>
          </cell>
          <cell r="I164">
            <v>170673</v>
          </cell>
          <cell r="J164">
            <v>3951932</v>
          </cell>
        </row>
        <row r="166">
          <cell r="A166">
            <v>23</v>
          </cell>
          <cell r="B166" t="str">
            <v>ProGas Limited</v>
          </cell>
          <cell r="C166" t="str">
            <v>FT</v>
          </cell>
          <cell r="D166">
            <v>276030</v>
          </cell>
          <cell r="E166">
            <v>100751000</v>
          </cell>
          <cell r="F166">
            <v>9.8243100000000005</v>
          </cell>
          <cell r="G166">
            <v>1.4579999999999999E-2</v>
          </cell>
          <cell r="H166">
            <v>32541651</v>
          </cell>
          <cell r="I166">
            <v>1468950</v>
          </cell>
          <cell r="J166">
            <v>34010601</v>
          </cell>
        </row>
        <row r="168">
          <cell r="A168">
            <v>24</v>
          </cell>
          <cell r="B168" t="str">
            <v>Ranger Oil</v>
          </cell>
          <cell r="C168" t="str">
            <v>FT</v>
          </cell>
          <cell r="D168">
            <v>5435</v>
          </cell>
          <cell r="E168">
            <v>1984000</v>
          </cell>
          <cell r="F168">
            <v>9.8243100000000005</v>
          </cell>
          <cell r="G168">
            <v>1.4579999999999999E-2</v>
          </cell>
          <cell r="H168">
            <v>640741</v>
          </cell>
          <cell r="I168">
            <v>28927</v>
          </cell>
          <cell r="J168">
            <v>669668</v>
          </cell>
        </row>
        <row r="170">
          <cell r="A170">
            <v>25</v>
          </cell>
          <cell r="B170" t="str">
            <v>RDO Foods</v>
          </cell>
          <cell r="C170" t="str">
            <v>FT</v>
          </cell>
          <cell r="D170">
            <v>1519</v>
          </cell>
          <cell r="E170">
            <v>554000</v>
          </cell>
          <cell r="F170">
            <v>9.8243100000000005</v>
          </cell>
          <cell r="G170">
            <v>1.4579999999999999E-2</v>
          </cell>
          <cell r="H170">
            <v>179078</v>
          </cell>
          <cell r="I170">
            <v>8077</v>
          </cell>
          <cell r="J170">
            <v>187155</v>
          </cell>
        </row>
        <row r="172">
          <cell r="A172">
            <v>26</v>
          </cell>
          <cell r="B172" t="str">
            <v>Rennaissance Energy</v>
          </cell>
          <cell r="C172" t="str">
            <v>FT</v>
          </cell>
          <cell r="D172">
            <v>60747</v>
          </cell>
          <cell r="E172">
            <v>22173000</v>
          </cell>
          <cell r="F172">
            <v>9.8243100000000005</v>
          </cell>
          <cell r="G172">
            <v>1.4579999999999999E-2</v>
          </cell>
          <cell r="H172">
            <v>7161568</v>
          </cell>
          <cell r="I172">
            <v>323282</v>
          </cell>
          <cell r="J172">
            <v>7484850</v>
          </cell>
        </row>
        <row r="174">
          <cell r="A174">
            <v>27</v>
          </cell>
          <cell r="B174" t="str">
            <v>Rio Alto</v>
          </cell>
          <cell r="C174" t="str">
            <v>FT</v>
          </cell>
          <cell r="D174">
            <v>5435</v>
          </cell>
          <cell r="E174">
            <v>1984000</v>
          </cell>
          <cell r="F174">
            <v>9.8243100000000005</v>
          </cell>
          <cell r="G174">
            <v>1.4579999999999999E-2</v>
          </cell>
          <cell r="H174">
            <v>640741</v>
          </cell>
          <cell r="I174">
            <v>28927</v>
          </cell>
          <cell r="J174">
            <v>669668</v>
          </cell>
        </row>
        <row r="176">
          <cell r="A176">
            <v>28</v>
          </cell>
          <cell r="B176" t="str">
            <v>Talisman Energy</v>
          </cell>
          <cell r="C176" t="str">
            <v>FT</v>
          </cell>
          <cell r="D176">
            <v>11217</v>
          </cell>
          <cell r="E176">
            <v>4094000</v>
          </cell>
          <cell r="F176">
            <v>9.8243100000000005</v>
          </cell>
          <cell r="G176">
            <v>1.4579999999999999E-2</v>
          </cell>
          <cell r="H176">
            <v>1322391</v>
          </cell>
          <cell r="I176">
            <v>59691</v>
          </cell>
          <cell r="J176">
            <v>1382082</v>
          </cell>
        </row>
        <row r="178">
          <cell r="A178">
            <v>29</v>
          </cell>
          <cell r="B178" t="str">
            <v>TriLink</v>
          </cell>
          <cell r="C178" t="str">
            <v>FT</v>
          </cell>
          <cell r="D178">
            <v>5426</v>
          </cell>
          <cell r="E178">
            <v>1980000</v>
          </cell>
          <cell r="F178">
            <v>9.8243100000000005</v>
          </cell>
          <cell r="G178">
            <v>1.4579999999999999E-2</v>
          </cell>
          <cell r="H178">
            <v>639680</v>
          </cell>
          <cell r="I178">
            <v>28868</v>
          </cell>
          <cell r="J178">
            <v>668548</v>
          </cell>
        </row>
        <row r="180">
          <cell r="A180">
            <v>30</v>
          </cell>
          <cell r="B180" t="str">
            <v>TransCanada Gas Services</v>
          </cell>
          <cell r="C180" t="str">
            <v>FT</v>
          </cell>
          <cell r="D180">
            <v>636551</v>
          </cell>
          <cell r="E180">
            <v>232341000</v>
          </cell>
          <cell r="F180">
            <v>9.8243100000000005</v>
          </cell>
          <cell r="G180">
            <v>1.4579999999999999E-2</v>
          </cell>
          <cell r="H180">
            <v>75044092</v>
          </cell>
          <cell r="I180">
            <v>3387532</v>
          </cell>
          <cell r="J180">
            <v>78431624</v>
          </cell>
          <cell r="M180">
            <v>0.99999950503809887</v>
          </cell>
          <cell r="N180">
            <v>0.33757117356695543</v>
          </cell>
          <cell r="O180">
            <v>0.33757101369863013</v>
          </cell>
          <cell r="P180" t="e">
            <v>#REF!</v>
          </cell>
          <cell r="Q180" t="e">
            <v>#REF!</v>
          </cell>
        </row>
        <row r="182">
          <cell r="A182">
            <v>31</v>
          </cell>
          <cell r="B182" t="str">
            <v>United States Gypsum</v>
          </cell>
          <cell r="C182" t="str">
            <v>FT</v>
          </cell>
          <cell r="D182">
            <v>14433</v>
          </cell>
          <cell r="E182">
            <v>5268000</v>
          </cell>
          <cell r="F182">
            <v>9.8243100000000005</v>
          </cell>
          <cell r="G182">
            <v>1.4579999999999999E-2</v>
          </cell>
          <cell r="H182">
            <v>1701531</v>
          </cell>
          <cell r="I182">
            <v>76807</v>
          </cell>
          <cell r="J182">
            <v>1778338</v>
          </cell>
          <cell r="M182">
            <v>0.99999145793173749</v>
          </cell>
          <cell r="N182">
            <v>0.33757377273348516</v>
          </cell>
          <cell r="O182">
            <v>0.33757101369863013</v>
          </cell>
          <cell r="P182" t="e">
            <v>#REF!</v>
          </cell>
          <cell r="Q182" t="e">
            <v>#REF!</v>
          </cell>
        </row>
        <row r="184">
          <cell r="A184">
            <v>32</v>
          </cell>
          <cell r="B184" t="str">
            <v>Union</v>
          </cell>
          <cell r="C184" t="str">
            <v>FT</v>
          </cell>
          <cell r="D184">
            <v>14018</v>
          </cell>
          <cell r="E184">
            <v>5117000</v>
          </cell>
          <cell r="F184">
            <v>9.8243100000000005</v>
          </cell>
          <cell r="G184">
            <v>1.4579999999999999E-2</v>
          </cell>
          <cell r="H184">
            <v>1652606</v>
          </cell>
          <cell r="I184">
            <v>74606</v>
          </cell>
          <cell r="J184">
            <v>1727212</v>
          </cell>
          <cell r="M184">
            <v>1.000084040675687</v>
          </cell>
          <cell r="N184">
            <v>0.33754387159663868</v>
          </cell>
          <cell r="O184">
            <v>0.33757101369863013</v>
          </cell>
          <cell r="P184" t="e">
            <v>#REF!</v>
          </cell>
          <cell r="Q184" t="e">
            <v>#REF!</v>
          </cell>
        </row>
        <row r="186">
          <cell r="A186">
            <v>33</v>
          </cell>
          <cell r="B186" t="str">
            <v>Empress to Emerson Total</v>
          </cell>
          <cell r="D186">
            <v>1356687</v>
          </cell>
          <cell r="E186">
            <v>495191000</v>
          </cell>
          <cell r="H186">
            <v>159942159</v>
          </cell>
          <cell r="I186">
            <v>7219887</v>
          </cell>
          <cell r="J186">
            <v>167162046</v>
          </cell>
          <cell r="K186">
            <v>167161135</v>
          </cell>
          <cell r="L186">
            <v>911</v>
          </cell>
          <cell r="M186">
            <v>1.0000004947588328</v>
          </cell>
          <cell r="N186">
            <v>0.33757085389605224</v>
          </cell>
          <cell r="O186">
            <v>0.33757101369863013</v>
          </cell>
          <cell r="P186" t="e">
            <v>#REF!</v>
          </cell>
          <cell r="Q186" t="e">
            <v>#REF!</v>
          </cell>
        </row>
        <row r="188">
          <cell r="B188" t="str">
            <v>Empress to Niagara Falls</v>
          </cell>
        </row>
        <row r="190">
          <cell r="A190">
            <v>1</v>
          </cell>
          <cell r="B190" t="str">
            <v>Amoco</v>
          </cell>
          <cell r="C190" t="str">
            <v>FT</v>
          </cell>
          <cell r="D190">
            <v>32777</v>
          </cell>
          <cell r="E190">
            <v>11963000</v>
          </cell>
          <cell r="F190">
            <v>27.52589</v>
          </cell>
          <cell r="G190">
            <v>4.2869999999999998E-2</v>
          </cell>
          <cell r="H190">
            <v>10826593</v>
          </cell>
          <cell r="I190">
            <v>512854</v>
          </cell>
          <cell r="J190">
            <v>11339447</v>
          </cell>
          <cell r="M190">
            <v>0.99994942995861202</v>
          </cell>
          <cell r="N190">
            <v>0.94787653334113509</v>
          </cell>
          <cell r="O190">
            <v>0.94783076712328762</v>
          </cell>
          <cell r="P190" t="e">
            <v>#REF!</v>
          </cell>
          <cell r="Q190" t="e">
            <v>#REF!</v>
          </cell>
        </row>
        <row r="192">
          <cell r="A192">
            <v>2</v>
          </cell>
          <cell r="B192" t="str">
            <v>Canadian Hunter</v>
          </cell>
          <cell r="C192" t="str">
            <v>FT</v>
          </cell>
          <cell r="D192">
            <v>21387</v>
          </cell>
          <cell r="E192">
            <v>7806000</v>
          </cell>
          <cell r="F192">
            <v>27.52589</v>
          </cell>
          <cell r="G192">
            <v>4.2869999999999998E-2</v>
          </cell>
          <cell r="H192">
            <v>7064355</v>
          </cell>
          <cell r="I192">
            <v>334643</v>
          </cell>
          <cell r="J192">
            <v>7398998</v>
          </cell>
          <cell r="M192">
            <v>0.99996733388801673</v>
          </cell>
          <cell r="N192">
            <v>0.94786032963873934</v>
          </cell>
          <cell r="O192">
            <v>0.94783076712328762</v>
          </cell>
          <cell r="P192" t="e">
            <v>#REF!</v>
          </cell>
          <cell r="Q192" t="e">
            <v>#REF!</v>
          </cell>
        </row>
        <row r="194">
          <cell r="A194">
            <v>3</v>
          </cell>
          <cell r="B194" t="str">
            <v>Canstates</v>
          </cell>
          <cell r="C194" t="str">
            <v>FT</v>
          </cell>
          <cell r="D194">
            <v>132194</v>
          </cell>
          <cell r="E194">
            <v>48251000</v>
          </cell>
          <cell r="F194">
            <v>27.52589</v>
          </cell>
          <cell r="G194">
            <v>4.2869999999999998E-2</v>
          </cell>
          <cell r="H194">
            <v>43665090</v>
          </cell>
          <cell r="I194">
            <v>2068520</v>
          </cell>
          <cell r="J194">
            <v>45733610</v>
          </cell>
          <cell r="M194">
            <v>1.0000039377577288</v>
          </cell>
          <cell r="N194">
            <v>0.94782720362106487</v>
          </cell>
          <cell r="O194">
            <v>0.94783076712328762</v>
          </cell>
          <cell r="P194" t="e">
            <v>#REF!</v>
          </cell>
          <cell r="Q194" t="e">
            <v>#REF!</v>
          </cell>
        </row>
        <row r="196">
          <cell r="A196">
            <v>4</v>
          </cell>
          <cell r="B196" t="str">
            <v>Coastal Gas Marketing</v>
          </cell>
          <cell r="C196" t="str">
            <v>FT</v>
          </cell>
          <cell r="D196">
            <v>10974</v>
          </cell>
          <cell r="E196">
            <v>4006000</v>
          </cell>
          <cell r="F196">
            <v>27.52589</v>
          </cell>
          <cell r="G196">
            <v>4.2869999999999998E-2</v>
          </cell>
          <cell r="H196">
            <v>3624829</v>
          </cell>
          <cell r="I196">
            <v>171737</v>
          </cell>
          <cell r="J196">
            <v>3796566</v>
          </cell>
          <cell r="M196">
            <v>1.0001223314883747</v>
          </cell>
          <cell r="N196">
            <v>0.94772007546679982</v>
          </cell>
          <cell r="O196">
            <v>0.94783076712328762</v>
          </cell>
          <cell r="P196" t="e">
            <v>#REF!</v>
          </cell>
          <cell r="Q196" t="e">
            <v>#REF!</v>
          </cell>
        </row>
        <row r="198">
          <cell r="A198">
            <v>5</v>
          </cell>
          <cell r="B198" t="str">
            <v>Coral Energy Canada</v>
          </cell>
          <cell r="C198" t="str">
            <v>FT</v>
          </cell>
          <cell r="D198">
            <v>15802</v>
          </cell>
          <cell r="E198">
            <v>5768000</v>
          </cell>
          <cell r="F198">
            <v>27.52589</v>
          </cell>
          <cell r="G198">
            <v>4.2869999999999998E-2</v>
          </cell>
          <cell r="H198">
            <v>5219569</v>
          </cell>
          <cell r="I198">
            <v>247274</v>
          </cell>
          <cell r="J198">
            <v>5466843</v>
          </cell>
          <cell r="M198">
            <v>1.0000468121774078</v>
          </cell>
          <cell r="N198">
            <v>0.94778840592233005</v>
          </cell>
          <cell r="O198">
            <v>0.94783076712328762</v>
          </cell>
          <cell r="P198" t="e">
            <v>#REF!</v>
          </cell>
          <cell r="Q198" t="e">
            <v>#REF!</v>
          </cell>
        </row>
        <row r="200">
          <cell r="A200">
            <v>6</v>
          </cell>
          <cell r="B200" t="str">
            <v xml:space="preserve"> Duke Energy</v>
          </cell>
          <cell r="C200" t="str">
            <v>FT</v>
          </cell>
          <cell r="D200">
            <v>10812</v>
          </cell>
          <cell r="E200">
            <v>3946000</v>
          </cell>
          <cell r="F200">
            <v>27.52589</v>
          </cell>
          <cell r="G200">
            <v>4.2869999999999998E-2</v>
          </cell>
          <cell r="H200">
            <v>3571319</v>
          </cell>
          <cell r="I200">
            <v>169165</v>
          </cell>
          <cell r="J200">
            <v>3740484</v>
          </cell>
          <cell r="M200">
            <v>0.99990370922212257</v>
          </cell>
          <cell r="N200">
            <v>0.94791791489102883</v>
          </cell>
          <cell r="O200">
            <v>0.94783076712328762</v>
          </cell>
          <cell r="P200" t="e">
            <v>#REF!</v>
          </cell>
          <cell r="Q200" t="e">
            <v>#REF!</v>
          </cell>
        </row>
        <row r="202">
          <cell r="A202">
            <v>7</v>
          </cell>
          <cell r="B202" t="str">
            <v>Enron (Poco Petroluems)</v>
          </cell>
          <cell r="C202" t="str">
            <v>FT</v>
          </cell>
          <cell r="D202">
            <v>26178</v>
          </cell>
          <cell r="E202">
            <v>9555000</v>
          </cell>
          <cell r="F202">
            <v>27.52589</v>
          </cell>
          <cell r="G202">
            <v>4.2869999999999998E-2</v>
          </cell>
          <cell r="H202">
            <v>8646873</v>
          </cell>
          <cell r="I202">
            <v>409623</v>
          </cell>
          <cell r="J202">
            <v>9056496</v>
          </cell>
          <cell r="M202">
            <v>1.0000031397272833</v>
          </cell>
          <cell r="N202">
            <v>0.94782792580219777</v>
          </cell>
          <cell r="O202">
            <v>0.94783076712328762</v>
          </cell>
          <cell r="P202" t="e">
            <v>#REF!</v>
          </cell>
          <cell r="Q202" t="e">
            <v>#REF!</v>
          </cell>
        </row>
        <row r="204">
          <cell r="A204">
            <v>8</v>
          </cell>
          <cell r="B204" t="str">
            <v>Fulton</v>
          </cell>
          <cell r="C204" t="str">
            <v>FT</v>
          </cell>
          <cell r="D204">
            <v>6429</v>
          </cell>
          <cell r="E204">
            <v>2347000</v>
          </cell>
          <cell r="F204">
            <v>27.52589</v>
          </cell>
          <cell r="G204">
            <v>4.2869999999999998E-2</v>
          </cell>
          <cell r="H204">
            <v>2123567</v>
          </cell>
          <cell r="I204">
            <v>100616</v>
          </cell>
          <cell r="J204">
            <v>2224183</v>
          </cell>
          <cell r="M204">
            <v>1.0001768527455857</v>
          </cell>
          <cell r="N204">
            <v>0.94767075062633144</v>
          </cell>
          <cell r="O204">
            <v>0.94783076712328762</v>
          </cell>
          <cell r="P204" t="e">
            <v>#REF!</v>
          </cell>
          <cell r="Q204" t="e">
            <v>#REF!</v>
          </cell>
        </row>
        <row r="206">
          <cell r="A206">
            <v>9</v>
          </cell>
          <cell r="B206" t="str">
            <v>Husky Oil</v>
          </cell>
          <cell r="C206" t="str">
            <v>FT</v>
          </cell>
          <cell r="D206">
            <v>10551</v>
          </cell>
          <cell r="E206">
            <v>3851000</v>
          </cell>
          <cell r="F206">
            <v>27.52589</v>
          </cell>
          <cell r="G206">
            <v>4.2869999999999998E-2</v>
          </cell>
          <cell r="H206">
            <v>3485108</v>
          </cell>
          <cell r="I206">
            <v>165092</v>
          </cell>
          <cell r="J206">
            <v>3650200</v>
          </cell>
        </row>
        <row r="208">
          <cell r="A208">
            <v>10</v>
          </cell>
          <cell r="B208" t="str">
            <v>Indeck</v>
          </cell>
          <cell r="C208" t="str">
            <v>FT</v>
          </cell>
          <cell r="D208">
            <v>25731</v>
          </cell>
          <cell r="E208">
            <v>9392000</v>
          </cell>
          <cell r="F208">
            <v>27.52589</v>
          </cell>
          <cell r="G208">
            <v>4.2869999999999998E-2</v>
          </cell>
          <cell r="H208">
            <v>8499224</v>
          </cell>
          <cell r="I208">
            <v>402635</v>
          </cell>
          <cell r="J208">
            <v>8901859</v>
          </cell>
          <cell r="M208">
            <v>1.0000196980029952</v>
          </cell>
          <cell r="N208">
            <v>0.94781294155451445</v>
          </cell>
          <cell r="O208">
            <v>0.94783076712328762</v>
          </cell>
          <cell r="P208" t="e">
            <v>#REF!</v>
          </cell>
          <cell r="Q208" t="e">
            <v>#REF!</v>
          </cell>
        </row>
        <row r="210">
          <cell r="A210">
            <v>11</v>
          </cell>
          <cell r="B210" t="str">
            <v>Jordan Petroleum</v>
          </cell>
          <cell r="C210" t="str">
            <v>FT</v>
          </cell>
          <cell r="D210">
            <v>5351</v>
          </cell>
          <cell r="E210">
            <v>1953000</v>
          </cell>
          <cell r="F210">
            <v>27.52589</v>
          </cell>
          <cell r="G210">
            <v>4.2869999999999998E-2</v>
          </cell>
          <cell r="H210">
            <v>1767492</v>
          </cell>
          <cell r="I210">
            <v>83725</v>
          </cell>
          <cell r="J210">
            <v>1851217</v>
          </cell>
          <cell r="M210">
            <v>0.99994111969853283</v>
          </cell>
          <cell r="N210">
            <v>0.94788405462365588</v>
          </cell>
          <cell r="O210">
            <v>0.94783076712328762</v>
          </cell>
          <cell r="P210" t="e">
            <v>#REF!</v>
          </cell>
          <cell r="Q210" t="e">
            <v>#REF!</v>
          </cell>
        </row>
        <row r="212">
          <cell r="A212">
            <v>12</v>
          </cell>
          <cell r="B212" t="str">
            <v>KannGaz</v>
          </cell>
          <cell r="C212" t="str">
            <v>FT</v>
          </cell>
          <cell r="D212">
            <v>37336</v>
          </cell>
          <cell r="E212">
            <v>13628000</v>
          </cell>
          <cell r="F212">
            <v>27.52589</v>
          </cell>
          <cell r="G212">
            <v>4.2869999999999998E-2</v>
          </cell>
          <cell r="H212">
            <v>12332480</v>
          </cell>
          <cell r="I212">
            <v>584232</v>
          </cell>
          <cell r="J212">
            <v>12916712</v>
          </cell>
          <cell r="M212">
            <v>1.0000264168997715</v>
          </cell>
          <cell r="N212">
            <v>0.94780686149691795</v>
          </cell>
          <cell r="O212">
            <v>0.94783076712328762</v>
          </cell>
          <cell r="P212" t="e">
            <v>#REF!</v>
          </cell>
          <cell r="Q212" t="e">
            <v>#REF!</v>
          </cell>
        </row>
        <row r="214">
          <cell r="A214">
            <v>13</v>
          </cell>
          <cell r="B214" t="str">
            <v>KCS Energy Management</v>
          </cell>
          <cell r="C214" t="str">
            <v>FT</v>
          </cell>
          <cell r="D214">
            <v>6501</v>
          </cell>
          <cell r="E214">
            <v>2373000</v>
          </cell>
          <cell r="F214">
            <v>27.52589</v>
          </cell>
          <cell r="G214">
            <v>4.2869999999999998E-2</v>
          </cell>
          <cell r="H214">
            <v>2147350</v>
          </cell>
          <cell r="I214">
            <v>101731</v>
          </cell>
          <cell r="J214">
            <v>2249081</v>
          </cell>
          <cell r="M214">
            <v>1.0000568932492999</v>
          </cell>
          <cell r="N214">
            <v>0.94777928389380528</v>
          </cell>
          <cell r="O214">
            <v>0.94783076712328762</v>
          </cell>
          <cell r="P214" t="e">
            <v>#REF!</v>
          </cell>
          <cell r="Q214" t="e">
            <v>#REF!</v>
          </cell>
        </row>
        <row r="216">
          <cell r="A216">
            <v>14</v>
          </cell>
          <cell r="B216" t="str">
            <v>Newport Petroleum</v>
          </cell>
          <cell r="C216" t="str">
            <v>FT</v>
          </cell>
          <cell r="D216">
            <v>6504</v>
          </cell>
          <cell r="E216">
            <v>2374000</v>
          </cell>
          <cell r="F216">
            <v>27.52589</v>
          </cell>
          <cell r="G216">
            <v>4.2869999999999998E-2</v>
          </cell>
          <cell r="H216">
            <v>2148341</v>
          </cell>
          <cell r="I216">
            <v>101773</v>
          </cell>
          <cell r="J216">
            <v>2250114</v>
          </cell>
          <cell r="M216">
            <v>1.0000168494835633</v>
          </cell>
          <cell r="N216">
            <v>0.94781551925863516</v>
          </cell>
          <cell r="O216">
            <v>0.94783076712328762</v>
          </cell>
          <cell r="P216" t="e">
            <v>#REF!</v>
          </cell>
          <cell r="Q216" t="e">
            <v>#REF!</v>
          </cell>
        </row>
        <row r="218">
          <cell r="A218">
            <v>15</v>
          </cell>
          <cell r="B218" t="str">
            <v>Numac</v>
          </cell>
          <cell r="C218" t="str">
            <v>FT</v>
          </cell>
          <cell r="D218">
            <v>2042</v>
          </cell>
          <cell r="E218">
            <v>745000</v>
          </cell>
          <cell r="F218">
            <v>27.52589</v>
          </cell>
          <cell r="G218">
            <v>4.2869999999999998E-2</v>
          </cell>
          <cell r="H218">
            <v>674494</v>
          </cell>
          <cell r="I218">
            <v>31938</v>
          </cell>
          <cell r="J218">
            <v>706432</v>
          </cell>
          <cell r="M218">
            <v>0.99955724310037164</v>
          </cell>
          <cell r="N218">
            <v>0.94823162222818791</v>
          </cell>
          <cell r="O218">
            <v>0.94783076712328762</v>
          </cell>
          <cell r="P218" t="e">
            <v>#REF!</v>
          </cell>
          <cell r="Q218" t="e">
            <v>#REF!</v>
          </cell>
        </row>
        <row r="220">
          <cell r="A220">
            <v>16</v>
          </cell>
          <cell r="B220" t="str">
            <v>Orbit Oil &amp; Gas</v>
          </cell>
          <cell r="C220" t="str">
            <v>FT</v>
          </cell>
          <cell r="D220">
            <v>7929</v>
          </cell>
          <cell r="E220">
            <v>2894000</v>
          </cell>
          <cell r="F220">
            <v>27.52589</v>
          </cell>
          <cell r="G220">
            <v>4.2869999999999998E-2</v>
          </cell>
          <cell r="H220">
            <v>2619033</v>
          </cell>
          <cell r="I220">
            <v>124066</v>
          </cell>
          <cell r="J220">
            <v>2743099</v>
          </cell>
          <cell r="M220">
            <v>0.99997062974999007</v>
          </cell>
          <cell r="N220">
            <v>0.94785734682791978</v>
          </cell>
          <cell r="O220">
            <v>0.94783076712328762</v>
          </cell>
          <cell r="P220" t="e">
            <v>#REF!</v>
          </cell>
          <cell r="Q220" t="e">
            <v>#REF!</v>
          </cell>
        </row>
        <row r="222">
          <cell r="A222">
            <v>17</v>
          </cell>
          <cell r="B222" t="str">
            <v>Pittsfield</v>
          </cell>
          <cell r="C222" t="str">
            <v>FT</v>
          </cell>
          <cell r="D222">
            <v>33703</v>
          </cell>
          <cell r="E222">
            <v>12302000</v>
          </cell>
          <cell r="F222">
            <v>27.52589</v>
          </cell>
          <cell r="G222">
            <v>4.2869999999999998E-2</v>
          </cell>
          <cell r="H222">
            <v>11132461</v>
          </cell>
          <cell r="I222">
            <v>527387</v>
          </cell>
          <cell r="J222">
            <v>11659848</v>
          </cell>
          <cell r="M222">
            <v>1.0000329225600419</v>
          </cell>
          <cell r="N222">
            <v>0.94780097447894651</v>
          </cell>
          <cell r="O222">
            <v>0.94783076712328762</v>
          </cell>
          <cell r="P222" t="e">
            <v>#REF!</v>
          </cell>
          <cell r="Q222" t="e">
            <v>#REF!</v>
          </cell>
        </row>
        <row r="224">
          <cell r="A224">
            <v>18</v>
          </cell>
          <cell r="B224" t="str">
            <v>ProGas</v>
          </cell>
          <cell r="C224" t="str">
            <v>FT</v>
          </cell>
          <cell r="D224">
            <v>202341</v>
          </cell>
          <cell r="E224">
            <v>73855000</v>
          </cell>
          <cell r="F224">
            <v>27.52589</v>
          </cell>
          <cell r="G224">
            <v>4.2869999999999998E-2</v>
          </cell>
          <cell r="H224">
            <v>66835393</v>
          </cell>
          <cell r="I224">
            <v>3166164</v>
          </cell>
          <cell r="J224">
            <v>70001557</v>
          </cell>
          <cell r="M224">
            <v>1.0000072439763796</v>
          </cell>
          <cell r="N224">
            <v>0.94782421165635378</v>
          </cell>
          <cell r="O224">
            <v>0.94783076712328762</v>
          </cell>
          <cell r="P224" t="e">
            <v>#REF!</v>
          </cell>
          <cell r="Q224" t="e">
            <v>#REF!</v>
          </cell>
        </row>
        <row r="226">
          <cell r="A226">
            <v>19</v>
          </cell>
          <cell r="B226" t="str">
            <v>Ranger Oil</v>
          </cell>
          <cell r="C226" t="str">
            <v>FT</v>
          </cell>
          <cell r="D226">
            <v>5354</v>
          </cell>
          <cell r="E226">
            <v>1954000</v>
          </cell>
          <cell r="F226">
            <v>27.52589</v>
          </cell>
          <cell r="G226">
            <v>4.2869999999999998E-2</v>
          </cell>
          <cell r="H226">
            <v>1768483</v>
          </cell>
          <cell r="I226">
            <v>83768</v>
          </cell>
          <cell r="J226">
            <v>1852251</v>
          </cell>
          <cell r="M226">
            <v>0.99989253969634795</v>
          </cell>
          <cell r="N226">
            <v>0.94792802493346973</v>
          </cell>
          <cell r="O226">
            <v>0.94783076712328762</v>
          </cell>
          <cell r="P226" t="e">
            <v>#REF!</v>
          </cell>
          <cell r="Q226" t="e">
            <v>#REF!</v>
          </cell>
        </row>
        <row r="228">
          <cell r="A228">
            <v>20</v>
          </cell>
          <cell r="B228" t="str">
            <v>Rigel Oil &amp; Gas</v>
          </cell>
          <cell r="C228" t="str">
            <v>FT</v>
          </cell>
          <cell r="D228">
            <v>5986</v>
          </cell>
          <cell r="E228">
            <v>2185000</v>
          </cell>
          <cell r="F228">
            <v>27.52589</v>
          </cell>
          <cell r="G228">
            <v>4.2869999999999998E-2</v>
          </cell>
          <cell r="H228">
            <v>1977240</v>
          </cell>
          <cell r="I228">
            <v>93671</v>
          </cell>
          <cell r="J228">
            <v>2070911</v>
          </cell>
          <cell r="M228">
            <v>1.0000503457839982</v>
          </cell>
          <cell r="N228">
            <v>0.9477852084576659</v>
          </cell>
          <cell r="O228">
            <v>0.94783076712328762</v>
          </cell>
          <cell r="P228" t="e">
            <v>#REF!</v>
          </cell>
          <cell r="Q228" t="e">
            <v>#REF!</v>
          </cell>
        </row>
        <row r="230">
          <cell r="A230">
            <v>21</v>
          </cell>
          <cell r="B230" t="str">
            <v>Rennaissance</v>
          </cell>
          <cell r="C230" t="str">
            <v>FT</v>
          </cell>
          <cell r="D230">
            <v>90243</v>
          </cell>
          <cell r="E230">
            <v>32931000</v>
          </cell>
          <cell r="F230">
            <v>27.52589</v>
          </cell>
          <cell r="G230">
            <v>4.2869999999999998E-2</v>
          </cell>
          <cell r="H230">
            <v>29808227</v>
          </cell>
          <cell r="I230">
            <v>1411752</v>
          </cell>
          <cell r="J230">
            <v>31219979</v>
          </cell>
          <cell r="M230">
            <v>0.99976638418735175</v>
          </cell>
          <cell r="N230">
            <v>0.9480422296693084</v>
          </cell>
          <cell r="O230">
            <v>0.94783076712328762</v>
          </cell>
          <cell r="P230" t="e">
            <v>#REF!</v>
          </cell>
          <cell r="Q230" t="e">
            <v>#REF!</v>
          </cell>
        </row>
        <row r="232">
          <cell r="A232">
            <v>22</v>
          </cell>
          <cell r="B232" t="str">
            <v>Tarragon Oil &amp; Gas</v>
          </cell>
          <cell r="C232" t="str">
            <v>FT</v>
          </cell>
          <cell r="D232">
            <v>5110</v>
          </cell>
          <cell r="E232">
            <v>1865000</v>
          </cell>
          <cell r="F232">
            <v>27.52589</v>
          </cell>
          <cell r="G232">
            <v>4.2869999999999998E-2</v>
          </cell>
          <cell r="H232">
            <v>1687888</v>
          </cell>
          <cell r="I232">
            <v>79953</v>
          </cell>
          <cell r="J232">
            <v>1767841</v>
          </cell>
          <cell r="M232">
            <v>0.99991957751387284</v>
          </cell>
          <cell r="N232">
            <v>0.94790355217158173</v>
          </cell>
          <cell r="O232">
            <v>0.94783076712328762</v>
          </cell>
          <cell r="P232" t="e">
            <v>#REF!</v>
          </cell>
          <cell r="Q232" t="e">
            <v>#REF!</v>
          </cell>
        </row>
        <row r="234">
          <cell r="A234">
            <v>23</v>
          </cell>
          <cell r="B234" t="str">
            <v>Ulster Petroleum</v>
          </cell>
          <cell r="C234" t="str">
            <v>FT</v>
          </cell>
          <cell r="D234">
            <v>3666</v>
          </cell>
          <cell r="E234">
            <v>1338000</v>
          </cell>
          <cell r="F234">
            <v>27.52589</v>
          </cell>
          <cell r="G234">
            <v>4.2869999999999998E-2</v>
          </cell>
          <cell r="H234">
            <v>1210919</v>
          </cell>
          <cell r="I234">
            <v>57360</v>
          </cell>
          <cell r="J234">
            <v>1268279</v>
          </cell>
          <cell r="M234">
            <v>0.99993273995022758</v>
          </cell>
          <cell r="N234">
            <v>0.94789163892376671</v>
          </cell>
          <cell r="O234">
            <v>0.94783076712328762</v>
          </cell>
          <cell r="P234" t="e">
            <v>#REF!</v>
          </cell>
          <cell r="Q234" t="e">
            <v>#REF!</v>
          </cell>
        </row>
        <row r="236">
          <cell r="A236">
            <v>24</v>
          </cell>
          <cell r="B236" t="str">
            <v>United States Gypsum</v>
          </cell>
          <cell r="C236" t="str">
            <v>FT</v>
          </cell>
          <cell r="D236">
            <v>11350</v>
          </cell>
          <cell r="E236">
            <v>4142000</v>
          </cell>
          <cell r="F236">
            <v>27.52589</v>
          </cell>
          <cell r="G236">
            <v>4.2869999999999998E-2</v>
          </cell>
          <cell r="H236">
            <v>3749026</v>
          </cell>
          <cell r="I236">
            <v>177568</v>
          </cell>
          <cell r="J236">
            <v>3926594</v>
          </cell>
          <cell r="M236">
            <v>0.99981896083519406</v>
          </cell>
          <cell r="N236">
            <v>0.94799463013037166</v>
          </cell>
          <cell r="O236">
            <v>0.94783076712328762</v>
          </cell>
          <cell r="P236" t="e">
            <v>#REF!</v>
          </cell>
          <cell r="Q236" t="e">
            <v>#REF!</v>
          </cell>
        </row>
        <row r="238">
          <cell r="A238">
            <v>25</v>
          </cell>
          <cell r="B238" t="str">
            <v>TransCanada Gas Services</v>
          </cell>
          <cell r="C238" t="str">
            <v>FT</v>
          </cell>
          <cell r="D238">
            <v>179957</v>
          </cell>
          <cell r="E238">
            <v>65685000</v>
          </cell>
          <cell r="F238">
            <v>27.52589</v>
          </cell>
          <cell r="G238">
            <v>4.2869999999999998E-2</v>
          </cell>
          <cell r="H238">
            <v>59441719</v>
          </cell>
          <cell r="I238">
            <v>2815916</v>
          </cell>
          <cell r="J238">
            <v>62257635</v>
          </cell>
          <cell r="M238">
            <v>1.0000105809142685</v>
          </cell>
          <cell r="N238">
            <v>0.94782119191230874</v>
          </cell>
          <cell r="O238">
            <v>0.94783076712328762</v>
          </cell>
          <cell r="P238" t="e">
            <v>#REF!</v>
          </cell>
          <cell r="Q238" t="e">
            <v>#REF!</v>
          </cell>
        </row>
        <row r="240">
          <cell r="A240">
            <v>26</v>
          </cell>
          <cell r="B240" t="str">
            <v xml:space="preserve">Total - Empress to Niagara Falls </v>
          </cell>
          <cell r="D240">
            <v>896208</v>
          </cell>
          <cell r="E240">
            <v>327109000</v>
          </cell>
          <cell r="H240">
            <v>296027073</v>
          </cell>
          <cell r="I240">
            <v>14023163</v>
          </cell>
          <cell r="J240">
            <v>310050236</v>
          </cell>
          <cell r="K240">
            <v>310049503</v>
          </cell>
          <cell r="L240">
            <v>733</v>
          </cell>
          <cell r="M240">
            <v>0.99997884541969106</v>
          </cell>
          <cell r="N240">
            <v>0.9478499115935054</v>
          </cell>
          <cell r="O240">
            <v>0.94783076712328762</v>
          </cell>
          <cell r="P240" t="e">
            <v>#REF!</v>
          </cell>
          <cell r="Q240" t="e">
            <v>#REF!</v>
          </cell>
        </row>
        <row r="243">
          <cell r="B243" t="str">
            <v>Steelman to Niagara</v>
          </cell>
        </row>
        <row r="245">
          <cell r="A245">
            <v>27</v>
          </cell>
          <cell r="B245" t="str">
            <v>Can-Oxy/RockTenn</v>
          </cell>
          <cell r="D245">
            <v>7730</v>
          </cell>
          <cell r="E245">
            <v>2821000</v>
          </cell>
          <cell r="F245">
            <v>24.10323</v>
          </cell>
          <cell r="G245">
            <v>3.7400000000000003E-2</v>
          </cell>
          <cell r="H245">
            <v>2235816</v>
          </cell>
          <cell r="I245">
            <v>105505</v>
          </cell>
          <cell r="J245">
            <v>2341321</v>
          </cell>
          <cell r="M245">
            <v>0.99984050754044906</v>
          </cell>
          <cell r="N245">
            <v>0.82996136646579233</v>
          </cell>
          <cell r="O245">
            <v>0.82983495890410963</v>
          </cell>
          <cell r="P245" t="e">
            <v>#REF!</v>
          </cell>
          <cell r="Q245" t="e">
            <v>#REF!</v>
          </cell>
        </row>
        <row r="247">
          <cell r="A247">
            <v>28</v>
          </cell>
          <cell r="B247" t="str">
            <v xml:space="preserve">Total </v>
          </cell>
          <cell r="D247">
            <v>7730</v>
          </cell>
          <cell r="E247">
            <v>2821000</v>
          </cell>
          <cell r="H247">
            <v>2235816</v>
          </cell>
          <cell r="I247">
            <v>105505</v>
          </cell>
          <cell r="J247">
            <v>2341321</v>
          </cell>
          <cell r="K247">
            <v>2341316</v>
          </cell>
          <cell r="L247">
            <v>5</v>
          </cell>
          <cell r="M247">
            <v>0.99984050754044906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</row>
        <row r="249">
          <cell r="B249" t="str">
            <v>Empress to Iroquois</v>
          </cell>
        </row>
        <row r="251">
          <cell r="A251">
            <v>1</v>
          </cell>
          <cell r="B251" t="str">
            <v>AEC</v>
          </cell>
          <cell r="C251" t="str">
            <v>FT</v>
          </cell>
          <cell r="D251">
            <v>20099</v>
          </cell>
          <cell r="E251">
            <v>7336000</v>
          </cell>
          <cell r="F251">
            <v>27.65164</v>
          </cell>
          <cell r="G251">
            <v>4.3069999999999997E-2</v>
          </cell>
          <cell r="H251">
            <v>6669244</v>
          </cell>
          <cell r="I251">
            <v>315962</v>
          </cell>
          <cell r="J251">
            <v>6985206</v>
          </cell>
          <cell r="M251">
            <v>0.99998159793951458</v>
          </cell>
          <cell r="N251">
            <v>0.95218174322791693</v>
          </cell>
          <cell r="O251">
            <v>0.95216501369863016</v>
          </cell>
          <cell r="P251" t="e">
            <v>#REF!</v>
          </cell>
          <cell r="Q251" t="e">
            <v>#REF!</v>
          </cell>
        </row>
        <row r="253">
          <cell r="A253">
            <v>2</v>
          </cell>
          <cell r="B253" t="str">
            <v>AG Energy</v>
          </cell>
          <cell r="C253" t="str">
            <v>FT</v>
          </cell>
          <cell r="D253">
            <v>7061</v>
          </cell>
          <cell r="E253">
            <v>2577000</v>
          </cell>
          <cell r="F253">
            <v>27.65164</v>
          </cell>
          <cell r="G253">
            <v>4.3069999999999997E-2</v>
          </cell>
          <cell r="H253">
            <v>2342979</v>
          </cell>
          <cell r="I253">
            <v>110991</v>
          </cell>
          <cell r="J253">
            <v>2453970</v>
          </cell>
          <cell r="M253">
            <v>0.9998971778222262</v>
          </cell>
          <cell r="N253">
            <v>0.95225849844004662</v>
          </cell>
          <cell r="O253">
            <v>0.95216501369863016</v>
          </cell>
          <cell r="P253" t="e">
            <v>#REF!</v>
          </cell>
          <cell r="Q253" t="e">
            <v>#REF!</v>
          </cell>
        </row>
        <row r="255">
          <cell r="A255">
            <v>3</v>
          </cell>
          <cell r="B255" t="str">
            <v>Androscoggin</v>
          </cell>
          <cell r="C255" t="str">
            <v>FT</v>
          </cell>
          <cell r="D255">
            <v>16942</v>
          </cell>
          <cell r="E255">
            <v>6179000</v>
          </cell>
          <cell r="F255">
            <v>27.65164</v>
          </cell>
          <cell r="G255">
            <v>4.3069999999999997E-2</v>
          </cell>
          <cell r="H255">
            <v>5621689</v>
          </cell>
          <cell r="I255">
            <v>266130</v>
          </cell>
          <cell r="J255">
            <v>5887819</v>
          </cell>
          <cell r="M255">
            <v>0.99921893066271228</v>
          </cell>
          <cell r="N255">
            <v>0.95287563498300698</v>
          </cell>
          <cell r="O255">
            <v>0.95216501369863016</v>
          </cell>
          <cell r="P255" t="e">
            <v>#REF!</v>
          </cell>
          <cell r="Q255" t="e">
            <v>#REF!</v>
          </cell>
        </row>
        <row r="257">
          <cell r="A257">
            <v>4</v>
          </cell>
          <cell r="B257" t="str">
            <v>Canadian Forest Oil</v>
          </cell>
          <cell r="C257" t="str">
            <v>FT</v>
          </cell>
          <cell r="D257">
            <v>39813</v>
          </cell>
          <cell r="E257">
            <v>14532000</v>
          </cell>
          <cell r="F257">
            <v>27.65164</v>
          </cell>
          <cell r="G257">
            <v>4.3069999999999997E-2</v>
          </cell>
          <cell r="H257">
            <v>13210737</v>
          </cell>
          <cell r="I257">
            <v>625893</v>
          </cell>
          <cell r="J257">
            <v>13836630</v>
          </cell>
        </row>
        <row r="259">
          <cell r="A259">
            <v>5</v>
          </cell>
          <cell r="B259" t="str">
            <v>Coastal Gas Marketing</v>
          </cell>
          <cell r="C259" t="str">
            <v>FT</v>
          </cell>
          <cell r="D259">
            <v>10675</v>
          </cell>
          <cell r="E259">
            <v>3896000</v>
          </cell>
          <cell r="F259">
            <v>27.65164</v>
          </cell>
          <cell r="G259">
            <v>4.3069999999999997E-2</v>
          </cell>
          <cell r="H259">
            <v>3542175</v>
          </cell>
          <cell r="I259">
            <v>167801</v>
          </cell>
          <cell r="J259">
            <v>3709976</v>
          </cell>
          <cell r="M259">
            <v>0.99990375669692988</v>
          </cell>
          <cell r="N259">
            <v>0.95225251642710473</v>
          </cell>
          <cell r="O259">
            <v>0.95216501369863016</v>
          </cell>
          <cell r="P259" t="e">
            <v>#REF!</v>
          </cell>
          <cell r="Q259" t="e">
            <v>#REF!</v>
          </cell>
        </row>
        <row r="261">
          <cell r="A261">
            <v>6</v>
          </cell>
          <cell r="B261" t="str">
            <v>Coral Energy Canada</v>
          </cell>
          <cell r="C261" t="str">
            <v>FT</v>
          </cell>
          <cell r="D261">
            <v>37418</v>
          </cell>
          <cell r="E261">
            <v>13658000</v>
          </cell>
          <cell r="F261">
            <v>27.65164</v>
          </cell>
          <cell r="G261">
            <v>4.3069999999999997E-2</v>
          </cell>
          <cell r="H261">
            <v>12416029</v>
          </cell>
          <cell r="I261">
            <v>588250</v>
          </cell>
          <cell r="J261">
            <v>13004279</v>
          </cell>
          <cell r="M261">
            <v>1.0000314843709386</v>
          </cell>
          <cell r="N261">
            <v>0.9521363923151267</v>
          </cell>
          <cell r="O261">
            <v>0.95216501369863016</v>
          </cell>
          <cell r="P261" t="e">
            <v>#REF!</v>
          </cell>
          <cell r="Q261" t="e">
            <v>#REF!</v>
          </cell>
        </row>
        <row r="263">
          <cell r="A263">
            <v>7</v>
          </cell>
          <cell r="B263" t="str">
            <v>Dartmouth</v>
          </cell>
          <cell r="C263" t="str">
            <v>FT</v>
          </cell>
          <cell r="D263">
            <v>15106</v>
          </cell>
          <cell r="E263">
            <v>5514000</v>
          </cell>
          <cell r="F263">
            <v>27.65164</v>
          </cell>
          <cell r="G263">
            <v>4.3069999999999997E-2</v>
          </cell>
          <cell r="H263">
            <v>5012468</v>
          </cell>
          <cell r="I263">
            <v>237488</v>
          </cell>
          <cell r="J263">
            <v>5249956</v>
          </cell>
          <cell r="M263">
            <v>1.0000562236904869</v>
          </cell>
          <cell r="N263">
            <v>0.95211390389553863</v>
          </cell>
          <cell r="O263">
            <v>0.95216501369863016</v>
          </cell>
          <cell r="P263" t="e">
            <v>#REF!</v>
          </cell>
          <cell r="Q263" t="e">
            <v>#REF!</v>
          </cell>
        </row>
        <row r="265">
          <cell r="A265">
            <v>8</v>
          </cell>
          <cell r="B265" t="str">
            <v>Duke Energy</v>
          </cell>
          <cell r="C265" t="str">
            <v>FT</v>
          </cell>
          <cell r="D265">
            <v>10551</v>
          </cell>
          <cell r="E265">
            <v>3851000</v>
          </cell>
          <cell r="F265">
            <v>27.65164</v>
          </cell>
          <cell r="G265">
            <v>4.3069999999999997E-2</v>
          </cell>
          <cell r="H265">
            <v>3501029</v>
          </cell>
          <cell r="I265">
            <v>165863</v>
          </cell>
          <cell r="J265">
            <v>3666892</v>
          </cell>
        </row>
        <row r="267">
          <cell r="A267">
            <v>9</v>
          </cell>
          <cell r="B267" t="str">
            <v>Enron Gas Marketing</v>
          </cell>
          <cell r="C267" t="str">
            <v>FT</v>
          </cell>
          <cell r="D267">
            <v>39671</v>
          </cell>
          <cell r="E267">
            <v>14480000</v>
          </cell>
          <cell r="F267">
            <v>27.65164</v>
          </cell>
          <cell r="G267">
            <v>4.3069999999999997E-2</v>
          </cell>
          <cell r="H267">
            <v>13163619</v>
          </cell>
          <cell r="I267">
            <v>623654</v>
          </cell>
          <cell r="J267">
            <v>13787273</v>
          </cell>
          <cell r="M267">
            <v>1.0000058702002048</v>
          </cell>
          <cell r="N267">
            <v>0.95215967716022099</v>
          </cell>
          <cell r="O267">
            <v>0.95216501369863016</v>
          </cell>
          <cell r="P267" t="e">
            <v>#REF!</v>
          </cell>
          <cell r="Q267" t="e">
            <v>#REF!</v>
          </cell>
        </row>
        <row r="269">
          <cell r="A269">
            <v>10</v>
          </cell>
          <cell r="B269" t="str">
            <v>Husky Oil</v>
          </cell>
          <cell r="C269" t="str">
            <v>FT</v>
          </cell>
          <cell r="D269">
            <v>21355</v>
          </cell>
          <cell r="E269">
            <v>7795000</v>
          </cell>
          <cell r="F269">
            <v>27.65164</v>
          </cell>
          <cell r="G269">
            <v>4.3069999999999997E-2</v>
          </cell>
          <cell r="H269">
            <v>7086009</v>
          </cell>
          <cell r="I269">
            <v>335731</v>
          </cell>
          <cell r="J269">
            <v>7421740</v>
          </cell>
        </row>
        <row r="271">
          <cell r="A271">
            <v>11</v>
          </cell>
          <cell r="B271" t="str">
            <v>Jordan Petroleum Ltd.</v>
          </cell>
          <cell r="C271" t="str">
            <v>FT</v>
          </cell>
          <cell r="D271">
            <v>4252</v>
          </cell>
          <cell r="E271">
            <v>1552000</v>
          </cell>
          <cell r="F271">
            <v>27.65164</v>
          </cell>
          <cell r="G271">
            <v>4.3069999999999997E-2</v>
          </cell>
          <cell r="H271">
            <v>1410897</v>
          </cell>
          <cell r="I271">
            <v>66845</v>
          </cell>
          <cell r="J271">
            <v>1477742</v>
          </cell>
          <cell r="M271">
            <v>1.0000128867640048</v>
          </cell>
          <cell r="N271">
            <v>0.95215329855670094</v>
          </cell>
          <cell r="O271">
            <v>0.95216501369863016</v>
          </cell>
          <cell r="P271" t="e">
            <v>#REF!</v>
          </cell>
          <cell r="Q271" t="e">
            <v>#REF!</v>
          </cell>
        </row>
        <row r="273">
          <cell r="A273">
            <v>12</v>
          </cell>
          <cell r="B273" t="str">
            <v>JMC Selkirk</v>
          </cell>
          <cell r="C273" t="str">
            <v>FT</v>
          </cell>
          <cell r="D273">
            <v>74844</v>
          </cell>
          <cell r="E273">
            <v>27318000</v>
          </cell>
          <cell r="F273">
            <v>27.65164</v>
          </cell>
          <cell r="G273">
            <v>4.3069999999999997E-2</v>
          </cell>
          <cell r="H273">
            <v>24834712</v>
          </cell>
          <cell r="I273">
            <v>1176586</v>
          </cell>
          <cell r="J273">
            <v>26011298</v>
          </cell>
          <cell r="M273">
            <v>0.99999780365077173</v>
          </cell>
          <cell r="N273">
            <v>0.95216701039314722</v>
          </cell>
          <cell r="O273">
            <v>0.95216501369863016</v>
          </cell>
          <cell r="P273" t="e">
            <v>#REF!</v>
          </cell>
          <cell r="Q273" t="e">
            <v>#REF!</v>
          </cell>
        </row>
        <row r="275">
          <cell r="A275">
            <v>13</v>
          </cell>
          <cell r="B275" t="str">
            <v>Kamine (CXY)</v>
          </cell>
          <cell r="C275" t="str">
            <v>FT</v>
          </cell>
          <cell r="D275">
            <v>24994</v>
          </cell>
          <cell r="E275">
            <v>9118000</v>
          </cell>
          <cell r="F275">
            <v>27.65164</v>
          </cell>
          <cell r="G275">
            <v>4.3069999999999997E-2</v>
          </cell>
          <cell r="H275">
            <v>8293501</v>
          </cell>
          <cell r="I275">
            <v>392712</v>
          </cell>
          <cell r="J275">
            <v>8686213</v>
          </cell>
        </row>
        <row r="277">
          <cell r="A277">
            <v>14</v>
          </cell>
          <cell r="B277" t="str">
            <v>New England Power</v>
          </cell>
          <cell r="C277" t="str">
            <v>FT</v>
          </cell>
          <cell r="D277">
            <v>53459</v>
          </cell>
          <cell r="E277">
            <v>19513000</v>
          </cell>
          <cell r="F277">
            <v>27.65164</v>
          </cell>
          <cell r="G277">
            <v>4.3069999999999997E-2</v>
          </cell>
          <cell r="H277">
            <v>17738748</v>
          </cell>
          <cell r="I277">
            <v>840425</v>
          </cell>
          <cell r="J277">
            <v>18579173</v>
          </cell>
          <cell r="M277">
            <v>1.0000238308348968</v>
          </cell>
          <cell r="N277">
            <v>0.95214334972172376</v>
          </cell>
          <cell r="O277">
            <v>0.95216501369863016</v>
          </cell>
          <cell r="P277" t="e">
            <v>#REF!</v>
          </cell>
          <cell r="Q277" t="e">
            <v>#REF!</v>
          </cell>
        </row>
        <row r="279">
          <cell r="A279">
            <v>15</v>
          </cell>
          <cell r="B279" t="str">
            <v>Paramount</v>
          </cell>
          <cell r="C279" t="str">
            <v>FT</v>
          </cell>
          <cell r="D279">
            <v>6417</v>
          </cell>
          <cell r="E279">
            <v>2342000</v>
          </cell>
          <cell r="F279">
            <v>27.65164</v>
          </cell>
          <cell r="G279">
            <v>4.3069999999999997E-2</v>
          </cell>
          <cell r="H279">
            <v>2129287</v>
          </cell>
          <cell r="I279">
            <v>100870</v>
          </cell>
          <cell r="J279">
            <v>2230157</v>
          </cell>
          <cell r="M279">
            <v>0.99991247563727337</v>
          </cell>
          <cell r="N279">
            <v>0.95224458862510675</v>
          </cell>
          <cell r="O279">
            <v>0.95216501369863016</v>
          </cell>
          <cell r="P279" t="e">
            <v>#REF!</v>
          </cell>
          <cell r="Q279" t="e">
            <v>#REF!</v>
          </cell>
        </row>
        <row r="281">
          <cell r="A281">
            <v>16</v>
          </cell>
          <cell r="B281" t="str">
            <v>Pawtucket Power</v>
          </cell>
          <cell r="C281" t="str">
            <v>FT</v>
          </cell>
          <cell r="D281">
            <v>13557</v>
          </cell>
          <cell r="E281">
            <v>4948000</v>
          </cell>
          <cell r="F281">
            <v>27.65164</v>
          </cell>
          <cell r="G281">
            <v>4.3069999999999997E-2</v>
          </cell>
          <cell r="H281">
            <v>4498479</v>
          </cell>
          <cell r="I281">
            <v>213110</v>
          </cell>
          <cell r="J281">
            <v>4711589</v>
          </cell>
          <cell r="M281">
            <v>0.99993836273228909</v>
          </cell>
          <cell r="N281">
            <v>0.95222105128536794</v>
          </cell>
          <cell r="O281">
            <v>0.95216501369863016</v>
          </cell>
          <cell r="P281" t="e">
            <v>#REF!</v>
          </cell>
          <cell r="Q281" t="e">
            <v>#REF!</v>
          </cell>
        </row>
        <row r="283">
          <cell r="A283">
            <v>17</v>
          </cell>
          <cell r="B283" t="str">
            <v>Pinnacle Resources</v>
          </cell>
          <cell r="C283" t="str">
            <v>FT</v>
          </cell>
          <cell r="D283">
            <v>5352</v>
          </cell>
          <cell r="E283">
            <v>1953000</v>
          </cell>
          <cell r="F283">
            <v>27.65164</v>
          </cell>
          <cell r="G283">
            <v>4.3069999999999997E-2</v>
          </cell>
          <cell r="H283">
            <v>1775899</v>
          </cell>
          <cell r="I283">
            <v>84116</v>
          </cell>
          <cell r="J283">
            <v>1860015</v>
          </cell>
        </row>
        <row r="285">
          <cell r="A285">
            <v>18</v>
          </cell>
          <cell r="B285" t="str">
            <v>ProGas</v>
          </cell>
          <cell r="C285" t="str">
            <v>FT</v>
          </cell>
          <cell r="D285">
            <v>129650</v>
          </cell>
          <cell r="E285">
            <v>47322000</v>
          </cell>
          <cell r="F285">
            <v>27.65164</v>
          </cell>
          <cell r="G285">
            <v>4.3069999999999997E-2</v>
          </cell>
          <cell r="H285">
            <v>43020422</v>
          </cell>
          <cell r="I285">
            <v>2038159</v>
          </cell>
          <cell r="J285">
            <v>45058581</v>
          </cell>
          <cell r="M285">
            <v>0.99999471707283571</v>
          </cell>
          <cell r="N285">
            <v>0.95216981640674514</v>
          </cell>
          <cell r="O285">
            <v>0.95216501369863016</v>
          </cell>
          <cell r="P285" t="e">
            <v>#REF!</v>
          </cell>
          <cell r="Q285" t="e">
            <v>#REF!</v>
          </cell>
        </row>
        <row r="287">
          <cell r="A287">
            <v>19</v>
          </cell>
          <cell r="B287" t="str">
            <v>Renaissance</v>
          </cell>
          <cell r="C287" t="str">
            <v>FT</v>
          </cell>
          <cell r="D287">
            <v>19945</v>
          </cell>
          <cell r="E287">
            <v>7277000</v>
          </cell>
          <cell r="F287">
            <v>27.65164</v>
          </cell>
          <cell r="G287">
            <v>4.3069999999999997E-2</v>
          </cell>
          <cell r="H287">
            <v>6618144</v>
          </cell>
          <cell r="I287">
            <v>313420</v>
          </cell>
          <cell r="J287">
            <v>6931564</v>
          </cell>
          <cell r="M287">
            <v>0.99959821014639572</v>
          </cell>
          <cell r="N287">
            <v>0.95253042566991897</v>
          </cell>
          <cell r="O287">
            <v>0.95216501369863016</v>
          </cell>
          <cell r="P287" t="e">
            <v>#REF!</v>
          </cell>
          <cell r="Q287" t="e">
            <v>#REF!</v>
          </cell>
        </row>
        <row r="289">
          <cell r="A289">
            <v>20</v>
          </cell>
          <cell r="B289" t="str">
            <v>Rio Alto Exploration</v>
          </cell>
          <cell r="C289" t="str">
            <v>FT</v>
          </cell>
          <cell r="D289">
            <v>5352</v>
          </cell>
          <cell r="E289">
            <v>1953000</v>
          </cell>
          <cell r="F289">
            <v>27.65164</v>
          </cell>
          <cell r="G289">
            <v>4.3069999999999997E-2</v>
          </cell>
          <cell r="H289">
            <v>1775899</v>
          </cell>
          <cell r="I289">
            <v>84116</v>
          </cell>
          <cell r="J289">
            <v>1860015</v>
          </cell>
          <cell r="M289">
            <v>0.99975428466121996</v>
          </cell>
          <cell r="N289">
            <v>0.95238844718894011</v>
          </cell>
          <cell r="O289">
            <v>0.95216501369863016</v>
          </cell>
          <cell r="P289" t="e">
            <v>#REF!</v>
          </cell>
          <cell r="Q289" t="e">
            <v>#REF!</v>
          </cell>
        </row>
        <row r="291">
          <cell r="A291">
            <v>21</v>
          </cell>
          <cell r="B291" t="str">
            <v>Brooklyn Navy Yard</v>
          </cell>
          <cell r="C291" t="str">
            <v>FT</v>
          </cell>
          <cell r="D291">
            <v>26956</v>
          </cell>
          <cell r="E291">
            <v>9839000</v>
          </cell>
          <cell r="F291">
            <v>27.65164</v>
          </cell>
          <cell r="G291">
            <v>4.3069999999999997E-2</v>
          </cell>
          <cell r="H291">
            <v>8944531</v>
          </cell>
          <cell r="I291">
            <v>423766</v>
          </cell>
          <cell r="J291">
            <v>9368297</v>
          </cell>
          <cell r="M291">
            <v>1.0000060982178975</v>
          </cell>
          <cell r="N291">
            <v>0.95215946987295452</v>
          </cell>
          <cell r="O291">
            <v>0.95216501369863016</v>
          </cell>
          <cell r="P291" t="e">
            <v>#REF!</v>
          </cell>
          <cell r="Q291" t="e">
            <v>#REF!</v>
          </cell>
        </row>
        <row r="293">
          <cell r="A293">
            <v>22</v>
          </cell>
          <cell r="B293" t="str">
            <v>TransCanada Gas Services</v>
          </cell>
          <cell r="C293" t="str">
            <v>FT</v>
          </cell>
          <cell r="D293">
            <v>355710</v>
          </cell>
          <cell r="E293">
            <v>129835000</v>
          </cell>
          <cell r="F293">
            <v>27.65164</v>
          </cell>
          <cell r="G293">
            <v>4.3069999999999997E-2</v>
          </cell>
          <cell r="H293">
            <v>118031578</v>
          </cell>
          <cell r="I293">
            <v>5591993</v>
          </cell>
          <cell r="J293">
            <v>123623571</v>
          </cell>
          <cell r="M293">
            <v>1.000006546813762</v>
          </cell>
          <cell r="N293">
            <v>0.95215906206184764</v>
          </cell>
          <cell r="O293">
            <v>0.95216501369863016</v>
          </cell>
          <cell r="P293" t="e">
            <v>#REF!</v>
          </cell>
          <cell r="Q293" t="e">
            <v>#REF!</v>
          </cell>
        </row>
        <row r="295">
          <cell r="A295">
            <v>23</v>
          </cell>
          <cell r="B295" t="str">
            <v>Empress to Iroquois Total</v>
          </cell>
          <cell r="D295">
            <v>939179</v>
          </cell>
          <cell r="E295">
            <v>342788000</v>
          </cell>
          <cell r="H295">
            <v>311638075</v>
          </cell>
          <cell r="I295">
            <v>14763881</v>
          </cell>
          <cell r="J295">
            <v>326401956</v>
          </cell>
          <cell r="K295">
            <v>326400982</v>
          </cell>
          <cell r="L295">
            <v>974</v>
          </cell>
          <cell r="M295">
            <v>0.99996401695465087</v>
          </cell>
          <cell r="N295">
            <v>0.95219772688285476</v>
          </cell>
          <cell r="O295">
            <v>0.95216501369863016</v>
          </cell>
          <cell r="P295" t="e">
            <v>#REF!</v>
          </cell>
          <cell r="Q295" t="e">
            <v>#REF!</v>
          </cell>
        </row>
        <row r="298">
          <cell r="B298" t="str">
            <v>Empress to Cornwall</v>
          </cell>
        </row>
        <row r="300">
          <cell r="A300">
            <v>1</v>
          </cell>
          <cell r="B300" t="str">
            <v>Rennaissance Energy</v>
          </cell>
          <cell r="C300" t="str">
            <v>FT</v>
          </cell>
          <cell r="D300">
            <v>1423</v>
          </cell>
          <cell r="E300">
            <v>522000</v>
          </cell>
          <cell r="F300">
            <v>28.08381</v>
          </cell>
          <cell r="G300">
            <v>4.376E-2</v>
          </cell>
          <cell r="H300">
            <v>479559</v>
          </cell>
          <cell r="I300">
            <v>22843</v>
          </cell>
          <cell r="J300">
            <v>502402</v>
          </cell>
          <cell r="M300">
            <v>1.0050154506685665</v>
          </cell>
          <cell r="N300">
            <v>0.96245566965517226</v>
          </cell>
          <cell r="O300">
            <v>0.96706334246575343</v>
          </cell>
          <cell r="P300" t="e">
            <v>#REF!</v>
          </cell>
          <cell r="Q300" t="e">
            <v>#REF!</v>
          </cell>
        </row>
        <row r="302">
          <cell r="A302">
            <v>2</v>
          </cell>
          <cell r="B302" t="str">
            <v>TransCanada Gas Services</v>
          </cell>
          <cell r="C302" t="str">
            <v>FT</v>
          </cell>
          <cell r="D302">
            <v>22689</v>
          </cell>
          <cell r="E302">
            <v>8282000</v>
          </cell>
          <cell r="F302">
            <v>28.08381</v>
          </cell>
          <cell r="G302">
            <v>4.376E-2</v>
          </cell>
          <cell r="H302">
            <v>7646323</v>
          </cell>
          <cell r="I302">
            <v>362420</v>
          </cell>
          <cell r="J302">
            <v>8008743</v>
          </cell>
          <cell r="M302">
            <v>1.000062186914545</v>
          </cell>
          <cell r="N302">
            <v>0.9670059286500845</v>
          </cell>
          <cell r="O302">
            <v>0.96706334246575343</v>
          </cell>
          <cell r="P302" t="e">
            <v>#REF!</v>
          </cell>
          <cell r="Q302" t="e">
            <v>#REF!</v>
          </cell>
        </row>
        <row r="304">
          <cell r="A304">
            <v>3</v>
          </cell>
          <cell r="B304" t="str">
            <v>Empress to Cornwall Total</v>
          </cell>
          <cell r="C304" t="str">
            <v>FT</v>
          </cell>
          <cell r="D304">
            <v>24112</v>
          </cell>
          <cell r="E304">
            <v>8804000</v>
          </cell>
          <cell r="H304">
            <v>8125882</v>
          </cell>
          <cell r="I304">
            <v>385263</v>
          </cell>
          <cell r="J304">
            <v>8511145</v>
          </cell>
          <cell r="K304">
            <v>8511128</v>
          </cell>
          <cell r="L304">
            <v>17</v>
          </cell>
          <cell r="M304">
            <v>1.0003545100035451</v>
          </cell>
          <cell r="N304">
            <v>0.96673613819173099</v>
          </cell>
          <cell r="O304">
            <v>0.96706334246575343</v>
          </cell>
          <cell r="P304" t="e">
            <v>#REF!</v>
          </cell>
          <cell r="Q304" t="e">
            <v>#REF!</v>
          </cell>
        </row>
        <row r="307">
          <cell r="B307" t="str">
            <v>Empress to Sabrevois</v>
          </cell>
        </row>
        <row r="309">
          <cell r="A309">
            <v>4</v>
          </cell>
          <cell r="B309" t="str">
            <v>Coral Energy Canada</v>
          </cell>
          <cell r="C309" t="str">
            <v>FT</v>
          </cell>
          <cell r="D309">
            <v>26805</v>
          </cell>
          <cell r="E309">
            <v>9784000</v>
          </cell>
          <cell r="F309">
            <v>29.356359999999999</v>
          </cell>
          <cell r="G309">
            <v>4.5789999999999997E-2</v>
          </cell>
          <cell r="H309">
            <v>9442767</v>
          </cell>
          <cell r="I309">
            <v>448009</v>
          </cell>
          <cell r="J309">
            <v>9890776</v>
          </cell>
          <cell r="M309">
            <v>1.0000178866649803</v>
          </cell>
          <cell r="N309">
            <v>1.0109133399018806</v>
          </cell>
          <cell r="O309">
            <v>1.010930602739726</v>
          </cell>
          <cell r="P309" t="e">
            <v>#REF!</v>
          </cell>
          <cell r="Q309" t="e">
            <v>#REF!</v>
          </cell>
        </row>
        <row r="311">
          <cell r="A311">
            <v>5</v>
          </cell>
          <cell r="B311" t="str">
            <v>Direct Energy</v>
          </cell>
          <cell r="C311" t="str">
            <v>FT</v>
          </cell>
          <cell r="D311">
            <v>1074</v>
          </cell>
          <cell r="E311">
            <v>380000</v>
          </cell>
          <cell r="F311">
            <v>29.356359999999999</v>
          </cell>
          <cell r="G311">
            <v>4.5789999999999997E-2</v>
          </cell>
          <cell r="H311">
            <v>378345</v>
          </cell>
          <cell r="I311">
            <v>17400</v>
          </cell>
          <cell r="J311">
            <v>395745</v>
          </cell>
          <cell r="M311">
            <v>0.96936302645340677</v>
          </cell>
          <cell r="N311">
            <v>1.0414341254736841</v>
          </cell>
          <cell r="O311">
            <v>1.010930602739726</v>
          </cell>
          <cell r="P311" t="e">
            <v>#REF!</v>
          </cell>
          <cell r="Q311" t="e">
            <v>#REF!</v>
          </cell>
        </row>
        <row r="313">
          <cell r="A313">
            <v>6</v>
          </cell>
          <cell r="B313" t="str">
            <v>Empress to Sabrevois Total</v>
          </cell>
          <cell r="C313" t="str">
            <v>FT</v>
          </cell>
          <cell r="D313">
            <v>27879</v>
          </cell>
          <cell r="E313">
            <v>10164000</v>
          </cell>
          <cell r="H313">
            <v>9821112</v>
          </cell>
          <cell r="I313">
            <v>465409</v>
          </cell>
          <cell r="J313">
            <v>10286521</v>
          </cell>
          <cell r="K313">
            <v>10286537</v>
          </cell>
          <cell r="L313">
            <v>-16</v>
          </cell>
          <cell r="M313">
            <v>0.99883695048121357</v>
          </cell>
          <cell r="N313" t="e">
            <v>#REF!</v>
          </cell>
          <cell r="O313" t="e">
            <v>#REF!</v>
          </cell>
          <cell r="P313" t="e">
            <v>#REF!</v>
          </cell>
          <cell r="Q313" t="e">
            <v>#REF!</v>
          </cell>
        </row>
        <row r="316">
          <cell r="B316" t="str">
            <v>Empress to Philipsburg</v>
          </cell>
        </row>
        <row r="318">
          <cell r="A318">
            <v>7</v>
          </cell>
          <cell r="B318" t="str">
            <v>TransCanada Gas Services</v>
          </cell>
          <cell r="C318" t="str">
            <v>FT</v>
          </cell>
          <cell r="D318">
            <v>17110</v>
          </cell>
          <cell r="E318">
            <v>6245000</v>
          </cell>
          <cell r="F318">
            <v>29.637440000000002</v>
          </cell>
          <cell r="G318">
            <v>4.6240000000000003E-2</v>
          </cell>
          <cell r="H318">
            <v>6085159</v>
          </cell>
          <cell r="I318">
            <v>288769</v>
          </cell>
          <cell r="J318">
            <v>6373928</v>
          </cell>
          <cell r="M318">
            <v>0.99997598136153643</v>
          </cell>
          <cell r="N318">
            <v>1.020644992922338</v>
          </cell>
          <cell r="O318">
            <v>1.0206215890410959</v>
          </cell>
          <cell r="P318" t="e">
            <v>#REF!</v>
          </cell>
          <cell r="Q318" t="e">
            <v>#REF!</v>
          </cell>
        </row>
        <row r="320">
          <cell r="A320">
            <v>8</v>
          </cell>
          <cell r="B320" t="str">
            <v>Vermont Gas</v>
          </cell>
          <cell r="C320" t="str">
            <v>FT</v>
          </cell>
          <cell r="D320">
            <v>8538</v>
          </cell>
          <cell r="E320">
            <v>3116000</v>
          </cell>
          <cell r="F320">
            <v>29.637440000000002</v>
          </cell>
          <cell r="G320">
            <v>4.6240000000000003E-2</v>
          </cell>
          <cell r="H320">
            <v>3036534</v>
          </cell>
          <cell r="I320">
            <v>144084</v>
          </cell>
          <cell r="J320">
            <v>3180618</v>
          </cell>
          <cell r="M320">
            <v>0.99988127212108957</v>
          </cell>
          <cell r="N320">
            <v>1.0207372890372273</v>
          </cell>
          <cell r="O320">
            <v>1.0206215890410959</v>
          </cell>
          <cell r="P320" t="e">
            <v>#REF!</v>
          </cell>
          <cell r="Q320" t="e">
            <v>#REF!</v>
          </cell>
        </row>
        <row r="322">
          <cell r="A322">
            <v>9</v>
          </cell>
          <cell r="B322" t="str">
            <v>Empress to Philipsburg Total</v>
          </cell>
          <cell r="C322" t="str">
            <v>FT</v>
          </cell>
          <cell r="D322">
            <v>25648</v>
          </cell>
          <cell r="E322">
            <v>9361000</v>
          </cell>
          <cell r="H322">
            <v>9121693</v>
          </cell>
          <cell r="I322">
            <v>432853</v>
          </cell>
          <cell r="J322">
            <v>9554546</v>
          </cell>
          <cell r="K322">
            <v>9554554</v>
          </cell>
          <cell r="L322">
            <v>-8</v>
          </cell>
          <cell r="M322">
            <v>0.99994445346482186</v>
          </cell>
          <cell r="N322">
            <v>1.0206757155688497</v>
          </cell>
          <cell r="O322">
            <v>1.0206215890410959</v>
          </cell>
          <cell r="P322" t="e">
            <v>#REF!</v>
          </cell>
          <cell r="Q322" t="e">
            <v>#REF!</v>
          </cell>
        </row>
        <row r="325">
          <cell r="B325" t="str">
            <v>Steelman to Philipsburg</v>
          </cell>
        </row>
        <row r="327">
          <cell r="A327">
            <v>10</v>
          </cell>
          <cell r="B327" t="str">
            <v>Can-Oxy/RockTenn</v>
          </cell>
          <cell r="C327" t="str">
            <v>FT</v>
          </cell>
          <cell r="D327">
            <v>2306</v>
          </cell>
          <cell r="E327">
            <v>842000</v>
          </cell>
          <cell r="F327">
            <v>26.214870000000001</v>
          </cell>
          <cell r="G327">
            <v>4.0770000000000001E-2</v>
          </cell>
          <cell r="H327">
            <v>725418</v>
          </cell>
          <cell r="I327">
            <v>34328</v>
          </cell>
          <cell r="J327">
            <v>759746</v>
          </cell>
          <cell r="M327">
            <v>1.0003683066212026</v>
          </cell>
          <cell r="N327">
            <v>0.90231142831353917</v>
          </cell>
          <cell r="O327">
            <v>0.90262873972602742</v>
          </cell>
          <cell r="P327" t="e">
            <v>#REF!</v>
          </cell>
          <cell r="Q327" t="e">
            <v>#REF!</v>
          </cell>
        </row>
        <row r="329">
          <cell r="A329">
            <v>11</v>
          </cell>
          <cell r="B329" t="str">
            <v>Steelman to Philipsburg Total</v>
          </cell>
          <cell r="D329">
            <v>2306</v>
          </cell>
          <cell r="E329">
            <v>842000</v>
          </cell>
          <cell r="H329">
            <v>725418</v>
          </cell>
          <cell r="I329">
            <v>34328</v>
          </cell>
          <cell r="J329">
            <v>759746</v>
          </cell>
          <cell r="K329">
            <v>759747</v>
          </cell>
          <cell r="L329">
            <v>-1</v>
          </cell>
          <cell r="M329">
            <v>1.0003683066212026</v>
          </cell>
          <cell r="N329" t="e">
            <v>#REF!</v>
          </cell>
          <cell r="O329" t="e">
            <v>#REF!</v>
          </cell>
          <cell r="P329" t="e">
            <v>#REF!</v>
          </cell>
          <cell r="Q329" t="e">
            <v>#REF!</v>
          </cell>
        </row>
        <row r="332">
          <cell r="B332" t="str">
            <v>Empress to Napierville</v>
          </cell>
        </row>
        <row r="334">
          <cell r="A334">
            <v>12</v>
          </cell>
          <cell r="B334" t="str">
            <v>Coral Energy Canada</v>
          </cell>
          <cell r="C334" t="str">
            <v>FT</v>
          </cell>
          <cell r="D334">
            <v>54539</v>
          </cell>
          <cell r="E334">
            <v>19907000</v>
          </cell>
          <cell r="F334">
            <v>29.481780000000001</v>
          </cell>
          <cell r="G334">
            <v>4.5990000000000003E-2</v>
          </cell>
          <cell r="H334">
            <v>19294882</v>
          </cell>
          <cell r="I334">
            <v>915523</v>
          </cell>
          <cell r="J334">
            <v>20210405</v>
          </cell>
          <cell r="M334">
            <v>1.0000133120775456</v>
          </cell>
          <cell r="N334">
            <v>1.0152410972542323</v>
          </cell>
          <cell r="O334">
            <v>1.0152540000000001</v>
          </cell>
          <cell r="P334" t="e">
            <v>#REF!</v>
          </cell>
          <cell r="Q334" t="e">
            <v>#REF!</v>
          </cell>
        </row>
        <row r="336">
          <cell r="A336">
            <v>13</v>
          </cell>
          <cell r="B336" t="str">
            <v>Georgia-Pacific</v>
          </cell>
          <cell r="C336" t="str">
            <v>FT</v>
          </cell>
          <cell r="D336">
            <v>1601</v>
          </cell>
          <cell r="E336">
            <v>584000</v>
          </cell>
          <cell r="F336">
            <v>29.481780000000001</v>
          </cell>
          <cell r="G336">
            <v>4.5990000000000003E-2</v>
          </cell>
          <cell r="H336">
            <v>566404</v>
          </cell>
          <cell r="I336">
            <v>26858</v>
          </cell>
          <cell r="J336">
            <v>593262</v>
          </cell>
          <cell r="M336">
            <v>0.99937539038101186</v>
          </cell>
          <cell r="N336">
            <v>1.0158597900000002</v>
          </cell>
          <cell r="O336">
            <v>1.0152540000000001</v>
          </cell>
          <cell r="P336" t="e">
            <v>#REF!</v>
          </cell>
          <cell r="Q336" t="e">
            <v>#REF!</v>
          </cell>
        </row>
        <row r="338">
          <cell r="A338">
            <v>14</v>
          </cell>
          <cell r="B338" t="str">
            <v>NYSEG</v>
          </cell>
          <cell r="C338" t="str">
            <v>FT</v>
          </cell>
          <cell r="D338">
            <v>8652</v>
          </cell>
          <cell r="E338">
            <v>3158000</v>
          </cell>
          <cell r="F338">
            <v>29.481780000000001</v>
          </cell>
          <cell r="G338">
            <v>4.5990000000000003E-2</v>
          </cell>
          <cell r="H338">
            <v>3060916</v>
          </cell>
          <cell r="I338">
            <v>145236</v>
          </cell>
          <cell r="J338">
            <v>3206152</v>
          </cell>
          <cell r="M338">
            <v>1.0000063331623379</v>
          </cell>
          <cell r="N338">
            <v>1.0152478615326157</v>
          </cell>
          <cell r="O338">
            <v>1.0152540000000001</v>
          </cell>
          <cell r="P338" t="e">
            <v>#REF!</v>
          </cell>
          <cell r="Q338" t="e">
            <v>#REF!</v>
          </cell>
        </row>
        <row r="340">
          <cell r="A340">
            <v>15</v>
          </cell>
          <cell r="B340" t="str">
            <v>Empress to Napierville Total</v>
          </cell>
          <cell r="D340">
            <v>64792</v>
          </cell>
          <cell r="E340">
            <v>23649000</v>
          </cell>
          <cell r="H340">
            <v>22922202</v>
          </cell>
          <cell r="I340">
            <v>1087617</v>
          </cell>
          <cell r="J340">
            <v>24009819</v>
          </cell>
          <cell r="K340">
            <v>24009870</v>
          </cell>
          <cell r="L340">
            <v>-51</v>
          </cell>
          <cell r="M340">
            <v>0.99999661720455935</v>
          </cell>
          <cell r="N340">
            <v>1.0152572788329317</v>
          </cell>
          <cell r="O340">
            <v>1.0152540000000001</v>
          </cell>
          <cell r="P340" t="e">
            <v>#REF!</v>
          </cell>
          <cell r="Q340" t="e">
            <v>#REF!</v>
          </cell>
        </row>
        <row r="343">
          <cell r="B343" t="str">
            <v>Empress to Chippawa</v>
          </cell>
        </row>
        <row r="345">
          <cell r="A345">
            <v>1</v>
          </cell>
          <cell r="B345" t="str">
            <v>Canadian Natural Resources</v>
          </cell>
          <cell r="C345" t="str">
            <v>FT</v>
          </cell>
          <cell r="D345">
            <v>15810</v>
          </cell>
          <cell r="E345">
            <v>5771000</v>
          </cell>
          <cell r="F345">
            <v>27.5472</v>
          </cell>
          <cell r="G345">
            <v>4.2900000000000001E-2</v>
          </cell>
          <cell r="H345">
            <v>5226255</v>
          </cell>
          <cell r="I345">
            <v>247576</v>
          </cell>
          <cell r="J345">
            <v>5473831</v>
          </cell>
          <cell r="M345">
            <v>1.0000606517463371</v>
          </cell>
          <cell r="N345">
            <v>0.94850644325073652</v>
          </cell>
          <cell r="O345">
            <v>0.94856136986301376</v>
          </cell>
          <cell r="P345" t="e">
            <v>#REF!</v>
          </cell>
          <cell r="Q345" t="e">
            <v>#REF!</v>
          </cell>
        </row>
        <row r="347">
          <cell r="A347">
            <v>2</v>
          </cell>
          <cell r="B347" t="str">
            <v>Enron</v>
          </cell>
          <cell r="C347" t="str">
            <v>FT</v>
          </cell>
          <cell r="D347">
            <v>30354</v>
          </cell>
          <cell r="E347">
            <v>11079000</v>
          </cell>
          <cell r="F347">
            <v>27.5472</v>
          </cell>
          <cell r="G347">
            <v>4.2900000000000001E-2</v>
          </cell>
          <cell r="H347">
            <v>10034013</v>
          </cell>
          <cell r="I347">
            <v>475289</v>
          </cell>
          <cell r="J347">
            <v>10509302</v>
          </cell>
          <cell r="M347">
            <v>0.9999810455799647</v>
          </cell>
          <cell r="N347">
            <v>0.94857853647441104</v>
          </cell>
          <cell r="O347">
            <v>0.94856136986301376</v>
          </cell>
          <cell r="P347" t="e">
            <v>#REF!</v>
          </cell>
          <cell r="Q347" t="e">
            <v>#REF!</v>
          </cell>
        </row>
        <row r="349">
          <cell r="A349">
            <v>3</v>
          </cell>
          <cell r="B349" t="str">
            <v>Jordan Petroleum Ltd.</v>
          </cell>
          <cell r="C349" t="str">
            <v>FT</v>
          </cell>
          <cell r="D349">
            <v>4228</v>
          </cell>
          <cell r="E349">
            <v>1543000</v>
          </cell>
          <cell r="F349">
            <v>27.5472</v>
          </cell>
          <cell r="G349">
            <v>4.2900000000000001E-2</v>
          </cell>
          <cell r="H349">
            <v>1397635</v>
          </cell>
          <cell r="I349">
            <v>66195</v>
          </cell>
          <cell r="J349">
            <v>1463830</v>
          </cell>
          <cell r="M349">
            <v>0.99985744093518736</v>
          </cell>
          <cell r="N349">
            <v>0.94869049850939746</v>
          </cell>
          <cell r="O349">
            <v>0.94856136986301376</v>
          </cell>
          <cell r="P349" t="e">
            <v>#REF!</v>
          </cell>
          <cell r="Q349" t="e">
            <v>#REF!</v>
          </cell>
        </row>
        <row r="351">
          <cell r="A351">
            <v>4</v>
          </cell>
          <cell r="B351" t="str">
            <v>Kamine</v>
          </cell>
          <cell r="C351" t="str">
            <v>FT</v>
          </cell>
          <cell r="D351">
            <v>14532</v>
          </cell>
          <cell r="E351">
            <v>5301000</v>
          </cell>
          <cell r="F351">
            <v>27.5472</v>
          </cell>
          <cell r="G351">
            <v>4.2900000000000001E-2</v>
          </cell>
          <cell r="H351">
            <v>4803791</v>
          </cell>
          <cell r="I351">
            <v>227413</v>
          </cell>
          <cell r="J351">
            <v>5031204</v>
          </cell>
          <cell r="M351">
            <v>0.99940047283463229</v>
          </cell>
          <cell r="N351">
            <v>0.94910466417657058</v>
          </cell>
          <cell r="O351">
            <v>0.94856136986301376</v>
          </cell>
          <cell r="P351" t="e">
            <v>#REF!</v>
          </cell>
          <cell r="Q351" t="e">
            <v>#REF!</v>
          </cell>
        </row>
        <row r="353">
          <cell r="A353">
            <v>5</v>
          </cell>
          <cell r="B353" t="str">
            <v xml:space="preserve">Numac </v>
          </cell>
          <cell r="C353" t="str">
            <v>FT</v>
          </cell>
          <cell r="D353">
            <v>5259</v>
          </cell>
          <cell r="E353">
            <v>1920000</v>
          </cell>
          <cell r="F353">
            <v>27.5472</v>
          </cell>
          <cell r="G353">
            <v>4.2900000000000001E-2</v>
          </cell>
          <cell r="H353">
            <v>1738449</v>
          </cell>
          <cell r="I353">
            <v>82368</v>
          </cell>
          <cell r="J353">
            <v>1820817</v>
          </cell>
          <cell r="M353">
            <v>1.0002422461689939</v>
          </cell>
          <cell r="N353">
            <v>0.94834203000000017</v>
          </cell>
          <cell r="O353">
            <v>0.94856136986301376</v>
          </cell>
          <cell r="P353" t="e">
            <v>#REF!</v>
          </cell>
          <cell r="Q353" t="e">
            <v>#REF!</v>
          </cell>
        </row>
        <row r="355">
          <cell r="A355">
            <v>6</v>
          </cell>
          <cell r="B355" t="str">
            <v>NYSEG</v>
          </cell>
          <cell r="C355" t="str">
            <v>FT</v>
          </cell>
          <cell r="D355">
            <v>10682</v>
          </cell>
          <cell r="E355">
            <v>3899000</v>
          </cell>
          <cell r="F355">
            <v>27.5472</v>
          </cell>
          <cell r="G355">
            <v>4.2900000000000001E-2</v>
          </cell>
          <cell r="H355">
            <v>3531110</v>
          </cell>
          <cell r="I355">
            <v>167267</v>
          </cell>
          <cell r="J355">
            <v>3698377</v>
          </cell>
          <cell r="M355">
            <v>1.0000179536436922</v>
          </cell>
          <cell r="N355">
            <v>0.94854511023339305</v>
          </cell>
          <cell r="O355">
            <v>0.94856136986301376</v>
          </cell>
          <cell r="P355" t="e">
            <v>#REF!</v>
          </cell>
          <cell r="Q355" t="e">
            <v>#REF!</v>
          </cell>
        </row>
        <row r="357">
          <cell r="A357">
            <v>7</v>
          </cell>
          <cell r="B357" t="str">
            <v>Orbit Oil &amp; Gas Ltd.</v>
          </cell>
          <cell r="C357" t="str">
            <v>FT</v>
          </cell>
          <cell r="D357">
            <v>10594</v>
          </cell>
          <cell r="E357">
            <v>3867000</v>
          </cell>
          <cell r="F357">
            <v>27.5472</v>
          </cell>
          <cell r="G357">
            <v>4.2900000000000001E-2</v>
          </cell>
          <cell r="H357">
            <v>3502020</v>
          </cell>
          <cell r="I357">
            <v>165894</v>
          </cell>
          <cell r="J357">
            <v>3667914</v>
          </cell>
          <cell r="M357">
            <v>1.0000491361096098</v>
          </cell>
          <cell r="N357">
            <v>0.94851687137315754</v>
          </cell>
          <cell r="O357">
            <v>0.94856136986301376</v>
          </cell>
          <cell r="P357" t="e">
            <v>#REF!</v>
          </cell>
          <cell r="Q357" t="e">
            <v>#REF!</v>
          </cell>
        </row>
        <row r="359">
          <cell r="A359">
            <v>8</v>
          </cell>
          <cell r="B359" t="str">
            <v>Petromet</v>
          </cell>
          <cell r="C359" t="str">
            <v>FT</v>
          </cell>
          <cell r="D359">
            <v>8506</v>
          </cell>
          <cell r="E359">
            <v>3105000</v>
          </cell>
          <cell r="F359">
            <v>27.5472</v>
          </cell>
          <cell r="G359">
            <v>4.2900000000000001E-2</v>
          </cell>
          <cell r="H359">
            <v>2811798</v>
          </cell>
          <cell r="I359">
            <v>133205</v>
          </cell>
          <cell r="J359">
            <v>2945003</v>
          </cell>
          <cell r="M359">
            <v>1.0000998489382193</v>
          </cell>
          <cell r="N359">
            <v>0.94847094956521738</v>
          </cell>
          <cell r="O359">
            <v>0.94856136986301376</v>
          </cell>
          <cell r="P359" t="e">
            <v>#REF!</v>
          </cell>
          <cell r="Q359" t="e">
            <v>#REF!</v>
          </cell>
        </row>
        <row r="361">
          <cell r="A361">
            <v>9</v>
          </cell>
          <cell r="B361" t="str">
            <v>Renaissance</v>
          </cell>
          <cell r="C361" t="str">
            <v>FT</v>
          </cell>
          <cell r="D361">
            <v>23942</v>
          </cell>
          <cell r="E361">
            <v>8739000</v>
          </cell>
          <cell r="F361">
            <v>27.5472</v>
          </cell>
          <cell r="G361">
            <v>4.2900000000000001E-2</v>
          </cell>
          <cell r="H361">
            <v>7914421</v>
          </cell>
          <cell r="I361">
            <v>374903</v>
          </cell>
          <cell r="J361">
            <v>8289324</v>
          </cell>
          <cell r="M361">
            <v>1.0000194534050897</v>
          </cell>
          <cell r="N361">
            <v>0.94854375200823904</v>
          </cell>
          <cell r="O361">
            <v>0.94856136986301376</v>
          </cell>
          <cell r="P361" t="e">
            <v>#REF!</v>
          </cell>
          <cell r="Q361" t="e">
            <v>#REF!</v>
          </cell>
        </row>
        <row r="363">
          <cell r="A363">
            <v>10</v>
          </cell>
          <cell r="B363" t="str">
            <v>Rigel Oil &amp; Gas</v>
          </cell>
          <cell r="C363" t="str">
            <v>FT</v>
          </cell>
          <cell r="D363">
            <v>5297</v>
          </cell>
          <cell r="E363">
            <v>1933000</v>
          </cell>
          <cell r="F363">
            <v>27.5472</v>
          </cell>
          <cell r="G363">
            <v>4.2900000000000001E-2</v>
          </cell>
          <cell r="H363">
            <v>1751010</v>
          </cell>
          <cell r="I363">
            <v>82926</v>
          </cell>
          <cell r="J363">
            <v>1833936</v>
          </cell>
          <cell r="M363">
            <v>0.99979052500640053</v>
          </cell>
          <cell r="N363">
            <v>0.94875112302121067</v>
          </cell>
          <cell r="O363">
            <v>0.94856136986301376</v>
          </cell>
          <cell r="P363" t="e">
            <v>#REF!</v>
          </cell>
          <cell r="Q363" t="e">
            <v>#REF!</v>
          </cell>
        </row>
        <row r="365">
          <cell r="A365">
            <v>11</v>
          </cell>
          <cell r="B365" t="str">
            <v>Rio Alto Exploration</v>
          </cell>
          <cell r="C365" t="str">
            <v>FT</v>
          </cell>
          <cell r="D365">
            <v>5259</v>
          </cell>
          <cell r="E365">
            <v>1920000</v>
          </cell>
          <cell r="F365">
            <v>27.5472</v>
          </cell>
          <cell r="G365">
            <v>4.2900000000000001E-2</v>
          </cell>
          <cell r="H365">
            <v>1738449</v>
          </cell>
          <cell r="I365">
            <v>82368</v>
          </cell>
          <cell r="J365">
            <v>1820817</v>
          </cell>
          <cell r="M365">
            <v>1.0002422461689939</v>
          </cell>
          <cell r="N365">
            <v>0.94834203000000017</v>
          </cell>
          <cell r="O365">
            <v>0.94856136986301376</v>
          </cell>
          <cell r="P365" t="e">
            <v>#REF!</v>
          </cell>
          <cell r="Q365" t="e">
            <v>#REF!</v>
          </cell>
        </row>
        <row r="367">
          <cell r="A367">
            <v>12</v>
          </cell>
          <cell r="B367" t="str">
            <v>TransCanada Gas Services</v>
          </cell>
          <cell r="C367" t="str">
            <v>FT</v>
          </cell>
          <cell r="D367">
            <v>13396</v>
          </cell>
          <cell r="E367">
            <v>4890000</v>
          </cell>
          <cell r="F367">
            <v>27.5472</v>
          </cell>
          <cell r="G367">
            <v>4.2900000000000001E-2</v>
          </cell>
          <cell r="H367">
            <v>4428267</v>
          </cell>
          <cell r="I367">
            <v>209781</v>
          </cell>
          <cell r="J367">
            <v>4638048</v>
          </cell>
          <cell r="M367">
            <v>1.0000940783795613</v>
          </cell>
          <cell r="N367">
            <v>0.94847617472392642</v>
          </cell>
          <cell r="O367">
            <v>0.94856136986301376</v>
          </cell>
          <cell r="P367" t="e">
            <v>#REF!</v>
          </cell>
          <cell r="Q367" t="e">
            <v>#REF!</v>
          </cell>
        </row>
        <row r="369">
          <cell r="A369">
            <v>13</v>
          </cell>
          <cell r="B369" t="str">
            <v>United States Gypsum</v>
          </cell>
          <cell r="C369" t="str">
            <v>FT</v>
          </cell>
          <cell r="D369">
            <v>3174</v>
          </cell>
          <cell r="E369">
            <v>1159000</v>
          </cell>
          <cell r="F369">
            <v>27.5472</v>
          </cell>
          <cell r="G369">
            <v>4.2900000000000001E-2</v>
          </cell>
          <cell r="H369">
            <v>1049218</v>
          </cell>
          <cell r="I369">
            <v>49721</v>
          </cell>
          <cell r="J369">
            <v>1098939</v>
          </cell>
          <cell r="M369">
            <v>1.0004229570741729</v>
          </cell>
          <cell r="N369">
            <v>0.94817847592752369</v>
          </cell>
          <cell r="O369">
            <v>0.94856136986301376</v>
          </cell>
          <cell r="P369" t="e">
            <v>#REF!</v>
          </cell>
          <cell r="Q369" t="e">
            <v>#REF!</v>
          </cell>
        </row>
        <row r="371">
          <cell r="A371">
            <v>14</v>
          </cell>
          <cell r="B371" t="str">
            <v>Union Pacific Resources</v>
          </cell>
          <cell r="C371" t="str">
            <v>FT</v>
          </cell>
          <cell r="D371">
            <v>7143</v>
          </cell>
          <cell r="E371">
            <v>2606000</v>
          </cell>
          <cell r="F371">
            <v>27.5472</v>
          </cell>
          <cell r="G371">
            <v>4.2900000000000001E-2</v>
          </cell>
          <cell r="H371">
            <v>2361236</v>
          </cell>
          <cell r="I371">
            <v>111797</v>
          </cell>
          <cell r="J371">
            <v>2473033</v>
          </cell>
        </row>
        <row r="373">
          <cell r="A373">
            <v>15</v>
          </cell>
          <cell r="B373" t="str">
            <v>Westcoast</v>
          </cell>
          <cell r="C373" t="str">
            <v>FT</v>
          </cell>
          <cell r="D373">
            <v>8633</v>
          </cell>
          <cell r="E373">
            <v>3151000</v>
          </cell>
          <cell r="F373">
            <v>27.5472</v>
          </cell>
          <cell r="G373">
            <v>4.2900000000000001E-2</v>
          </cell>
          <cell r="H373">
            <v>2853780</v>
          </cell>
          <cell r="I373">
            <v>135178</v>
          </cell>
          <cell r="J373">
            <v>2988958</v>
          </cell>
          <cell r="M373">
            <v>0.99998571902337163</v>
          </cell>
          <cell r="N373">
            <v>0.94857430377657892</v>
          </cell>
          <cell r="O373">
            <v>0.94856136986301376</v>
          </cell>
          <cell r="P373" t="e">
            <v>#REF!</v>
          </cell>
          <cell r="Q373" t="e">
            <v>#REF!</v>
          </cell>
        </row>
        <row r="375">
          <cell r="A375">
            <v>16</v>
          </cell>
          <cell r="B375" t="str">
            <v>Empress to Chippawa Total</v>
          </cell>
          <cell r="D375">
            <v>166809</v>
          </cell>
          <cell r="E375">
            <v>60883000</v>
          </cell>
          <cell r="H375">
            <v>55141452</v>
          </cell>
          <cell r="I375">
            <v>2611881</v>
          </cell>
          <cell r="J375">
            <v>57753333</v>
          </cell>
          <cell r="K375">
            <v>57753428</v>
          </cell>
          <cell r="L375">
            <v>-95</v>
          </cell>
          <cell r="M375">
            <v>0.99996247040643726</v>
          </cell>
          <cell r="N375" t="e">
            <v>#REF!</v>
          </cell>
          <cell r="O375">
            <v>0.94856136986301376</v>
          </cell>
          <cell r="P375" t="e">
            <v>#REF!</v>
          </cell>
          <cell r="Q375" t="e">
            <v>#REF!</v>
          </cell>
        </row>
        <row r="378">
          <cell r="B378" t="str">
            <v>Empress to St. Clair</v>
          </cell>
        </row>
        <row r="380">
          <cell r="A380">
            <v>17</v>
          </cell>
          <cell r="B380" t="str">
            <v>Canadian Natural Resources</v>
          </cell>
          <cell r="C380" t="str">
            <v>FT</v>
          </cell>
          <cell r="D380">
            <v>21158</v>
          </cell>
          <cell r="E380">
            <v>7723000</v>
          </cell>
          <cell r="F380">
            <v>23.786899999999999</v>
          </cell>
          <cell r="G380">
            <v>3.6889999999999999E-2</v>
          </cell>
          <cell r="H380">
            <v>6039399</v>
          </cell>
          <cell r="I380">
            <v>284901</v>
          </cell>
          <cell r="J380">
            <v>6324300</v>
          </cell>
          <cell r="M380">
            <v>1.0000427313351472</v>
          </cell>
          <cell r="N380">
            <v>0.8188916525184512</v>
          </cell>
          <cell r="O380">
            <v>0.81892506849315061</v>
          </cell>
          <cell r="P380" t="e">
            <v>#REF!</v>
          </cell>
          <cell r="Q380" t="e">
            <v>#REF!</v>
          </cell>
        </row>
        <row r="382">
          <cell r="A382">
            <v>18</v>
          </cell>
          <cell r="B382" t="str">
            <v>Enron</v>
          </cell>
          <cell r="C382" t="str">
            <v>FT</v>
          </cell>
          <cell r="D382">
            <v>3565</v>
          </cell>
          <cell r="E382">
            <v>1305000</v>
          </cell>
          <cell r="F382">
            <v>23.786899999999999</v>
          </cell>
          <cell r="G382">
            <v>3.6889999999999999E-2</v>
          </cell>
          <cell r="H382">
            <v>1017604</v>
          </cell>
          <cell r="I382">
            <v>48141</v>
          </cell>
          <cell r="J382">
            <v>1065745</v>
          </cell>
          <cell r="M382">
            <v>1.0029011124133029</v>
          </cell>
          <cell r="N382">
            <v>0.81666285977011477</v>
          </cell>
          <cell r="O382">
            <v>0.81892506849315061</v>
          </cell>
          <cell r="P382" t="e">
            <v>#REF!</v>
          </cell>
          <cell r="Q382" t="e">
            <v>#REF!</v>
          </cell>
        </row>
        <row r="384">
          <cell r="A384">
            <v>19</v>
          </cell>
          <cell r="B384" t="str">
            <v>PetroCanada</v>
          </cell>
          <cell r="C384" t="str">
            <v>FT</v>
          </cell>
          <cell r="D384">
            <v>10580</v>
          </cell>
          <cell r="E384">
            <v>3862000</v>
          </cell>
          <cell r="F384">
            <v>23.786899999999999</v>
          </cell>
          <cell r="G384">
            <v>3.6889999999999999E-2</v>
          </cell>
          <cell r="H384">
            <v>3019985</v>
          </cell>
          <cell r="I384">
            <v>142469</v>
          </cell>
          <cell r="J384">
            <v>3162454</v>
          </cell>
          <cell r="M384">
            <v>1.0000776859932154</v>
          </cell>
          <cell r="N384">
            <v>0.81886432004142917</v>
          </cell>
          <cell r="O384">
            <v>0.81892506849315061</v>
          </cell>
          <cell r="P384" t="e">
            <v>#REF!</v>
          </cell>
          <cell r="Q384" t="e">
            <v>#REF!</v>
          </cell>
        </row>
        <row r="386">
          <cell r="A386">
            <v>20</v>
          </cell>
          <cell r="B386" t="str">
            <v>Renaissance</v>
          </cell>
          <cell r="C386" t="str">
            <v>FT</v>
          </cell>
          <cell r="D386">
            <v>5290</v>
          </cell>
          <cell r="E386">
            <v>1931000</v>
          </cell>
          <cell r="F386">
            <v>23.786899999999999</v>
          </cell>
          <cell r="G386">
            <v>3.6889999999999999E-2</v>
          </cell>
          <cell r="H386">
            <v>1509992</v>
          </cell>
          <cell r="I386">
            <v>71235</v>
          </cell>
          <cell r="J386">
            <v>1581227</v>
          </cell>
          <cell r="M386">
            <v>1.0000776859932154</v>
          </cell>
          <cell r="N386">
            <v>0.81886432004142917</v>
          </cell>
          <cell r="O386">
            <v>0.81892506849315061</v>
          </cell>
          <cell r="P386" t="e">
            <v>#REF!</v>
          </cell>
          <cell r="Q386" t="e">
            <v>#REF!</v>
          </cell>
        </row>
        <row r="388">
          <cell r="A388">
            <v>21</v>
          </cell>
          <cell r="B388" t="str">
            <v>Rio Alto</v>
          </cell>
          <cell r="C388" t="str">
            <v>FT</v>
          </cell>
          <cell r="D388">
            <v>5290</v>
          </cell>
          <cell r="E388">
            <v>1931000</v>
          </cell>
          <cell r="F388">
            <v>23.786899999999999</v>
          </cell>
          <cell r="G388">
            <v>3.6889999999999999E-2</v>
          </cell>
          <cell r="H388">
            <v>1509992</v>
          </cell>
          <cell r="I388">
            <v>71235</v>
          </cell>
          <cell r="J388">
            <v>1581227</v>
          </cell>
          <cell r="M388">
            <v>1.0000776859932154</v>
          </cell>
          <cell r="N388">
            <v>0.81886432004142917</v>
          </cell>
          <cell r="O388">
            <v>0.81892506849315061</v>
          </cell>
          <cell r="P388" t="e">
            <v>#REF!</v>
          </cell>
          <cell r="Q388" t="e">
            <v>#REF!</v>
          </cell>
        </row>
        <row r="390">
          <cell r="A390">
            <v>22</v>
          </cell>
          <cell r="B390" t="str">
            <v>Marathon (Tarragon)</v>
          </cell>
          <cell r="C390" t="str">
            <v>FT</v>
          </cell>
          <cell r="D390">
            <v>10580</v>
          </cell>
          <cell r="E390">
            <v>3862000</v>
          </cell>
          <cell r="F390">
            <v>23.786899999999999</v>
          </cell>
          <cell r="G390">
            <v>3.6889999999999999E-2</v>
          </cell>
          <cell r="H390">
            <v>3019985</v>
          </cell>
          <cell r="I390">
            <v>142469</v>
          </cell>
          <cell r="J390">
            <v>3162454</v>
          </cell>
          <cell r="M390">
            <v>1.0000776859932154</v>
          </cell>
          <cell r="N390">
            <v>0.81886432004142917</v>
          </cell>
          <cell r="O390">
            <v>0.81892506849315061</v>
          </cell>
          <cell r="P390" t="e">
            <v>#REF!</v>
          </cell>
          <cell r="Q390" t="e">
            <v>#REF!</v>
          </cell>
        </row>
        <row r="392">
          <cell r="A392">
            <v>23</v>
          </cell>
          <cell r="B392" t="str">
            <v>Empress to St. Clair Total</v>
          </cell>
          <cell r="D392">
            <v>56463</v>
          </cell>
          <cell r="E392">
            <v>20614000</v>
          </cell>
          <cell r="H392">
            <v>16116957</v>
          </cell>
          <cell r="I392">
            <v>760450</v>
          </cell>
          <cell r="J392">
            <v>16877407</v>
          </cell>
          <cell r="K392">
            <v>16877430</v>
          </cell>
          <cell r="L392">
            <v>-23</v>
          </cell>
          <cell r="M392">
            <v>1.0002428551222415</v>
          </cell>
          <cell r="N392">
            <v>0.8187351933831376</v>
          </cell>
          <cell r="O392">
            <v>0.81892506849315061</v>
          </cell>
          <cell r="P392" t="e">
            <v>#REF!</v>
          </cell>
          <cell r="Q392" t="e">
            <v>#REF!</v>
          </cell>
        </row>
        <row r="395">
          <cell r="B395" t="str">
            <v>Empress to East Hereford</v>
          </cell>
        </row>
        <row r="397">
          <cell r="A397">
            <v>1</v>
          </cell>
          <cell r="B397" t="str">
            <v>Androscoggin Energy</v>
          </cell>
          <cell r="C397" t="str">
            <v>FT</v>
          </cell>
          <cell r="D397">
            <v>14563</v>
          </cell>
          <cell r="E397">
            <v>5347000</v>
          </cell>
          <cell r="F397">
            <v>31.286239999999999</v>
          </cell>
          <cell r="G397">
            <v>4.888E-2</v>
          </cell>
          <cell r="H397">
            <v>5467458</v>
          </cell>
          <cell r="I397">
            <v>261361</v>
          </cell>
          <cell r="J397">
            <v>5728819</v>
          </cell>
          <cell r="M397">
            <v>1.0059270115012808</v>
          </cell>
          <cell r="N397">
            <v>1.0714081760688234</v>
          </cell>
          <cell r="O397">
            <v>1.0774687123287672</v>
          </cell>
          <cell r="P397" t="e">
            <v>#REF!</v>
          </cell>
          <cell r="Q397" t="e">
            <v>#REF!</v>
          </cell>
        </row>
        <row r="399">
          <cell r="A399">
            <v>2</v>
          </cell>
          <cell r="B399" t="str">
            <v>CoEnergy Trading</v>
          </cell>
          <cell r="C399" t="str">
            <v>FT</v>
          </cell>
          <cell r="D399">
            <v>13345</v>
          </cell>
          <cell r="E399">
            <v>4900000</v>
          </cell>
          <cell r="F399">
            <v>31.286239999999999</v>
          </cell>
          <cell r="G399">
            <v>4.888E-2</v>
          </cell>
          <cell r="H399">
            <v>5010178</v>
          </cell>
          <cell r="I399">
            <v>239512</v>
          </cell>
          <cell r="J399">
            <v>5249690</v>
          </cell>
          <cell r="M399">
            <v>1.0059690921128943</v>
          </cell>
          <cell r="N399">
            <v>1.0713654027755104</v>
          </cell>
          <cell r="O399">
            <v>1.0774687123287672</v>
          </cell>
          <cell r="P399" t="e">
            <v>#REF!</v>
          </cell>
          <cell r="Q399" t="e">
            <v>#REF!</v>
          </cell>
        </row>
        <row r="401">
          <cell r="A401">
            <v>3</v>
          </cell>
          <cell r="B401" t="str">
            <v>Direct Energy</v>
          </cell>
          <cell r="C401" t="str">
            <v>FT</v>
          </cell>
          <cell r="D401">
            <v>5371</v>
          </cell>
          <cell r="E401">
            <v>1972000</v>
          </cell>
          <cell r="F401">
            <v>31.286239999999999</v>
          </cell>
          <cell r="G401">
            <v>4.888E-2</v>
          </cell>
          <cell r="H401">
            <v>2016461</v>
          </cell>
          <cell r="I401">
            <v>96391</v>
          </cell>
          <cell r="J401">
            <v>2112852</v>
          </cell>
          <cell r="M401">
            <v>1.0059094630473651</v>
          </cell>
          <cell r="N401">
            <v>1.0714260144421905</v>
          </cell>
          <cell r="O401">
            <v>1.0774687123287672</v>
          </cell>
          <cell r="P401" t="e">
            <v>#REF!</v>
          </cell>
          <cell r="Q401" t="e">
            <v>#REF!</v>
          </cell>
        </row>
        <row r="403">
          <cell r="A403">
            <v>4</v>
          </cell>
          <cell r="B403" t="str">
            <v>Renaissance</v>
          </cell>
          <cell r="C403" t="str">
            <v>FT</v>
          </cell>
          <cell r="D403">
            <v>4052</v>
          </cell>
          <cell r="E403">
            <v>1488000</v>
          </cell>
          <cell r="F403">
            <v>31.286239999999999</v>
          </cell>
          <cell r="G403">
            <v>4.888E-2</v>
          </cell>
          <cell r="H403">
            <v>1521262</v>
          </cell>
          <cell r="I403">
            <v>72733</v>
          </cell>
          <cell r="J403">
            <v>1593995</v>
          </cell>
          <cell r="M403">
            <v>1.0060987978201192</v>
          </cell>
          <cell r="N403">
            <v>1.0712335845161292</v>
          </cell>
          <cell r="O403">
            <v>1.0774687123287672</v>
          </cell>
          <cell r="P403" t="e">
            <v>#REF!</v>
          </cell>
          <cell r="Q403" t="e">
            <v>#REF!</v>
          </cell>
        </row>
        <row r="405">
          <cell r="A405">
            <v>5</v>
          </cell>
          <cell r="B405" t="str">
            <v>TransCanada Gas Services</v>
          </cell>
          <cell r="C405" t="str">
            <v>FT</v>
          </cell>
          <cell r="D405">
            <v>26691</v>
          </cell>
          <cell r="E405">
            <v>9801000</v>
          </cell>
          <cell r="F405">
            <v>31.286239999999999</v>
          </cell>
          <cell r="G405">
            <v>4.888E-2</v>
          </cell>
          <cell r="H405">
            <v>10020732</v>
          </cell>
          <cell r="I405">
            <v>479073</v>
          </cell>
          <cell r="J405">
            <v>10499805</v>
          </cell>
          <cell r="M405">
            <v>1.006034048725059</v>
          </cell>
          <cell r="N405">
            <v>1.0712993839485767</v>
          </cell>
          <cell r="O405">
            <v>1.0774687123287672</v>
          </cell>
          <cell r="P405" t="e">
            <v>#REF!</v>
          </cell>
          <cell r="Q405" t="e">
            <v>#REF!</v>
          </cell>
        </row>
        <row r="407">
          <cell r="A407">
            <v>6</v>
          </cell>
          <cell r="B407" t="str">
            <v xml:space="preserve">Total </v>
          </cell>
          <cell r="D407">
            <v>64022</v>
          </cell>
          <cell r="E407">
            <v>23508000</v>
          </cell>
          <cell r="H407">
            <v>24036091</v>
          </cell>
          <cell r="I407">
            <v>1149070</v>
          </cell>
          <cell r="J407">
            <v>25185161</v>
          </cell>
          <cell r="K407">
            <v>25185060</v>
          </cell>
          <cell r="L407">
            <v>101</v>
          </cell>
          <cell r="M407">
            <v>1.0059898074420479</v>
          </cell>
          <cell r="N407" t="e">
            <v>#REF!</v>
          </cell>
          <cell r="O407">
            <v>1.0774687123287672</v>
          </cell>
          <cell r="P407" t="e">
            <v>#REF!</v>
          </cell>
          <cell r="Q407" t="e">
            <v>#REF!</v>
          </cell>
        </row>
        <row r="410">
          <cell r="B410" t="str">
            <v>St.Clair to East Hereford</v>
          </cell>
        </row>
        <row r="412">
          <cell r="A412">
            <v>7</v>
          </cell>
          <cell r="B412" t="str">
            <v>CoEnergy Trading</v>
          </cell>
          <cell r="C412" t="str">
            <v>FT</v>
          </cell>
          <cell r="D412">
            <v>57833</v>
          </cell>
          <cell r="E412">
            <v>21236000</v>
          </cell>
          <cell r="F412">
            <v>10.29312</v>
          </cell>
          <cell r="G412">
            <v>1.533E-2</v>
          </cell>
          <cell r="H412">
            <v>7143384</v>
          </cell>
          <cell r="I412">
            <v>325548</v>
          </cell>
          <cell r="J412">
            <v>7468932</v>
          </cell>
          <cell r="M412">
            <v>1.0060142464995456</v>
          </cell>
          <cell r="N412">
            <v>0.35171086774910526</v>
          </cell>
          <cell r="O412">
            <v>0.35373394520547946</v>
          </cell>
          <cell r="P412" t="e">
            <v>#REF!</v>
          </cell>
          <cell r="Q412" t="e">
            <v>#REF!</v>
          </cell>
        </row>
        <row r="414">
          <cell r="A414">
            <v>8</v>
          </cell>
          <cell r="B414" t="str">
            <v xml:space="preserve">Total </v>
          </cell>
          <cell r="D414">
            <v>57833</v>
          </cell>
          <cell r="E414">
            <v>21236000</v>
          </cell>
          <cell r="H414">
            <v>7143384</v>
          </cell>
          <cell r="I414">
            <v>325548</v>
          </cell>
          <cell r="J414">
            <v>7468932</v>
          </cell>
          <cell r="K414">
            <v>7468873</v>
          </cell>
          <cell r="L414">
            <v>59</v>
          </cell>
          <cell r="M414">
            <v>1.0060142464995456</v>
          </cell>
          <cell r="N414">
            <v>0.35171086774910526</v>
          </cell>
          <cell r="O414">
            <v>0.35171086774910526</v>
          </cell>
          <cell r="P414" t="e">
            <v>#REF!</v>
          </cell>
          <cell r="Q414" t="e">
            <v>#REF!</v>
          </cell>
        </row>
        <row r="417">
          <cell r="B417" t="str">
            <v>St. Clair to Chippawa</v>
          </cell>
        </row>
        <row r="419">
          <cell r="A419">
            <v>9</v>
          </cell>
          <cell r="B419" t="str">
            <v xml:space="preserve">Renaissance </v>
          </cell>
          <cell r="C419" t="str">
            <v>FT</v>
          </cell>
          <cell r="D419">
            <v>21243</v>
          </cell>
          <cell r="E419">
            <v>6729000</v>
          </cell>
          <cell r="F419">
            <v>3.6156199999999998</v>
          </cell>
          <cell r="G419">
            <v>4.6600000000000001E-3</v>
          </cell>
          <cell r="H419">
            <v>921679</v>
          </cell>
          <cell r="I419">
            <v>31357</v>
          </cell>
          <cell r="J419">
            <v>953036</v>
          </cell>
          <cell r="M419">
            <v>0.86784429875046665</v>
          </cell>
          <cell r="N419">
            <v>0.14163122721355328</v>
          </cell>
          <cell r="O419">
            <v>0.12352969863013698</v>
          </cell>
          <cell r="P419" t="e">
            <v>#REF!</v>
          </cell>
          <cell r="Q419" t="e">
            <v>#REF!</v>
          </cell>
        </row>
        <row r="421">
          <cell r="A421">
            <v>10</v>
          </cell>
          <cell r="B421" t="str">
            <v>Rochester Gas &amp; Electric</v>
          </cell>
          <cell r="C421" t="str">
            <v>FT</v>
          </cell>
          <cell r="D421">
            <v>143346</v>
          </cell>
          <cell r="E421">
            <v>15249000</v>
          </cell>
          <cell r="F421">
            <v>3.6156199999999998</v>
          </cell>
          <cell r="G421">
            <v>4.6600000000000001E-3</v>
          </cell>
          <cell r="H421">
            <v>6219416</v>
          </cell>
          <cell r="I421">
            <v>71060</v>
          </cell>
          <cell r="J421">
            <v>6290476</v>
          </cell>
          <cell r="M421">
            <v>0.29144923605667977</v>
          </cell>
          <cell r="N421">
            <v>0.41251730042888057</v>
          </cell>
          <cell r="O421">
            <v>0.12352969863013698</v>
          </cell>
          <cell r="P421" t="e">
            <v>#REF!</v>
          </cell>
          <cell r="Q421" t="e">
            <v>#REF!</v>
          </cell>
        </row>
        <row r="423">
          <cell r="A423">
            <v>11</v>
          </cell>
          <cell r="B423" t="str">
            <v>Sithe/Independance</v>
          </cell>
          <cell r="C423" t="str">
            <v>FT</v>
          </cell>
          <cell r="D423">
            <v>125187</v>
          </cell>
          <cell r="E423">
            <v>43408000</v>
          </cell>
          <cell r="F423">
            <v>3.6156199999999998</v>
          </cell>
          <cell r="G423">
            <v>4.6600000000000001E-3</v>
          </cell>
          <cell r="H423">
            <v>5431543</v>
          </cell>
          <cell r="I423">
            <v>202281</v>
          </cell>
          <cell r="J423">
            <v>5633824</v>
          </cell>
          <cell r="M423">
            <v>0.94998703856838385</v>
          </cell>
          <cell r="N423">
            <v>0.12978770575193513</v>
          </cell>
          <cell r="O423">
            <v>0.12352969863013698</v>
          </cell>
          <cell r="P423" t="e">
            <v>#REF!</v>
          </cell>
          <cell r="Q423" t="e">
            <v>#REF!</v>
          </cell>
        </row>
        <row r="425">
          <cell r="A425">
            <v>12</v>
          </cell>
          <cell r="B425" t="str">
            <v>Union</v>
          </cell>
          <cell r="C425" t="str">
            <v>FT</v>
          </cell>
          <cell r="D425">
            <v>31617</v>
          </cell>
          <cell r="E425">
            <v>9780000</v>
          </cell>
          <cell r="F425">
            <v>3.6156199999999998</v>
          </cell>
          <cell r="G425">
            <v>4.6600000000000001E-3</v>
          </cell>
          <cell r="H425">
            <v>1371781</v>
          </cell>
          <cell r="I425">
            <v>45575</v>
          </cell>
          <cell r="J425">
            <v>1417356</v>
          </cell>
          <cell r="M425">
            <v>0.84747194698881001</v>
          </cell>
          <cell r="N425">
            <v>0.14492387428220857</v>
          </cell>
          <cell r="O425">
            <v>0.12352969863013698</v>
          </cell>
          <cell r="P425" t="e">
            <v>#REF!</v>
          </cell>
          <cell r="Q425" t="e">
            <v>#REF!</v>
          </cell>
        </row>
        <row r="427">
          <cell r="A427">
            <v>13</v>
          </cell>
          <cell r="B427" t="str">
            <v>St. Clair to Chippawa Total</v>
          </cell>
          <cell r="D427">
            <v>321393</v>
          </cell>
          <cell r="E427">
            <v>75166000</v>
          </cell>
          <cell r="H427">
            <v>13944419</v>
          </cell>
          <cell r="I427">
            <v>350273</v>
          </cell>
          <cell r="J427">
            <v>14294692</v>
          </cell>
          <cell r="K427">
            <v>14294436</v>
          </cell>
          <cell r="L427">
            <v>256</v>
          </cell>
          <cell r="M427">
            <v>0.64075523292462022</v>
          </cell>
          <cell r="N427" t="e">
            <v>#REF!</v>
          </cell>
          <cell r="O427" t="e">
            <v>#REF!</v>
          </cell>
          <cell r="P427" t="e">
            <v>#REF!</v>
          </cell>
          <cell r="Q427" t="e">
            <v>#REF!</v>
          </cell>
        </row>
        <row r="430">
          <cell r="B430" t="str">
            <v>Kirkwall to Chippawa</v>
          </cell>
        </row>
        <row r="432">
          <cell r="A432">
            <v>14</v>
          </cell>
          <cell r="B432" t="str">
            <v>Sithe/Independance</v>
          </cell>
          <cell r="C432" t="str">
            <v>FT</v>
          </cell>
          <cell r="D432">
            <v>41840</v>
          </cell>
          <cell r="E432">
            <v>14508000</v>
          </cell>
          <cell r="F432">
            <v>1.7214100000000001</v>
          </cell>
          <cell r="G432">
            <v>1.6299999999999999E-3</v>
          </cell>
          <cell r="H432">
            <v>864286</v>
          </cell>
          <cell r="I432">
            <v>23648</v>
          </cell>
          <cell r="J432">
            <v>887934</v>
          </cell>
          <cell r="M432">
            <v>0.949998690379528</v>
          </cell>
          <cell r="N432">
            <v>6.1203030934656739E-2</v>
          </cell>
          <cell r="O432">
            <v>5.8224301369863014E-2</v>
          </cell>
          <cell r="P432" t="e">
            <v>#REF!</v>
          </cell>
          <cell r="Q432" t="e">
            <v>#REF!</v>
          </cell>
        </row>
        <row r="434">
          <cell r="A434">
            <v>15</v>
          </cell>
          <cell r="B434" t="str">
            <v xml:space="preserve">Total </v>
          </cell>
          <cell r="D434">
            <v>41840</v>
          </cell>
          <cell r="E434">
            <v>14508000</v>
          </cell>
          <cell r="H434">
            <v>864286</v>
          </cell>
          <cell r="I434">
            <v>23648</v>
          </cell>
          <cell r="J434">
            <v>887934</v>
          </cell>
          <cell r="K434">
            <v>887923</v>
          </cell>
          <cell r="L434">
            <v>11</v>
          </cell>
          <cell r="M434">
            <v>0.949998690379528</v>
          </cell>
          <cell r="N434">
            <v>6.1203030934656739E-2</v>
          </cell>
          <cell r="O434">
            <v>5.8224301369863014E-2</v>
          </cell>
          <cell r="P434" t="e">
            <v>#REF!</v>
          </cell>
          <cell r="Q434" t="e">
            <v>#REF!</v>
          </cell>
        </row>
        <row r="437">
          <cell r="A437">
            <v>16</v>
          </cell>
          <cell r="B437" t="str">
            <v>Total Export Firm Transportation</v>
          </cell>
          <cell r="D437">
            <v>4118500</v>
          </cell>
          <cell r="E437">
            <v>1460588000</v>
          </cell>
          <cell r="H437">
            <v>944704389</v>
          </cell>
          <cell r="I437">
            <v>44047224</v>
          </cell>
          <cell r="J437">
            <v>988751613</v>
          </cell>
          <cell r="K437">
            <v>988748752</v>
          </cell>
          <cell r="L437">
            <v>2861</v>
          </cell>
          <cell r="M437">
            <v>0.97161854046475893</v>
          </cell>
        </row>
        <row r="440">
          <cell r="A440">
            <v>17</v>
          </cell>
          <cell r="B440" t="str">
            <v>Total System Firm Transportation</v>
          </cell>
          <cell r="D440">
            <v>7656403</v>
          </cell>
          <cell r="E440">
            <v>2771805000</v>
          </cell>
          <cell r="H440">
            <v>1941305836</v>
          </cell>
          <cell r="I440">
            <v>120217886</v>
          </cell>
          <cell r="J440">
            <v>2061523722</v>
          </cell>
          <cell r="K440">
            <v>2061521070</v>
          </cell>
          <cell r="L440">
            <v>2652</v>
          </cell>
          <cell r="M440">
            <v>0.97644010648532542</v>
          </cell>
        </row>
        <row r="447">
          <cell r="A447" t="str">
            <v>Gross Revenue Requirement</v>
          </cell>
        </row>
        <row r="448">
          <cell r="B448">
            <v>2133209249</v>
          </cell>
        </row>
        <row r="450">
          <cell r="A450" t="str">
            <v>Miscellaneous Revenue</v>
          </cell>
        </row>
        <row r="451">
          <cell r="B451">
            <v>71688179</v>
          </cell>
        </row>
        <row r="453">
          <cell r="A453" t="str">
            <v>Test Year</v>
          </cell>
        </row>
        <row r="454">
          <cell r="B454">
            <v>1999</v>
          </cell>
        </row>
        <row r="455">
          <cell r="A455" t="str">
            <v>Range Names</v>
          </cell>
        </row>
        <row r="456">
          <cell r="B456" t="str">
            <v>Bay_Lieb_PR</v>
          </cell>
          <cell r="D456" t="str">
            <v>=$I$95</v>
          </cell>
        </row>
        <row r="457">
          <cell r="B457" t="str">
            <v>Chip_Kamine_PR</v>
          </cell>
          <cell r="D457" t="str">
            <v>=$I$302</v>
          </cell>
        </row>
        <row r="458">
          <cell r="B458" t="str">
            <v>Chip_Roch_PR</v>
          </cell>
          <cell r="D458" t="str">
            <v>=$I$305</v>
          </cell>
        </row>
        <row r="459">
          <cell r="B459" t="str">
            <v>Cons_FST_Recovery</v>
          </cell>
          <cell r="D459" t="str">
            <v>=$H$67</v>
          </cell>
        </row>
        <row r="460">
          <cell r="B460" t="str">
            <v>Corn_FS_Comm_Rate</v>
          </cell>
          <cell r="D460" t="str">
            <v>=$F$261</v>
          </cell>
        </row>
        <row r="461">
          <cell r="B461" t="str">
            <v>Corn_FS_Dem_Rate</v>
          </cell>
          <cell r="D461" t="str">
            <v>=$E$261</v>
          </cell>
        </row>
        <row r="462">
          <cell r="B462" t="str">
            <v>Corn_Power_PR</v>
          </cell>
          <cell r="D462" t="str">
            <v>=$I$258</v>
          </cell>
        </row>
        <row r="463">
          <cell r="B463" t="str">
            <v>Corn_WGML_PR</v>
          </cell>
          <cell r="D463" t="str">
            <v>=$I$261</v>
          </cell>
        </row>
        <row r="464">
          <cell r="B464" t="str">
            <v>Emer_Amoco_PR</v>
          </cell>
          <cell r="D464" t="str">
            <v>=$I$122</v>
          </cell>
        </row>
        <row r="465">
          <cell r="B465" t="str">
            <v>Emer_Brymore_PR</v>
          </cell>
          <cell r="D465" t="str">
            <v>=$I$125</v>
          </cell>
        </row>
        <row r="466">
          <cell r="B466" t="str">
            <v>Emer_Canterra_PR</v>
          </cell>
          <cell r="D466" t="str">
            <v>=$I$128</v>
          </cell>
        </row>
        <row r="467">
          <cell r="B467" t="str">
            <v>Emer_FS_Comm_Rate</v>
          </cell>
          <cell r="D467" t="str">
            <v>=$F$122</v>
          </cell>
        </row>
        <row r="468">
          <cell r="B468" t="str">
            <v>Emer_FS_Dem_Rate</v>
          </cell>
          <cell r="D468" t="str">
            <v>=$E$122</v>
          </cell>
        </row>
        <row r="469">
          <cell r="B469" t="str">
            <v>Emer_Kamine_PR</v>
          </cell>
          <cell r="D469" t="str">
            <v>=$I$131</v>
          </cell>
        </row>
        <row r="470">
          <cell r="B470" t="str">
            <v>Emer_Norcen_PR</v>
          </cell>
          <cell r="D470" t="str">
            <v>=$I$134</v>
          </cell>
        </row>
        <row r="471">
          <cell r="B471" t="str">
            <v>Emer_North_PR</v>
          </cell>
          <cell r="D471" t="str">
            <v>=$I$143</v>
          </cell>
        </row>
        <row r="472">
          <cell r="B472" t="str">
            <v>Emer_NSP_STS_PR</v>
          </cell>
          <cell r="D472" t="str">
            <v>=$I$140</v>
          </cell>
        </row>
        <row r="473">
          <cell r="B473" t="str">
            <v>Emer_N_Canada_PR</v>
          </cell>
          <cell r="D473" t="str">
            <v>=$I$137</v>
          </cell>
        </row>
        <row r="474">
          <cell r="B474" t="str">
            <v>Emer_Poco_PR</v>
          </cell>
          <cell r="D474" t="str">
            <v>=$I$146</v>
          </cell>
        </row>
        <row r="475">
          <cell r="B475" t="str">
            <v>Emer_Progas_PR</v>
          </cell>
          <cell r="D475" t="str">
            <v>=$I$149</v>
          </cell>
        </row>
        <row r="476">
          <cell r="B476" t="str">
            <v>Emer_Shell_PR</v>
          </cell>
          <cell r="D476" t="str">
            <v>=$I$152</v>
          </cell>
        </row>
        <row r="477">
          <cell r="B477" t="str">
            <v>Emer_Unigas_PR</v>
          </cell>
          <cell r="D477" t="str">
            <v>=$I$155</v>
          </cell>
        </row>
        <row r="478">
          <cell r="B478" t="str">
            <v>Emer_WGML_PR</v>
          </cell>
          <cell r="D478" t="str">
            <v>=$I$158</v>
          </cell>
        </row>
        <row r="479">
          <cell r="B479" t="str">
            <v>Empr_Rich_PR</v>
          </cell>
          <cell r="D479" t="str">
            <v>=$I$92</v>
          </cell>
        </row>
        <row r="480">
          <cell r="B480" t="str">
            <v>Empr_Spru_Inter_PR</v>
          </cell>
          <cell r="D480" t="str">
            <v>=$I$115</v>
          </cell>
        </row>
        <row r="481">
          <cell r="B481" t="str">
            <v>Ez_CentraCDA_PR</v>
          </cell>
          <cell r="D481" t="str">
            <v>=$I$58</v>
          </cell>
        </row>
        <row r="482">
          <cell r="B482" t="str">
            <v>Ez_CentraEDA_PR</v>
          </cell>
          <cell r="D482" t="str">
            <v>=$I$61</v>
          </cell>
        </row>
        <row r="483">
          <cell r="B483" t="str">
            <v>Ez_ConsCDA_PR</v>
          </cell>
          <cell r="D483" t="str">
            <v>=$I$64</v>
          </cell>
        </row>
        <row r="484">
          <cell r="B484" t="str">
            <v>Ez_ConsEDA_PR</v>
          </cell>
          <cell r="D484" t="str">
            <v>=$I$70</v>
          </cell>
        </row>
        <row r="485">
          <cell r="B485" t="str">
            <v>Ez_Cons_FST_PR</v>
          </cell>
          <cell r="D485" t="str">
            <v>=$I$67</v>
          </cell>
        </row>
        <row r="486">
          <cell r="B486" t="str">
            <v>Ez_FS_Comm_Rate</v>
          </cell>
          <cell r="D486" t="str">
            <v>=$F$58</v>
          </cell>
        </row>
        <row r="487">
          <cell r="B487" t="str">
            <v>Ez_FS_Dem_Rate</v>
          </cell>
          <cell r="D487" t="str">
            <v>=$E$58</v>
          </cell>
        </row>
        <row r="488">
          <cell r="B488" t="str">
            <v>Ez_GMi_PR</v>
          </cell>
          <cell r="D488" t="str">
            <v>=$I$82</v>
          </cell>
        </row>
        <row r="489">
          <cell r="B489" t="str">
            <v>Ez_King_PUC_PR</v>
          </cell>
          <cell r="D489" t="str">
            <v>=$I$79</v>
          </cell>
        </row>
        <row r="490">
          <cell r="B490" t="str">
            <v>Ez_Union_CDA_PR</v>
          </cell>
          <cell r="D490" t="str">
            <v>=$I$73</v>
          </cell>
        </row>
        <row r="491">
          <cell r="B491" t="str">
            <v>Ez_Union_FST_PR</v>
          </cell>
          <cell r="D491" t="str">
            <v>=$I$76</v>
          </cell>
        </row>
        <row r="492">
          <cell r="B492" t="str">
            <v>FST_Comm_Rate</v>
          </cell>
          <cell r="D492" t="str">
            <v>=$F$67</v>
          </cell>
        </row>
        <row r="493">
          <cell r="B493" t="str">
            <v>Herb_Emer_R</v>
          </cell>
          <cell r="D493" t="str">
            <v>=$I$108</v>
          </cell>
        </row>
        <row r="494">
          <cell r="B494" t="str">
            <v>Herb_FS_Comm_Rate</v>
          </cell>
          <cell r="D494" t="str">
            <v>=$F$108</v>
          </cell>
        </row>
        <row r="495">
          <cell r="B495" t="str">
            <v>Herb_FS_Dem_Rate</v>
          </cell>
          <cell r="D495" t="str">
            <v>=$E$108</v>
          </cell>
        </row>
        <row r="496">
          <cell r="B496" t="str">
            <v>HV</v>
          </cell>
          <cell r="D496" t="str">
            <v>=$P$4</v>
          </cell>
        </row>
        <row r="497">
          <cell r="B497" t="str">
            <v>Iroq_AEC_PR</v>
          </cell>
          <cell r="D497" t="str">
            <v>=$I$213</v>
          </cell>
        </row>
        <row r="498">
          <cell r="B498" t="str">
            <v>Iroq_AGEnergy_PR</v>
          </cell>
          <cell r="D498" t="str">
            <v>=$I$216</v>
          </cell>
        </row>
        <row r="499">
          <cell r="B499" t="str">
            <v>Iroq_Atcor_PR</v>
          </cell>
          <cell r="D499" t="str">
            <v>=$I$219</v>
          </cell>
        </row>
        <row r="500">
          <cell r="B500" t="str">
            <v>Iroq_Dark_PR</v>
          </cell>
          <cell r="D500" t="str">
            <v>=$I$222</v>
          </cell>
        </row>
        <row r="501">
          <cell r="B501" t="str">
            <v>Iroq_Esso_PR</v>
          </cell>
          <cell r="D501" t="str">
            <v>=$I$225</v>
          </cell>
        </row>
        <row r="502">
          <cell r="B502" t="str">
            <v>Iroq_FS_Comm_Rate</v>
          </cell>
          <cell r="D502" t="str">
            <v>=$F$216</v>
          </cell>
        </row>
        <row r="503">
          <cell r="B503" t="str">
            <v>Iroq_FS_Dem_Rate</v>
          </cell>
          <cell r="D503" t="str">
            <v>=$E$216</v>
          </cell>
        </row>
        <row r="504">
          <cell r="B504" t="str">
            <v>Iroq_JMC_PR</v>
          </cell>
          <cell r="D504" t="str">
            <v>=$I$228</v>
          </cell>
        </row>
        <row r="505">
          <cell r="B505" t="str">
            <v>Iroq_Kamine_PR</v>
          </cell>
          <cell r="D505" t="str">
            <v>=$I$231</v>
          </cell>
        </row>
        <row r="506">
          <cell r="B506" t="str">
            <v>Iroq_LJEnergy_PR</v>
          </cell>
          <cell r="D506" t="str">
            <v>=$I$234</v>
          </cell>
        </row>
        <row r="507">
          <cell r="B507" t="str">
            <v>Iroq_New_PR</v>
          </cell>
          <cell r="D507" t="str">
            <v>=$I$237</v>
          </cell>
        </row>
        <row r="508">
          <cell r="B508" t="str">
            <v>Iroq_Paw_PR</v>
          </cell>
          <cell r="D508" t="str">
            <v>=$I$240</v>
          </cell>
        </row>
        <row r="509">
          <cell r="B509" t="str">
            <v>Iroq_ProGas_PR</v>
          </cell>
          <cell r="D509" t="str">
            <v>=$I$243</v>
          </cell>
        </row>
        <row r="510">
          <cell r="B510" t="str">
            <v>Iroq_Shell_PR</v>
          </cell>
          <cell r="D510" t="str">
            <v>=$I$246</v>
          </cell>
        </row>
        <row r="511">
          <cell r="B511" t="str">
            <v>Iroq_WGML_PR</v>
          </cell>
          <cell r="D511" t="str">
            <v>=$I$249</v>
          </cell>
        </row>
        <row r="512">
          <cell r="B512" t="str">
            <v>Lieb_FS_Comm_Rate</v>
          </cell>
          <cell r="D512" t="str">
            <v>=$F$95</v>
          </cell>
        </row>
        <row r="513">
          <cell r="B513" t="str">
            <v>Lieb_FS_Dem_Rate</v>
          </cell>
          <cell r="D513" t="str">
            <v>=$E$95</v>
          </cell>
        </row>
        <row r="514">
          <cell r="B514" t="str">
            <v>Mz_CentraHold_PR</v>
          </cell>
          <cell r="D514" t="str">
            <v>=$I$29</v>
          </cell>
        </row>
        <row r="515">
          <cell r="B515" t="str">
            <v>Mz_Centra_PR</v>
          </cell>
          <cell r="D515" t="str">
            <v>=$I$26</v>
          </cell>
        </row>
        <row r="516">
          <cell r="B516" t="str">
            <v>Mz_FS_Comm_Rate</v>
          </cell>
          <cell r="D516" t="str">
            <v>=$F$26</v>
          </cell>
        </row>
        <row r="517">
          <cell r="B517" t="str">
            <v>Mz_FS_Dem_Rate</v>
          </cell>
          <cell r="D517" t="str">
            <v>=$E$26</v>
          </cell>
        </row>
        <row r="518">
          <cell r="B518" t="str">
            <v>Napi_FSC_PR</v>
          </cell>
          <cell r="D518" t="str">
            <v>=$I$290</v>
          </cell>
        </row>
        <row r="519">
          <cell r="B519" t="str">
            <v>Napi_NYSEG_PR</v>
          </cell>
          <cell r="D519" t="str">
            <v>=$I$293</v>
          </cell>
        </row>
        <row r="520">
          <cell r="B520" t="str">
            <v>Niag_Amoco_PR</v>
          </cell>
          <cell r="D520" t="str">
            <v>=$I$167</v>
          </cell>
        </row>
        <row r="521">
          <cell r="B521" t="str">
            <v>Niag_Canada_PR</v>
          </cell>
          <cell r="D521" t="str">
            <v>=$I$170</v>
          </cell>
        </row>
        <row r="522">
          <cell r="B522" t="str">
            <v>Niag_Canstate_PR</v>
          </cell>
          <cell r="D522" t="str">
            <v>=$I$173</v>
          </cell>
        </row>
        <row r="523">
          <cell r="B523" t="str">
            <v>Niag_Encogen_PR</v>
          </cell>
          <cell r="D523" t="str">
            <v>=$I$176</v>
          </cell>
        </row>
        <row r="524">
          <cell r="B524" t="str">
            <v>Niag_Energy_PR</v>
          </cell>
          <cell r="D524" t="str">
            <v>=$I$179</v>
          </cell>
        </row>
        <row r="525">
          <cell r="B525" t="str">
            <v>Niag_Esso_PR</v>
          </cell>
          <cell r="D525" t="str">
            <v>=$I$182</v>
          </cell>
        </row>
        <row r="526">
          <cell r="B526" t="str">
            <v>Niag_FS_Comm_Rate</v>
          </cell>
          <cell r="D526" t="str">
            <v>=$F$167</v>
          </cell>
        </row>
        <row r="527">
          <cell r="B527" t="str">
            <v>Niag_FS_Dem_Rate</v>
          </cell>
          <cell r="D527" t="str">
            <v>=$E$167</v>
          </cell>
        </row>
        <row r="528">
          <cell r="B528" t="str">
            <v>Niag_Fulton_PR</v>
          </cell>
          <cell r="D528" t="str">
            <v>=$I$185</v>
          </cell>
        </row>
        <row r="529">
          <cell r="B529" t="str">
            <v>Niag_Indeck_PR</v>
          </cell>
          <cell r="D529" t="str">
            <v>=$I$188</v>
          </cell>
        </row>
        <row r="530">
          <cell r="B530" t="str">
            <v>Niag_Kann_PR</v>
          </cell>
          <cell r="D530" t="str">
            <v>=$I$191</v>
          </cell>
        </row>
        <row r="531">
          <cell r="B531" t="str">
            <v>Niag_ProGas_PR</v>
          </cell>
          <cell r="D531" t="str">
            <v>=$I$194</v>
          </cell>
        </row>
        <row r="532">
          <cell r="B532" t="str">
            <v>Niag_Shell_PR</v>
          </cell>
          <cell r="D532" t="str">
            <v>=$I$197</v>
          </cell>
        </row>
        <row r="533">
          <cell r="B533" t="str">
            <v>Niag_Vector_PR</v>
          </cell>
          <cell r="D533" t="str">
            <v>=$I$200</v>
          </cell>
        </row>
        <row r="534">
          <cell r="B534" t="str">
            <v>Niag_WGML_PR</v>
          </cell>
          <cell r="D534" t="str">
            <v>=$I$203</v>
          </cell>
        </row>
        <row r="535">
          <cell r="B535" t="str">
            <v>Nz_CentraNDA_PR</v>
          </cell>
          <cell r="D535" t="str">
            <v>=$I$44</v>
          </cell>
        </row>
        <row r="536">
          <cell r="B536" t="str">
            <v>Nz_CentraSSM_PR</v>
          </cell>
          <cell r="D536" t="str">
            <v>=$I$50</v>
          </cell>
        </row>
        <row r="537">
          <cell r="B537" t="str">
            <v>Nz_FS_Comm_Rate</v>
          </cell>
          <cell r="D537" t="str">
            <v>=$F$44</v>
          </cell>
        </row>
        <row r="538">
          <cell r="B538" t="str">
            <v>Nz_FS_Dem_Rate</v>
          </cell>
          <cell r="D538" t="str">
            <v>=$E$44</v>
          </cell>
        </row>
        <row r="539">
          <cell r="B539" t="str">
            <v>Nz_GMi_PR</v>
          </cell>
          <cell r="D539" t="str">
            <v>=$I$47</v>
          </cell>
        </row>
        <row r="540">
          <cell r="B540" t="str">
            <v>Phil_FS_Comm_Rate</v>
          </cell>
          <cell r="D540" t="str">
            <v>=$F$281</v>
          </cell>
        </row>
        <row r="541">
          <cell r="B541" t="str">
            <v>Phil_FS_Dem_Rate</v>
          </cell>
          <cell r="D541" t="str">
            <v>=$E$281</v>
          </cell>
        </row>
        <row r="542">
          <cell r="B542" t="str">
            <v>Phil_WGML_PR</v>
          </cell>
          <cell r="D542" t="str">
            <v>=$I$281</v>
          </cell>
        </row>
        <row r="543">
          <cell r="B543" t="str">
            <v>Print_Area</v>
          </cell>
          <cell r="D543" t="str">
            <v>=TD_3.3</v>
          </cell>
        </row>
        <row r="544">
          <cell r="B544" t="str">
            <v>Print_Titles</v>
          </cell>
          <cell r="D544" t="str">
            <v>=TD_3.3_Titles</v>
          </cell>
        </row>
        <row r="545">
          <cell r="B545" t="str">
            <v>Range_Names</v>
          </cell>
          <cell r="D545" t="str">
            <v>=$B$342</v>
          </cell>
        </row>
        <row r="546">
          <cell r="B546" t="str">
            <v>Rich_FS_Comm_Rate</v>
          </cell>
          <cell r="D546" t="str">
            <v>=$F$92</v>
          </cell>
        </row>
        <row r="547">
          <cell r="B547" t="str">
            <v>Rich_FS_Dem_Rate</v>
          </cell>
          <cell r="D547" t="str">
            <v>=$E$92</v>
          </cell>
        </row>
        <row r="548">
          <cell r="B548" t="str">
            <v>Sabr_Direct_PR</v>
          </cell>
          <cell r="D548" t="str">
            <v>=$I$270</v>
          </cell>
        </row>
        <row r="549">
          <cell r="B549" t="str">
            <v>Sabr_FS_Comm_Rate</v>
          </cell>
          <cell r="D549" t="str">
            <v>=$F$273</v>
          </cell>
        </row>
        <row r="550">
          <cell r="B550" t="str">
            <v>Sabr_FS_Dem_Rate</v>
          </cell>
          <cell r="D550" t="str">
            <v>=$E$273</v>
          </cell>
        </row>
        <row r="551">
          <cell r="B551" t="str">
            <v>Sabr_Shell_PR</v>
          </cell>
          <cell r="D551" t="str">
            <v>=$I$273</v>
          </cell>
        </row>
        <row r="552">
          <cell r="B552" t="str">
            <v>Spruce_FS_Comm_Rate</v>
          </cell>
          <cell r="D552" t="str">
            <v>=$F$115</v>
          </cell>
        </row>
        <row r="553">
          <cell r="B553" t="str">
            <v>Spruce_FS_Dem_Rate</v>
          </cell>
          <cell r="D553" t="str">
            <v>=$E$115</v>
          </cell>
        </row>
        <row r="554">
          <cell r="B554" t="str">
            <v>StCl_Chip_Roch_PR</v>
          </cell>
          <cell r="D554" t="str">
            <v>=$I$314</v>
          </cell>
        </row>
        <row r="555">
          <cell r="B555" t="str">
            <v>StCl_Niag_Tenn_PR</v>
          </cell>
          <cell r="D555" t="str">
            <v>=$I$323</v>
          </cell>
        </row>
        <row r="556">
          <cell r="B556" t="str">
            <v>Success_PR</v>
          </cell>
          <cell r="D556" t="str">
            <v>=$I$98</v>
          </cell>
        </row>
        <row r="557">
          <cell r="B557" t="str">
            <v>Succ_FS_Comm_Rate</v>
          </cell>
          <cell r="D557" t="str">
            <v>=$F$98</v>
          </cell>
        </row>
        <row r="558">
          <cell r="B558" t="str">
            <v>Succ_FS_Dem_Rate</v>
          </cell>
          <cell r="D558" t="str">
            <v>=$E$98</v>
          </cell>
        </row>
        <row r="559">
          <cell r="B559" t="str">
            <v>Sz_Centra_PR</v>
          </cell>
          <cell r="D559" t="str">
            <v>=$I$19</v>
          </cell>
        </row>
        <row r="560">
          <cell r="B560" t="str">
            <v>Sz_FS_Comm_Rate</v>
          </cell>
          <cell r="D560" t="str">
            <v>=$F$16</v>
          </cell>
        </row>
        <row r="561">
          <cell r="B561" t="str">
            <v>Sz_FS_Dem_Rate</v>
          </cell>
          <cell r="D561" t="str">
            <v>=$E$16</v>
          </cell>
        </row>
        <row r="562">
          <cell r="B562" t="str">
            <v>Sz_TransG_PR</v>
          </cell>
          <cell r="D562" t="str">
            <v>=$I$16</v>
          </cell>
        </row>
        <row r="563">
          <cell r="B563" t="str">
            <v>TD_3.3</v>
          </cell>
          <cell r="D563" t="str">
            <v>=$A$11:$K$337</v>
          </cell>
        </row>
        <row r="564">
          <cell r="B564" t="str">
            <v>TD_3.3LF</v>
          </cell>
          <cell r="D564" t="str">
            <v>=$L$11:$P$332</v>
          </cell>
        </row>
        <row r="565">
          <cell r="B565" t="str">
            <v>TD_3.3LF_Titles</v>
          </cell>
          <cell r="D565" t="str">
            <v>=$1:$10,$A:$F</v>
          </cell>
        </row>
        <row r="566">
          <cell r="B566" t="str">
            <v>TD_3.3_Titles</v>
          </cell>
          <cell r="D566" t="str">
            <v>=$1:$10</v>
          </cell>
        </row>
        <row r="567">
          <cell r="B567" t="str">
            <v>Test_Year</v>
          </cell>
          <cell r="D567" t="str">
            <v>=$B$340</v>
          </cell>
        </row>
        <row r="568">
          <cell r="B568" t="str">
            <v>Total_FV</v>
          </cell>
          <cell r="D568" t="str">
            <v>=$C$332</v>
          </cell>
        </row>
        <row r="569">
          <cell r="B569" t="str">
            <v>Total_TransCost_Fix</v>
          </cell>
          <cell r="D569" t="str">
            <v>=$G$332</v>
          </cell>
        </row>
        <row r="570">
          <cell r="B570" t="str">
            <v>Total_TransCost_Var</v>
          </cell>
          <cell r="D570" t="str">
            <v>=$H$332</v>
          </cell>
        </row>
        <row r="571">
          <cell r="B571" t="str">
            <v>Total_VV</v>
          </cell>
          <cell r="D571" t="str">
            <v>=$D$332</v>
          </cell>
        </row>
        <row r="572">
          <cell r="B572" t="str">
            <v>TransGas_PR</v>
          </cell>
          <cell r="D572" t="str">
            <v>=$I$101</v>
          </cell>
        </row>
        <row r="573">
          <cell r="B573" t="str">
            <v>Union_FST_Recovery</v>
          </cell>
          <cell r="D573" t="str">
            <v>=$H$76</v>
          </cell>
        </row>
        <row r="574">
          <cell r="B574" t="str">
            <v>Wz_Centra_PR</v>
          </cell>
          <cell r="D574" t="str">
            <v>=$I$37</v>
          </cell>
        </row>
        <row r="575">
          <cell r="B575" t="str">
            <v>Wz_FS_Comm_Rate</v>
          </cell>
          <cell r="D575" t="str">
            <v>=$F$37</v>
          </cell>
        </row>
        <row r="576">
          <cell r="B576" t="str">
            <v>Wz_FS_Dem_Rate</v>
          </cell>
          <cell r="D576" t="str">
            <v>=$E$37</v>
          </cell>
        </row>
      </sheetData>
      <sheetData sheetId="7">
        <row r="1">
          <cell r="G1" t="str">
            <v>Toll Design</v>
          </cell>
        </row>
        <row r="2">
          <cell r="G2" t="str">
            <v>Schedule 4.1</v>
          </cell>
        </row>
        <row r="3">
          <cell r="G3" t="str">
            <v>Sheet 1 of 1</v>
          </cell>
        </row>
        <row r="4">
          <cell r="F4" t="str">
            <v/>
          </cell>
        </row>
        <row r="6">
          <cell r="A6" t="str">
            <v>ESTIMATED METER STATION CHARGES</v>
          </cell>
        </row>
        <row r="7">
          <cell r="A7" t="str">
            <v>BASED ON STATIONS RECEIVING LESS THAN 3750 GJ/YR.</v>
          </cell>
        </row>
        <row r="8">
          <cell r="A8" t="str">
            <v>FOR THE TEST YEAR ENDING DECEMBER 31, 1999</v>
          </cell>
        </row>
        <row r="11">
          <cell r="A11" t="str">
            <v>LINE</v>
          </cell>
          <cell r="F11" t="str">
            <v xml:space="preserve"> STATION CHARGE</v>
          </cell>
        </row>
        <row r="12">
          <cell r="A12" t="str">
            <v>NO.</v>
          </cell>
          <cell r="B12" t="str">
            <v>STATION</v>
          </cell>
          <cell r="F12" t="str">
            <v>($)</v>
          </cell>
        </row>
        <row r="13">
          <cell r="B13" t="str">
            <v>(a)</v>
          </cell>
          <cell r="F13" t="str">
            <v>(b)</v>
          </cell>
        </row>
        <row r="16">
          <cell r="A16">
            <v>1</v>
          </cell>
          <cell r="B16" t="str">
            <v>Boston Creek</v>
          </cell>
          <cell r="C16" t="str">
            <v>Centra Gas Ontario - NDA</v>
          </cell>
          <cell r="F16">
            <v>20984</v>
          </cell>
        </row>
        <row r="17">
          <cell r="A17">
            <v>2</v>
          </cell>
          <cell r="B17" t="str">
            <v>Strathagami</v>
          </cell>
          <cell r="C17" t="str">
            <v>Centra Gas Ontario - NDA</v>
          </cell>
          <cell r="F17">
            <v>15945</v>
          </cell>
        </row>
        <row r="18">
          <cell r="A18">
            <v>3</v>
          </cell>
          <cell r="B18" t="str">
            <v>Maynard</v>
          </cell>
          <cell r="C18" t="str">
            <v>Centra Gas Ontario - EDA</v>
          </cell>
          <cell r="F18">
            <v>6612</v>
          </cell>
        </row>
        <row r="19">
          <cell r="A19">
            <v>4</v>
          </cell>
          <cell r="B19" t="str">
            <v>Kingstown Twp.</v>
          </cell>
          <cell r="C19" t="str">
            <v>Centra Gas Ontario - EDA</v>
          </cell>
          <cell r="F19">
            <v>2183</v>
          </cell>
        </row>
        <row r="20">
          <cell r="A20">
            <v>5</v>
          </cell>
          <cell r="B20" t="str">
            <v>Brooklin</v>
          </cell>
          <cell r="C20" t="str">
            <v>Consumers' Gas - CDA</v>
          </cell>
          <cell r="F20">
            <v>390</v>
          </cell>
        </row>
        <row r="22">
          <cell r="A22">
            <v>6</v>
          </cell>
          <cell r="B22" t="str">
            <v>Total</v>
          </cell>
          <cell r="F22">
            <v>46114</v>
          </cell>
        </row>
        <row r="25">
          <cell r="B25" t="str">
            <v>SALES METER STATION CHARGES BY CUSTOMER</v>
          </cell>
        </row>
        <row r="27">
          <cell r="A27">
            <v>7</v>
          </cell>
          <cell r="B27" t="str">
            <v>Centra Gas Ontario - NDA</v>
          </cell>
          <cell r="F27">
            <v>36929</v>
          </cell>
        </row>
        <row r="28">
          <cell r="A28">
            <v>8</v>
          </cell>
          <cell r="B28" t="str">
            <v>Consumers' Gas - CDA</v>
          </cell>
          <cell r="F28">
            <v>390</v>
          </cell>
        </row>
        <row r="29">
          <cell r="A29">
            <v>9</v>
          </cell>
          <cell r="B29" t="str">
            <v>Centra Gas Ontario - EDA</v>
          </cell>
          <cell r="F29">
            <v>8795</v>
          </cell>
        </row>
        <row r="31">
          <cell r="A31">
            <v>10</v>
          </cell>
          <cell r="B31" t="str">
            <v>Total</v>
          </cell>
          <cell r="F31">
            <v>46114</v>
          </cell>
        </row>
      </sheetData>
      <sheetData sheetId="8">
        <row r="1">
          <cell r="A1" t="str">
            <v>STORAGE TRANSPORTATION SERVICE REVENUE</v>
          </cell>
        </row>
        <row r="2">
          <cell r="A2" t="str">
            <v>FOR THE TEST YEAR ENDING DECEMBER 31, 1999</v>
          </cell>
        </row>
        <row r="5">
          <cell r="A5" t="str">
            <v>LINE</v>
          </cell>
        </row>
        <row r="6">
          <cell r="A6" t="str">
            <v>NO.</v>
          </cell>
          <cell r="C6" t="str">
            <v xml:space="preserve">           PARTICULARS</v>
          </cell>
          <cell r="I6" t="str">
            <v>($)</v>
          </cell>
        </row>
        <row r="7">
          <cell r="C7" t="str">
            <v xml:space="preserve">                       (a)</v>
          </cell>
          <cell r="I7" t="str">
            <v>(b)</v>
          </cell>
        </row>
        <row r="10">
          <cell r="B10" t="str">
            <v>Centra Gas (Manitoba) Ltd. - MDA</v>
          </cell>
        </row>
        <row r="12">
          <cell r="A12">
            <v>1</v>
          </cell>
          <cell r="B12" t="str">
            <v>Demand:               ( $</v>
          </cell>
          <cell r="C12">
            <v>1.9475</v>
          </cell>
          <cell r="D12" t="str">
            <v>/GJ/mo.   x</v>
          </cell>
          <cell r="E12">
            <v>54878</v>
          </cell>
          <cell r="F12" t="str">
            <v>GJ    x</v>
          </cell>
          <cell r="G12">
            <v>12</v>
          </cell>
          <cell r="H12" t="str">
            <v>months)</v>
          </cell>
          <cell r="I12">
            <v>1282499</v>
          </cell>
        </row>
        <row r="13">
          <cell r="A13">
            <v>2</v>
          </cell>
          <cell r="B13" t="str">
            <v>Commodity:          ( $</v>
          </cell>
          <cell r="C13">
            <v>2E-3</v>
          </cell>
          <cell r="D13" t="str">
            <v>/GJ        x</v>
          </cell>
          <cell r="E13">
            <v>10779000</v>
          </cell>
          <cell r="F13" t="str">
            <v>GJ</v>
          </cell>
          <cell r="I13">
            <v>21558</v>
          </cell>
        </row>
        <row r="15">
          <cell r="A15">
            <v>3</v>
          </cell>
          <cell r="I15">
            <v>1304057</v>
          </cell>
        </row>
        <row r="17">
          <cell r="B17" t="str">
            <v>Centra Gas (Ontario) Ltd. - NDA</v>
          </cell>
        </row>
        <row r="19">
          <cell r="A19">
            <v>4</v>
          </cell>
          <cell r="B19" t="str">
            <v>Demand:               ( $</v>
          </cell>
          <cell r="C19">
            <v>5.58833</v>
          </cell>
          <cell r="D19" t="str">
            <v>/GJ/mo.   x</v>
          </cell>
          <cell r="E19">
            <v>56614</v>
          </cell>
          <cell r="F19" t="str">
            <v>GJ    x</v>
          </cell>
          <cell r="G19">
            <v>12</v>
          </cell>
          <cell r="H19" t="str">
            <v>months)</v>
          </cell>
          <cell r="I19">
            <v>3796533</v>
          </cell>
        </row>
        <row r="20">
          <cell r="A20">
            <v>5</v>
          </cell>
          <cell r="B20" t="str">
            <v>Commodity:  (1)    ( $</v>
          </cell>
          <cell r="C20">
            <v>7.8499999999999993E-3</v>
          </cell>
          <cell r="D20" t="str">
            <v>/GJ        x</v>
          </cell>
          <cell r="E20">
            <v>9799000</v>
          </cell>
          <cell r="F20" t="str">
            <v>GJ</v>
          </cell>
          <cell r="I20">
            <v>76922</v>
          </cell>
        </row>
        <row r="22">
          <cell r="A22">
            <v>6</v>
          </cell>
          <cell r="I22">
            <v>3873455</v>
          </cell>
        </row>
        <row r="24">
          <cell r="B24" t="str">
            <v>Centra Gas (Ontario) Ltd. - EDA</v>
          </cell>
        </row>
        <row r="26">
          <cell r="A26">
            <v>7</v>
          </cell>
          <cell r="B26" t="str">
            <v>Demand:               ( $</v>
          </cell>
          <cell r="C26">
            <v>3.6141700000000001</v>
          </cell>
          <cell r="D26" t="str">
            <v>/GJ/mo.   x</v>
          </cell>
          <cell r="E26">
            <v>67937</v>
          </cell>
          <cell r="F26" t="str">
            <v>GJ    x</v>
          </cell>
          <cell r="G26">
            <v>12</v>
          </cell>
          <cell r="H26" t="str">
            <v>months)</v>
          </cell>
          <cell r="I26">
            <v>2946430</v>
          </cell>
        </row>
        <row r="27">
          <cell r="A27">
            <v>8</v>
          </cell>
          <cell r="B27" t="str">
            <v>Commodity:  (1)    ( $</v>
          </cell>
          <cell r="C27">
            <v>4.6800000000000001E-3</v>
          </cell>
          <cell r="D27" t="str">
            <v>/GJ        x</v>
          </cell>
          <cell r="E27">
            <v>5103000</v>
          </cell>
          <cell r="F27" t="str">
            <v>GJ)</v>
          </cell>
          <cell r="I27">
            <v>23882</v>
          </cell>
        </row>
        <row r="29">
          <cell r="A29">
            <v>9</v>
          </cell>
          <cell r="I29">
            <v>2970312</v>
          </cell>
        </row>
        <row r="31">
          <cell r="B31" t="str">
            <v>Kingston PUC</v>
          </cell>
        </row>
        <row r="33">
          <cell r="A33">
            <v>10</v>
          </cell>
          <cell r="B33" t="str">
            <v>Demand:               ( $</v>
          </cell>
          <cell r="C33">
            <v>3.395</v>
          </cell>
          <cell r="D33" t="str">
            <v>/GJ/mo.   x</v>
          </cell>
          <cell r="E33">
            <v>13059</v>
          </cell>
          <cell r="F33" t="str">
            <v>GJ    x</v>
          </cell>
          <cell r="G33">
            <v>12</v>
          </cell>
          <cell r="H33" t="str">
            <v>months)</v>
          </cell>
          <cell r="I33">
            <v>532024</v>
          </cell>
        </row>
        <row r="34">
          <cell r="A34">
            <v>11</v>
          </cell>
          <cell r="B34" t="str">
            <v>Commodity:         ( $</v>
          </cell>
          <cell r="C34">
            <v>4.3299999999999996E-3</v>
          </cell>
          <cell r="D34" t="str">
            <v>/GJ        x</v>
          </cell>
          <cell r="E34">
            <v>944000</v>
          </cell>
          <cell r="F34" t="str">
            <v>GJ)</v>
          </cell>
          <cell r="I34">
            <v>4088</v>
          </cell>
        </row>
        <row r="36">
          <cell r="A36">
            <v>12</v>
          </cell>
          <cell r="I36">
            <v>536112</v>
          </cell>
        </row>
        <row r="38">
          <cell r="B38" t="str">
            <v>Gaz Metropolitain</v>
          </cell>
        </row>
        <row r="40">
          <cell r="A40">
            <v>13</v>
          </cell>
          <cell r="B40" t="str">
            <v>Demand:               ( $</v>
          </cell>
          <cell r="C40">
            <v>6.2625000000000002</v>
          </cell>
          <cell r="D40" t="str">
            <v>/GJ/mo.   x</v>
          </cell>
          <cell r="E40">
            <v>151174</v>
          </cell>
          <cell r="F40" t="str">
            <v>GJ    x</v>
          </cell>
          <cell r="G40">
            <v>12</v>
          </cell>
          <cell r="H40" t="str">
            <v>months)</v>
          </cell>
          <cell r="I40">
            <v>11360726</v>
          </cell>
        </row>
        <row r="41">
          <cell r="A41">
            <v>14</v>
          </cell>
          <cell r="B41" t="str">
            <v>Commodity:         ( $</v>
          </cell>
          <cell r="C41">
            <v>8.94E-3</v>
          </cell>
          <cell r="D41" t="str">
            <v>/GJ        x</v>
          </cell>
          <cell r="E41">
            <v>22247000</v>
          </cell>
          <cell r="F41" t="str">
            <v>GJ)</v>
          </cell>
          <cell r="I41">
            <v>198888</v>
          </cell>
        </row>
        <row r="43">
          <cell r="A43">
            <v>15</v>
          </cell>
          <cell r="I43">
            <v>11559614</v>
          </cell>
        </row>
        <row r="48">
          <cell r="A48" t="str">
            <v>STORAGE TRANSPORTATION SERVICE REVENUE</v>
          </cell>
        </row>
        <row r="49">
          <cell r="A49" t="str">
            <v>FOR THE TEST YEAR ENDING DECEMBER 31, 1999</v>
          </cell>
        </row>
        <row r="52">
          <cell r="A52" t="str">
            <v>LINE</v>
          </cell>
        </row>
        <row r="53">
          <cell r="A53" t="str">
            <v>NO.</v>
          </cell>
          <cell r="C53" t="str">
            <v xml:space="preserve">           PARTICULARS</v>
          </cell>
          <cell r="I53" t="str">
            <v>($)</v>
          </cell>
        </row>
        <row r="54">
          <cell r="C54" t="str">
            <v xml:space="preserve">                       (a)</v>
          </cell>
          <cell r="I54" t="str">
            <v>(b)</v>
          </cell>
        </row>
        <row r="57">
          <cell r="B57" t="str">
            <v>Consumers Gas - CDA</v>
          </cell>
        </row>
        <row r="59">
          <cell r="A59">
            <v>1</v>
          </cell>
          <cell r="B59" t="str">
            <v>Demand:               ( $</v>
          </cell>
          <cell r="C59">
            <v>0.72333000000000003</v>
          </cell>
          <cell r="D59" t="str">
            <v>/GJ/mo.   x</v>
          </cell>
          <cell r="E59">
            <v>133683</v>
          </cell>
          <cell r="F59" t="str">
            <v>GJ    x</v>
          </cell>
          <cell r="G59">
            <v>12</v>
          </cell>
          <cell r="H59" t="str">
            <v>months)</v>
          </cell>
          <cell r="I59">
            <v>1160363</v>
          </cell>
        </row>
        <row r="60">
          <cell r="A60">
            <v>2</v>
          </cell>
          <cell r="B60" t="str">
            <v>Commodity:          ( $</v>
          </cell>
          <cell r="C60">
            <v>3.0000000000000001E-5</v>
          </cell>
          <cell r="D60" t="str">
            <v>/GJ        x</v>
          </cell>
          <cell r="E60">
            <v>1900000</v>
          </cell>
          <cell r="F60" t="str">
            <v>GJ</v>
          </cell>
          <cell r="I60">
            <v>57</v>
          </cell>
        </row>
        <row r="62">
          <cell r="A62">
            <v>3</v>
          </cell>
          <cell r="I62">
            <v>1160420</v>
          </cell>
        </row>
        <row r="64">
          <cell r="B64" t="str">
            <v>Consumers Gas - EDA</v>
          </cell>
        </row>
        <row r="66">
          <cell r="A66">
            <v>4</v>
          </cell>
          <cell r="B66" t="str">
            <v>Demand:               ( $</v>
          </cell>
          <cell r="C66">
            <v>2.1866699999999999</v>
          </cell>
          <cell r="D66" t="str">
            <v>/GJ/mo.   x</v>
          </cell>
          <cell r="E66">
            <v>35148</v>
          </cell>
          <cell r="F66" t="str">
            <v>GJ    x</v>
          </cell>
          <cell r="G66">
            <v>12</v>
          </cell>
          <cell r="H66" t="str">
            <v>months)</v>
          </cell>
          <cell r="I66">
            <v>922285</v>
          </cell>
        </row>
        <row r="67">
          <cell r="A67">
            <v>5</v>
          </cell>
          <cell r="B67" t="str">
            <v>Commodity:          ( $</v>
          </cell>
          <cell r="C67">
            <v>2.3900000000000002E-3</v>
          </cell>
          <cell r="D67" t="str">
            <v>/GJ        x</v>
          </cell>
          <cell r="E67">
            <v>1713000</v>
          </cell>
          <cell r="F67" t="str">
            <v>GJ</v>
          </cell>
          <cell r="I67">
            <v>4094</v>
          </cell>
        </row>
        <row r="69">
          <cell r="A69">
            <v>6</v>
          </cell>
          <cell r="I69">
            <v>926379</v>
          </cell>
        </row>
        <row r="71">
          <cell r="B71" t="str">
            <v>Cornwall</v>
          </cell>
        </row>
        <row r="73">
          <cell r="A73">
            <v>7</v>
          </cell>
          <cell r="B73" t="str">
            <v>Demand:               ( $</v>
          </cell>
          <cell r="C73">
            <v>4.8324999999999996</v>
          </cell>
          <cell r="D73" t="str">
            <v>/GJ/mo.   x</v>
          </cell>
          <cell r="E73">
            <v>10678</v>
          </cell>
          <cell r="F73" t="str">
            <v>GJ    x</v>
          </cell>
          <cell r="G73">
            <v>12</v>
          </cell>
          <cell r="H73" t="str">
            <v>months)</v>
          </cell>
          <cell r="I73">
            <v>619217</v>
          </cell>
        </row>
        <row r="74">
          <cell r="A74">
            <v>8</v>
          </cell>
          <cell r="B74" t="str">
            <v>Commodity:          ( $</v>
          </cell>
          <cell r="C74">
            <v>6.6400000000000001E-3</v>
          </cell>
          <cell r="D74" t="str">
            <v>/GJ        x</v>
          </cell>
          <cell r="E74">
            <v>1056000</v>
          </cell>
          <cell r="F74" t="str">
            <v>GJ</v>
          </cell>
          <cell r="I74">
            <v>7012</v>
          </cell>
        </row>
        <row r="76">
          <cell r="A76">
            <v>9</v>
          </cell>
          <cell r="I76">
            <v>626229</v>
          </cell>
        </row>
        <row r="78">
          <cell r="B78" t="str">
            <v>Philipsburg</v>
          </cell>
        </row>
        <row r="80">
          <cell r="A80">
            <v>10</v>
          </cell>
          <cell r="B80" t="str">
            <v>Demand:               ( $</v>
          </cell>
          <cell r="C80">
            <v>6.3775000000000004</v>
          </cell>
          <cell r="D80" t="str">
            <v>/GJ/mo.   x</v>
          </cell>
          <cell r="E80">
            <v>20279</v>
          </cell>
          <cell r="F80" t="str">
            <v>GJ    x</v>
          </cell>
          <cell r="G80">
            <v>12</v>
          </cell>
          <cell r="H80" t="str">
            <v>months)</v>
          </cell>
          <cell r="I80">
            <v>1551952</v>
          </cell>
        </row>
        <row r="81">
          <cell r="A81">
            <v>11</v>
          </cell>
          <cell r="B81" t="str">
            <v>Commodity:          ( $</v>
          </cell>
          <cell r="C81">
            <v>9.1199999999999996E-3</v>
          </cell>
          <cell r="D81" t="str">
            <v>/GJ        x</v>
          </cell>
          <cell r="E81">
            <v>1772000</v>
          </cell>
          <cell r="F81" t="str">
            <v>GJ</v>
          </cell>
          <cell r="I81">
            <v>16161</v>
          </cell>
        </row>
        <row r="83">
          <cell r="A83">
            <v>12</v>
          </cell>
          <cell r="I83">
            <v>1568113</v>
          </cell>
        </row>
        <row r="85">
          <cell r="A85">
            <v>13</v>
          </cell>
          <cell r="B85" t="str">
            <v>Total Storage Transportation Service Revenue</v>
          </cell>
          <cell r="I85">
            <v>24524691</v>
          </cell>
        </row>
        <row r="97">
          <cell r="O97" t="str">
            <v xml:space="preserve">                                   TransCanada PipeLines Limited</v>
          </cell>
        </row>
        <row r="99">
          <cell r="O99" t="str">
            <v xml:space="preserve"> DEVELOPMENT OF STS AND GAS EXCHANGE CONTRACT TOLLS</v>
          </cell>
        </row>
        <row r="100">
          <cell r="P100" t="str">
            <v xml:space="preserve">                             ($/10 3m3)</v>
          </cell>
        </row>
        <row r="103">
          <cell r="P103" t="str">
            <v xml:space="preserve">    STORAGE TRANSPORTATION SERVICE TOLLS</v>
          </cell>
        </row>
        <row r="105">
          <cell r="O105" t="str">
            <v xml:space="preserve">             Centra (ONTARIO) LTD.</v>
          </cell>
          <cell r="U105" t="str">
            <v>Consumers’ Gas</v>
          </cell>
        </row>
        <row r="106">
          <cell r="L106" t="str">
            <v>LINE</v>
          </cell>
        </row>
        <row r="107">
          <cell r="L107" t="str">
            <v>NO.</v>
          </cell>
          <cell r="M107" t="str">
            <v xml:space="preserve">          PARTICULARS</v>
          </cell>
          <cell r="O107" t="str">
            <v>MDA</v>
          </cell>
          <cell r="P107" t="str">
            <v>NDA</v>
          </cell>
          <cell r="Q107" t="str">
            <v>EDA</v>
          </cell>
          <cell r="R107" t="str">
            <v>KINGSTON</v>
          </cell>
          <cell r="S107" t="str">
            <v>GMi</v>
          </cell>
          <cell r="T107" t="str">
            <v>CDA</v>
          </cell>
          <cell r="U107" t="str">
            <v>EDA</v>
          </cell>
          <cell r="V107" t="str">
            <v>Cornwall</v>
          </cell>
          <cell r="W107" t="str">
            <v>Philipsburg</v>
          </cell>
        </row>
        <row r="108">
          <cell r="M108" t="str">
            <v>(a)</v>
          </cell>
          <cell r="O108" t="str">
            <v>(b)</v>
          </cell>
          <cell r="P108" t="str">
            <v>(c)</v>
          </cell>
          <cell r="Q108" t="str">
            <v>(d)</v>
          </cell>
          <cell r="R108" t="str">
            <v>(e)</v>
          </cell>
          <cell r="S108" t="str">
            <v>(f)</v>
          </cell>
          <cell r="T108" t="str">
            <v>(g)</v>
          </cell>
          <cell r="U108" t="str">
            <v>(h)</v>
          </cell>
          <cell r="V108" t="str">
            <v>(i)</v>
          </cell>
          <cell r="W108" t="str">
            <v>(j)</v>
          </cell>
        </row>
        <row r="110">
          <cell r="L110" t="str">
            <v xml:space="preserve"> 1</v>
          </cell>
          <cell r="M110" t="str">
            <v>Distance  (km)</v>
          </cell>
          <cell r="O110">
            <v>140.47999999999999</v>
          </cell>
          <cell r="P110">
            <v>551.24</v>
          </cell>
          <cell r="Q110">
            <v>328.51</v>
          </cell>
          <cell r="R110">
            <v>303.81</v>
          </cell>
          <cell r="S110">
            <v>627.29</v>
          </cell>
          <cell r="T110">
            <v>2.41</v>
          </cell>
          <cell r="U110">
            <v>167.49</v>
          </cell>
          <cell r="V110">
            <v>465.98</v>
          </cell>
          <cell r="W110">
            <v>640.26</v>
          </cell>
        </row>
        <row r="112">
          <cell r="L112" t="str">
            <v xml:space="preserve"> 2</v>
          </cell>
          <cell r="M112" t="str">
            <v>Days Use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5">
          <cell r="M115" t="str">
            <v>Fixed Transmission    =</v>
          </cell>
        </row>
        <row r="116">
          <cell r="L116">
            <v>5</v>
          </cell>
          <cell r="M116" t="str">
            <v>Unit Cost  (1)   x   Distance</v>
          </cell>
          <cell r="O116">
            <v>14.944328832991998</v>
          </cell>
          <cell r="P116">
            <v>58.641171881395998</v>
          </cell>
          <cell r="Q116">
            <v>34.947049152378995</v>
          </cell>
          <cell r="R116">
            <v>32.319451471748998</v>
          </cell>
          <cell r="S116">
            <v>66.731406845440986</v>
          </cell>
          <cell r="T116">
            <v>0.25637693968899999</v>
          </cell>
          <cell r="U116">
            <v>17.817665406021</v>
          </cell>
          <cell r="V116">
            <v>49.571172761942002</v>
          </cell>
          <cell r="W116">
            <v>68.111161578953997</v>
          </cell>
        </row>
        <row r="118">
          <cell r="L118">
            <v>6</v>
          </cell>
          <cell r="M118" t="str">
            <v>Metering</v>
          </cell>
          <cell r="O118">
            <v>8.4224566768999996</v>
          </cell>
          <cell r="P118">
            <v>8.4224566768999996</v>
          </cell>
          <cell r="Q118">
            <v>8.4224566768999996</v>
          </cell>
          <cell r="R118">
            <v>8.4224566768999996</v>
          </cell>
          <cell r="S118">
            <v>8.4224566768999996</v>
          </cell>
          <cell r="T118">
            <v>8.4224566768999996</v>
          </cell>
          <cell r="U118">
            <v>8.4224566768999996</v>
          </cell>
          <cell r="V118">
            <v>8.4224566768999996</v>
          </cell>
          <cell r="W118">
            <v>8.4224566768999996</v>
          </cell>
        </row>
        <row r="120">
          <cell r="L120">
            <v>7</v>
          </cell>
          <cell r="M120" t="str">
            <v>Total Fixed Cost</v>
          </cell>
          <cell r="O120">
            <v>23.37</v>
          </cell>
          <cell r="P120">
            <v>67.06</v>
          </cell>
          <cell r="Q120">
            <v>43.37</v>
          </cell>
          <cell r="R120">
            <v>40.74</v>
          </cell>
          <cell r="S120">
            <v>75.150000000000006</v>
          </cell>
          <cell r="T120">
            <v>8.68</v>
          </cell>
          <cell r="U120">
            <v>26.24</v>
          </cell>
          <cell r="V120">
            <v>57.99</v>
          </cell>
          <cell r="W120">
            <v>76.53</v>
          </cell>
        </row>
        <row r="122">
          <cell r="M122" t="str">
            <v xml:space="preserve">VARIABLE COST </v>
          </cell>
        </row>
        <row r="124">
          <cell r="M124" t="str">
            <v>Variable Transmission   =</v>
          </cell>
        </row>
        <row r="125">
          <cell r="L125">
            <v>10</v>
          </cell>
          <cell r="M125" t="str">
            <v xml:space="preserve">Unit Cost  (2)   x   Distance  x  Days Use  </v>
          </cell>
          <cell r="O125">
            <v>2.0012359359999998E-3</v>
          </cell>
          <cell r="P125">
            <v>7.8527996679999996E-3</v>
          </cell>
          <cell r="Q125">
            <v>4.6798549070000001E-3</v>
          </cell>
          <cell r="R125">
            <v>4.3279861169999998E-3</v>
          </cell>
          <cell r="S125">
            <v>8.9361851529999991E-3</v>
          </cell>
          <cell r="T125">
            <v>3.4332137000000004E-5</v>
          </cell>
          <cell r="U125">
            <v>2.386012293E-3</v>
          </cell>
          <cell r="V125">
            <v>6.6382112860000004E-3</v>
          </cell>
          <cell r="W125">
            <v>9.1209518819999995E-3</v>
          </cell>
        </row>
        <row r="127">
          <cell r="L127">
            <v>11</v>
          </cell>
          <cell r="M127" t="str">
            <v xml:space="preserve">Miscellaneous Transmission  x  Days Use  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9">
          <cell r="L129">
            <v>12</v>
          </cell>
          <cell r="M129" t="str">
            <v>Unaccountable Losses  x   Days Use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1">
          <cell r="L131">
            <v>13</v>
          </cell>
          <cell r="M131" t="str">
            <v>Total Variable Cost</v>
          </cell>
          <cell r="O131">
            <v>2E-3</v>
          </cell>
          <cell r="P131">
            <v>7.8499999999999993E-3</v>
          </cell>
          <cell r="Q131">
            <v>4.6800000000000001E-3</v>
          </cell>
          <cell r="R131">
            <v>4.3299999999999996E-3</v>
          </cell>
          <cell r="S131">
            <v>8.94E-3</v>
          </cell>
          <cell r="T131">
            <v>3.0000000000000001E-5</v>
          </cell>
          <cell r="U131">
            <v>2.3900000000000002E-3</v>
          </cell>
          <cell r="V131">
            <v>6.6400000000000001E-3</v>
          </cell>
          <cell r="W131">
            <v>9.1199999999999996E-3</v>
          </cell>
        </row>
        <row r="134">
          <cell r="L134">
            <v>14</v>
          </cell>
          <cell r="M134" t="str">
            <v>Demand Toll  ($/GJ/mo)</v>
          </cell>
          <cell r="O134">
            <v>1.9475</v>
          </cell>
          <cell r="P134">
            <v>5.58833</v>
          </cell>
          <cell r="Q134">
            <v>3.6141700000000001</v>
          </cell>
          <cell r="R134">
            <v>3.395</v>
          </cell>
          <cell r="S134">
            <v>6.2625000000000002</v>
          </cell>
          <cell r="T134">
            <v>0.72333000000000003</v>
          </cell>
          <cell r="U134">
            <v>2.1866699999999999</v>
          </cell>
          <cell r="V134">
            <v>4.8324999999999996</v>
          </cell>
          <cell r="W134">
            <v>6.3775000000000004</v>
          </cell>
        </row>
        <row r="136">
          <cell r="L136">
            <v>15</v>
          </cell>
          <cell r="M136" t="str">
            <v>Commodity Toll  ($/GJ)</v>
          </cell>
          <cell r="O136">
            <v>2E-3</v>
          </cell>
          <cell r="P136">
            <v>7.8499999999999993E-3</v>
          </cell>
          <cell r="Q136">
            <v>4.6800000000000001E-3</v>
          </cell>
          <cell r="R136">
            <v>4.3299999999999996E-3</v>
          </cell>
          <cell r="S136">
            <v>8.94E-3</v>
          </cell>
          <cell r="T136">
            <v>3.0000000000000001E-5</v>
          </cell>
          <cell r="U136">
            <v>2.3900000000000002E-3</v>
          </cell>
          <cell r="V136">
            <v>6.6400000000000001E-3</v>
          </cell>
          <cell r="W136">
            <v>9.1199999999999996E-3</v>
          </cell>
        </row>
        <row r="139">
          <cell r="M139" t="str">
            <v>Notes:    (1)   Fixed Transmission  ($/GJ/d/km)</v>
          </cell>
          <cell r="S139">
            <v>0.10638047289999999</v>
          </cell>
        </row>
        <row r="140">
          <cell r="M140" t="str">
            <v xml:space="preserve">              (2)   Variable Transmission  ($/GJ/km)</v>
          </cell>
          <cell r="S140">
            <v>1.42457E-5</v>
          </cell>
        </row>
        <row r="142">
          <cell r="M142" t="str">
            <v>Round Decimals</v>
          </cell>
          <cell r="N142">
            <v>5</v>
          </cell>
          <cell r="R142" t="str">
            <v>Metering</v>
          </cell>
          <cell r="S142">
            <v>8.4224566768999996</v>
          </cell>
        </row>
        <row r="143">
          <cell r="R143" t="str">
            <v>Unaccounted-for Gas</v>
          </cell>
          <cell r="S143">
            <v>0</v>
          </cell>
        </row>
        <row r="150">
          <cell r="Z150" t="str">
            <v>FUNCTIONALIZATION OF STS</v>
          </cell>
        </row>
        <row r="151">
          <cell r="Z151" t="str">
            <v>FOR THE TEST YEAR ENDING DECEMBER 31, 1999</v>
          </cell>
        </row>
        <row r="153">
          <cell r="Z153" t="str">
            <v>LINE</v>
          </cell>
          <cell r="AF153" t="str">
            <v>DISTANCES</v>
          </cell>
          <cell r="AH153" t="str">
            <v>ENERGY</v>
          </cell>
          <cell r="AJ153" t="str">
            <v>REVENUE</v>
          </cell>
        </row>
        <row r="154">
          <cell r="Z154" t="str">
            <v>NO.</v>
          </cell>
          <cell r="AB154" t="str">
            <v>PARTICULARS</v>
          </cell>
          <cell r="AF154" t="str">
            <v>(km)</v>
          </cell>
          <cell r="AH154" t="str">
            <v>GJ</v>
          </cell>
          <cell r="AJ154" t="str">
            <v>($)</v>
          </cell>
        </row>
        <row r="155">
          <cell r="AB155" t="str">
            <v>(a)</v>
          </cell>
          <cell r="AF155" t="str">
            <v>(b)</v>
          </cell>
          <cell r="AH155" t="str">
            <v>(c)</v>
          </cell>
          <cell r="AJ155" t="str">
            <v>(d)</v>
          </cell>
        </row>
        <row r="157">
          <cell r="AA157" t="str">
            <v>STORAGE TRANSPORTATION REVENUE</v>
          </cell>
        </row>
        <row r="159">
          <cell r="AA159" t="str">
            <v>STS Revenue - Metering (FV)</v>
          </cell>
        </row>
        <row r="161">
          <cell r="Z161">
            <v>1</v>
          </cell>
          <cell r="AB161" t="str">
            <v>Centra Gas Manitoba - MDA</v>
          </cell>
          <cell r="AH161">
            <v>54878</v>
          </cell>
          <cell r="AJ161">
            <v>462208</v>
          </cell>
        </row>
        <row r="162">
          <cell r="Z162">
            <v>2</v>
          </cell>
          <cell r="AB162" t="str">
            <v>Centra Gas Ontario - NDA</v>
          </cell>
          <cell r="AH162">
            <v>56614</v>
          </cell>
          <cell r="AJ162">
            <v>476829</v>
          </cell>
        </row>
        <row r="163">
          <cell r="Z163">
            <v>3</v>
          </cell>
          <cell r="AB163" t="str">
            <v>Centra Ontario - EDA</v>
          </cell>
          <cell r="AH163">
            <v>67937</v>
          </cell>
          <cell r="AJ163">
            <v>572196</v>
          </cell>
        </row>
        <row r="164">
          <cell r="Z164">
            <v>4</v>
          </cell>
          <cell r="AB164" t="str">
            <v>Kingston PUC</v>
          </cell>
          <cell r="AH164">
            <v>13059</v>
          </cell>
          <cell r="AJ164">
            <v>109989</v>
          </cell>
        </row>
        <row r="165">
          <cell r="Z165">
            <v>5</v>
          </cell>
          <cell r="AB165" t="str">
            <v>Gaz Metropolitain</v>
          </cell>
          <cell r="AH165">
            <v>151174</v>
          </cell>
          <cell r="AJ165">
            <v>1273256</v>
          </cell>
        </row>
        <row r="166">
          <cell r="Z166">
            <v>6</v>
          </cell>
          <cell r="AB166" t="str">
            <v>Consumers Gas - CDA</v>
          </cell>
          <cell r="AH166">
            <v>133683</v>
          </cell>
          <cell r="AJ166">
            <v>1125939</v>
          </cell>
        </row>
        <row r="167">
          <cell r="Z167">
            <v>7</v>
          </cell>
          <cell r="AB167" t="str">
            <v>Consumers Gas - EDA</v>
          </cell>
          <cell r="AH167">
            <v>35148</v>
          </cell>
          <cell r="AJ167">
            <v>296033</v>
          </cell>
        </row>
        <row r="168">
          <cell r="Z168">
            <v>8</v>
          </cell>
          <cell r="AB168" t="str">
            <v>Cornwall</v>
          </cell>
          <cell r="AH168">
            <v>10678</v>
          </cell>
          <cell r="AJ168">
            <v>89935</v>
          </cell>
        </row>
        <row r="169">
          <cell r="Z169">
            <v>9</v>
          </cell>
          <cell r="AB169" t="str">
            <v>Philipsburg</v>
          </cell>
          <cell r="AH169">
            <v>20279</v>
          </cell>
          <cell r="AJ169">
            <v>170799</v>
          </cell>
        </row>
        <row r="171">
          <cell r="Z171">
            <v>10</v>
          </cell>
          <cell r="AB171" t="str">
            <v>STS Demand Volume</v>
          </cell>
          <cell r="AH171">
            <v>543450</v>
          </cell>
          <cell r="AJ171">
            <v>4577184</v>
          </cell>
        </row>
        <row r="173">
          <cell r="Z173">
            <v>11</v>
          </cell>
          <cell r="AA173" t="str">
            <v>STS Revenue - Metering (FV)</v>
          </cell>
          <cell r="AJ173">
            <v>4577184</v>
          </cell>
        </row>
        <row r="175">
          <cell r="AA175" t="str">
            <v>STS Revenue - Fixed Transmission (FVD)</v>
          </cell>
        </row>
        <row r="177">
          <cell r="Z177">
            <v>12</v>
          </cell>
          <cell r="AB177" t="str">
            <v>Centra Gas Manitoba - MDA</v>
          </cell>
          <cell r="AF177">
            <v>140.47999999999999</v>
          </cell>
          <cell r="AH177">
            <v>54878</v>
          </cell>
          <cell r="AJ177">
            <v>820291</v>
          </cell>
        </row>
        <row r="178">
          <cell r="Z178">
            <v>13</v>
          </cell>
          <cell r="AB178" t="str">
            <v>Centra Gas Ontario - NDA</v>
          </cell>
          <cell r="AF178">
            <v>551.24</v>
          </cell>
          <cell r="AH178">
            <v>56614</v>
          </cell>
          <cell r="AJ178">
            <v>3319704</v>
          </cell>
        </row>
        <row r="179">
          <cell r="Z179">
            <v>14</v>
          </cell>
          <cell r="AB179" t="str">
            <v>Centra Ontario - EDA</v>
          </cell>
          <cell r="AF179">
            <v>328.51</v>
          </cell>
          <cell r="AH179">
            <v>67937</v>
          </cell>
          <cell r="AJ179">
            <v>2374234</v>
          </cell>
        </row>
        <row r="180">
          <cell r="Z180">
            <v>15</v>
          </cell>
          <cell r="AB180" t="str">
            <v>Kingston PUC</v>
          </cell>
          <cell r="AF180">
            <v>303.81</v>
          </cell>
          <cell r="AH180">
            <v>13059</v>
          </cell>
          <cell r="AJ180">
            <v>422035</v>
          </cell>
        </row>
        <row r="181">
          <cell r="Z181">
            <v>16</v>
          </cell>
          <cell r="AB181" t="str">
            <v>Gaz Metropolitain</v>
          </cell>
          <cell r="AF181">
            <v>627.29</v>
          </cell>
          <cell r="AH181">
            <v>151174</v>
          </cell>
          <cell r="AJ181">
            <v>10087470</v>
          </cell>
        </row>
        <row r="182">
          <cell r="Z182">
            <v>17</v>
          </cell>
          <cell r="AB182" t="str">
            <v>Consumers Gas - CDA</v>
          </cell>
          <cell r="AF182">
            <v>2.41</v>
          </cell>
          <cell r="AH182">
            <v>133683</v>
          </cell>
          <cell r="AJ182">
            <v>34424</v>
          </cell>
        </row>
        <row r="183">
          <cell r="Z183">
            <v>18</v>
          </cell>
          <cell r="AB183" t="str">
            <v>Consumers Gas - EDA</v>
          </cell>
          <cell r="AF183">
            <v>167.49</v>
          </cell>
          <cell r="AH183">
            <v>35148</v>
          </cell>
          <cell r="AJ183">
            <v>626252</v>
          </cell>
        </row>
        <row r="184">
          <cell r="Z184">
            <v>19</v>
          </cell>
          <cell r="AB184" t="str">
            <v>Cornwall</v>
          </cell>
          <cell r="AF184">
            <v>465.98</v>
          </cell>
          <cell r="AH184">
            <v>10678</v>
          </cell>
          <cell r="AJ184">
            <v>529282</v>
          </cell>
        </row>
        <row r="185">
          <cell r="Z185">
            <v>20</v>
          </cell>
          <cell r="AB185" t="str">
            <v>Philipsburg</v>
          </cell>
          <cell r="AF185">
            <v>640.26</v>
          </cell>
          <cell r="AH185">
            <v>20279</v>
          </cell>
          <cell r="AJ185">
            <v>1381153</v>
          </cell>
        </row>
        <row r="187">
          <cell r="Z187">
            <v>21</v>
          </cell>
          <cell r="AB187" t="str">
            <v>STS Demand Volume</v>
          </cell>
          <cell r="AH187">
            <v>543450</v>
          </cell>
          <cell r="AJ187">
            <v>19594845</v>
          </cell>
        </row>
        <row r="189">
          <cell r="Z189">
            <v>22</v>
          </cell>
          <cell r="AA189" t="str">
            <v>STS Revenue - Fixed Transmission (FVD)</v>
          </cell>
          <cell r="AJ189">
            <v>19594845</v>
          </cell>
        </row>
        <row r="191">
          <cell r="AA191" t="str">
            <v>STS Revenue - Variable Transmission (VVD)</v>
          </cell>
        </row>
        <row r="193">
          <cell r="Z193">
            <v>23</v>
          </cell>
          <cell r="AB193" t="str">
            <v>Centra Gas Manitoba - MDA</v>
          </cell>
          <cell r="AF193">
            <v>140.47999999999999</v>
          </cell>
          <cell r="AH193">
            <v>10779000</v>
          </cell>
          <cell r="AJ193">
            <v>21558</v>
          </cell>
        </row>
        <row r="194">
          <cell r="Z194">
            <v>24</v>
          </cell>
          <cell r="AB194" t="str">
            <v>Centra Gas Ontario - NDA</v>
          </cell>
          <cell r="AF194">
            <v>551.24</v>
          </cell>
          <cell r="AH194">
            <v>9799000</v>
          </cell>
          <cell r="AJ194">
            <v>76922</v>
          </cell>
        </row>
        <row r="195">
          <cell r="Z195">
            <v>25</v>
          </cell>
          <cell r="AB195" t="str">
            <v>Centra Ontario - EDA</v>
          </cell>
          <cell r="AF195">
            <v>328.51</v>
          </cell>
          <cell r="AH195">
            <v>5103000</v>
          </cell>
          <cell r="AJ195">
            <v>23882</v>
          </cell>
        </row>
        <row r="196">
          <cell r="Z196">
            <v>26</v>
          </cell>
          <cell r="AB196" t="str">
            <v>Kingston PUC</v>
          </cell>
          <cell r="AF196">
            <v>303.81</v>
          </cell>
          <cell r="AH196">
            <v>944000</v>
          </cell>
          <cell r="AJ196">
            <v>4088</v>
          </cell>
        </row>
        <row r="197">
          <cell r="Z197">
            <v>27</v>
          </cell>
          <cell r="AB197" t="str">
            <v>Gaz Metropolitain</v>
          </cell>
          <cell r="AF197">
            <v>627.29</v>
          </cell>
          <cell r="AH197">
            <v>22247000</v>
          </cell>
          <cell r="AJ197">
            <v>198888</v>
          </cell>
        </row>
        <row r="198">
          <cell r="Z198">
            <v>28</v>
          </cell>
          <cell r="AB198" t="str">
            <v>Consumers Gas - CDA</v>
          </cell>
          <cell r="AF198">
            <v>2.41</v>
          </cell>
          <cell r="AH198">
            <v>1900000</v>
          </cell>
          <cell r="AJ198">
            <v>57</v>
          </cell>
        </row>
        <row r="199">
          <cell r="Z199">
            <v>29</v>
          </cell>
          <cell r="AB199" t="str">
            <v>Consumers Gas - EDA</v>
          </cell>
          <cell r="AF199">
            <v>167.49</v>
          </cell>
          <cell r="AH199">
            <v>1713000</v>
          </cell>
          <cell r="AJ199">
            <v>4094</v>
          </cell>
        </row>
        <row r="200">
          <cell r="Z200">
            <v>30</v>
          </cell>
          <cell r="AB200" t="str">
            <v>Cornwall</v>
          </cell>
          <cell r="AF200">
            <v>465.98</v>
          </cell>
          <cell r="AH200">
            <v>1056000</v>
          </cell>
          <cell r="AJ200">
            <v>7012</v>
          </cell>
        </row>
        <row r="201">
          <cell r="Z201">
            <v>31</v>
          </cell>
          <cell r="AB201" t="str">
            <v>Philipsburg</v>
          </cell>
          <cell r="AF201">
            <v>640.26</v>
          </cell>
          <cell r="AH201">
            <v>1772000</v>
          </cell>
          <cell r="AJ201">
            <v>16161</v>
          </cell>
        </row>
        <row r="203">
          <cell r="Z203">
            <v>32</v>
          </cell>
          <cell r="AB203" t="str">
            <v>STS Commodity Volume</v>
          </cell>
          <cell r="AH203">
            <v>55313000</v>
          </cell>
          <cell r="AJ203">
            <v>352662</v>
          </cell>
        </row>
        <row r="205">
          <cell r="Z205">
            <v>33</v>
          </cell>
          <cell r="AA205" t="str">
            <v>STS Revenue - Variable Transmission (VVD)</v>
          </cell>
          <cell r="AJ205">
            <v>352662</v>
          </cell>
        </row>
        <row r="207">
          <cell r="Z207">
            <v>34</v>
          </cell>
          <cell r="AA207" t="str">
            <v>Total STS Revenue</v>
          </cell>
          <cell r="AJ207">
            <v>24524691</v>
          </cell>
        </row>
      </sheetData>
      <sheetData sheetId="9">
        <row r="7">
          <cell r="A7" t="str">
            <v>INTERRUPTIBLE TRANSPORTATION SERVICE DEMAND REVENUE</v>
          </cell>
        </row>
        <row r="8">
          <cell r="A8" t="str">
            <v>FOR THE TEST YEAR ENDING DECEMBER 31, 1999</v>
          </cell>
          <cell r="E8" t="str">
            <v xml:space="preserve">                TJ</v>
          </cell>
        </row>
        <row r="12">
          <cell r="A12" t="str">
            <v>LINE</v>
          </cell>
        </row>
        <row r="13">
          <cell r="A13" t="str">
            <v>NO.</v>
          </cell>
          <cell r="C13" t="str">
            <v xml:space="preserve">           PARTICULARS</v>
          </cell>
        </row>
        <row r="14">
          <cell r="C14" t="str">
            <v xml:space="preserve">                       (a)</v>
          </cell>
        </row>
      </sheetData>
      <sheetData sheetId="10">
        <row r="1">
          <cell r="H1" t="str">
            <v>Toll Design</v>
          </cell>
        </row>
        <row r="2">
          <cell r="H2" t="str">
            <v>Schedule 4.4</v>
          </cell>
        </row>
        <row r="3">
          <cell r="H3" t="str">
            <v>Sheet 1 of 5</v>
          </cell>
        </row>
        <row r="5">
          <cell r="A5" t="str">
            <v xml:space="preserve">SALE OF DELIVERY PRESSURE </v>
          </cell>
        </row>
        <row r="6">
          <cell r="A6" t="str">
            <v>FOR THE TEST YEAR ENDING DECEMBER 31, 1999</v>
          </cell>
        </row>
        <row r="9">
          <cell r="A9" t="str">
            <v>LINE</v>
          </cell>
          <cell r="F9" t="str">
            <v>Energy</v>
          </cell>
          <cell r="G9" t="str">
            <v xml:space="preserve">AMOUNT </v>
          </cell>
        </row>
        <row r="10">
          <cell r="A10" t="str">
            <v>NO.</v>
          </cell>
          <cell r="B10" t="str">
            <v xml:space="preserve">      PARTICULARS</v>
          </cell>
          <cell r="F10" t="str">
            <v>(GJ/d)</v>
          </cell>
          <cell r="G10" t="str">
            <v>($)</v>
          </cell>
        </row>
        <row r="11">
          <cell r="B11" t="str">
            <v>(a)</v>
          </cell>
          <cell r="F11" t="str">
            <v>(b)</v>
          </cell>
          <cell r="G11" t="str">
            <v>(c)</v>
          </cell>
        </row>
        <row r="13">
          <cell r="B13" t="str">
            <v>EMERSON 1 &amp; 2</v>
          </cell>
        </row>
        <row r="14">
          <cell r="B14" t="str">
            <v xml:space="preserve">Pressure to 750 psi (5170 kPa) </v>
          </cell>
        </row>
        <row r="16">
          <cell r="A16">
            <v>1</v>
          </cell>
          <cell r="B16" t="str">
            <v>Incremental Owning and Operating Fixed Cost - Gross</v>
          </cell>
          <cell r="G16">
            <v>4130960</v>
          </cell>
        </row>
        <row r="17">
          <cell r="A17">
            <v>2</v>
          </cell>
          <cell r="D17" t="str">
            <v xml:space="preserve"> - Misc. Revenue Credit</v>
          </cell>
          <cell r="G17">
            <v>-346881</v>
          </cell>
        </row>
        <row r="18">
          <cell r="A18">
            <v>3</v>
          </cell>
          <cell r="D18" t="str">
            <v xml:space="preserve"> - Net</v>
          </cell>
          <cell r="G18">
            <v>3784079</v>
          </cell>
        </row>
        <row r="20">
          <cell r="B20" t="str">
            <v>Fixed Allocation Units  (GJ/d)</v>
          </cell>
        </row>
        <row r="21">
          <cell r="A21">
            <v>4</v>
          </cell>
          <cell r="B21" t="str">
            <v>Ocean Energy (from Herbert)</v>
          </cell>
          <cell r="F21">
            <v>37429</v>
          </cell>
          <cell r="G21">
            <v>50385</v>
          </cell>
        </row>
        <row r="22">
          <cell r="A22">
            <v>5</v>
          </cell>
          <cell r="B22" t="str">
            <v>Apache</v>
          </cell>
          <cell r="F22">
            <v>5599</v>
          </cell>
          <cell r="G22">
            <v>7537</v>
          </cell>
        </row>
        <row r="23">
          <cell r="A23">
            <v>6</v>
          </cell>
          <cell r="B23" t="str">
            <v>Beau Canada</v>
          </cell>
          <cell r="F23">
            <v>5608</v>
          </cell>
          <cell r="G23">
            <v>7549</v>
          </cell>
        </row>
        <row r="24">
          <cell r="A24">
            <v>7</v>
          </cell>
          <cell r="B24" t="str">
            <v>Canterra(MCV)</v>
          </cell>
          <cell r="F24">
            <v>16014</v>
          </cell>
          <cell r="G24">
            <v>21557</v>
          </cell>
        </row>
        <row r="25">
          <cell r="A25">
            <v>8</v>
          </cell>
          <cell r="B25" t="str">
            <v>City Of Duluth</v>
          </cell>
          <cell r="F25">
            <v>1156</v>
          </cell>
          <cell r="G25">
            <v>1556</v>
          </cell>
        </row>
        <row r="26">
          <cell r="A26">
            <v>9</v>
          </cell>
          <cell r="B26" t="str">
            <v>CNR</v>
          </cell>
          <cell r="F26">
            <v>5427</v>
          </cell>
          <cell r="G26">
            <v>7306</v>
          </cell>
        </row>
        <row r="27">
          <cell r="A27">
            <v>10</v>
          </cell>
          <cell r="B27" t="str">
            <v>Coral (Shell Canada )</v>
          </cell>
          <cell r="F27">
            <v>32081</v>
          </cell>
          <cell r="G27">
            <v>43186</v>
          </cell>
        </row>
        <row r="28">
          <cell r="A28">
            <v>11</v>
          </cell>
          <cell r="B28" t="str">
            <v>Cornerstone</v>
          </cell>
          <cell r="F28">
            <v>18176</v>
          </cell>
          <cell r="G28">
            <v>24468</v>
          </cell>
        </row>
        <row r="29">
          <cell r="A29">
            <v>12</v>
          </cell>
          <cell r="B29" t="str">
            <v>Duke Energy Marketing</v>
          </cell>
          <cell r="F29">
            <v>12828</v>
          </cell>
          <cell r="G29">
            <v>17269</v>
          </cell>
        </row>
        <row r="30">
          <cell r="A30">
            <v>13</v>
          </cell>
          <cell r="B30" t="str">
            <v>EnerMark</v>
          </cell>
          <cell r="F30">
            <v>5426</v>
          </cell>
          <cell r="G30">
            <v>7304</v>
          </cell>
        </row>
        <row r="31">
          <cell r="A31">
            <v>14</v>
          </cell>
          <cell r="B31" t="str">
            <v>Enron</v>
          </cell>
          <cell r="F31">
            <v>28411</v>
          </cell>
          <cell r="G31">
            <v>38246</v>
          </cell>
        </row>
        <row r="32">
          <cell r="A32">
            <v>15</v>
          </cell>
          <cell r="B32" t="str">
            <v>Husky Oil</v>
          </cell>
          <cell r="F32">
            <v>16010</v>
          </cell>
          <cell r="G32">
            <v>21552</v>
          </cell>
        </row>
        <row r="33">
          <cell r="A33">
            <v>16</v>
          </cell>
          <cell r="B33" t="str">
            <v>J. R. Simplot</v>
          </cell>
          <cell r="F33">
            <v>3768</v>
          </cell>
          <cell r="G33">
            <v>5072</v>
          </cell>
        </row>
        <row r="34">
          <cell r="A34">
            <v>17</v>
          </cell>
          <cell r="B34" t="str">
            <v>Murphy Oil Company</v>
          </cell>
          <cell r="F34">
            <v>3617</v>
          </cell>
          <cell r="G34">
            <v>4869</v>
          </cell>
        </row>
        <row r="35">
          <cell r="A35">
            <v>18</v>
          </cell>
          <cell r="B35" t="str">
            <v xml:space="preserve">Norcen Energy </v>
          </cell>
          <cell r="F35">
            <v>25662</v>
          </cell>
          <cell r="G35">
            <v>34545</v>
          </cell>
        </row>
        <row r="36">
          <cell r="A36">
            <v>19</v>
          </cell>
          <cell r="B36" t="str">
            <v xml:space="preserve">Northern States Power </v>
          </cell>
          <cell r="F36">
            <v>57054</v>
          </cell>
          <cell r="G36">
            <v>76804</v>
          </cell>
        </row>
        <row r="37">
          <cell r="A37">
            <v>20</v>
          </cell>
          <cell r="B37" t="str">
            <v>Northstar Energy</v>
          </cell>
          <cell r="F37">
            <v>7515</v>
          </cell>
          <cell r="G37">
            <v>10116</v>
          </cell>
        </row>
        <row r="38">
          <cell r="A38">
            <v>21</v>
          </cell>
          <cell r="B38" t="str">
            <v>North Canadian Oils ( MCV)</v>
          </cell>
          <cell r="F38">
            <v>21386</v>
          </cell>
          <cell r="G38">
            <v>28789</v>
          </cell>
        </row>
        <row r="39">
          <cell r="A39">
            <v>22</v>
          </cell>
          <cell r="B39" t="str">
            <v>NCO</v>
          </cell>
          <cell r="F39">
            <v>7700</v>
          </cell>
          <cell r="G39">
            <v>10365</v>
          </cell>
        </row>
        <row r="40">
          <cell r="A40">
            <v>23</v>
          </cell>
          <cell r="B40" t="str">
            <v>Ocean Energy</v>
          </cell>
          <cell r="F40">
            <v>8552</v>
          </cell>
          <cell r="G40">
            <v>11512</v>
          </cell>
        </row>
        <row r="41">
          <cell r="A41">
            <v>24</v>
          </cell>
          <cell r="B41" t="str">
            <v>Petro Canada</v>
          </cell>
          <cell r="F41">
            <v>11812</v>
          </cell>
          <cell r="G41">
            <v>15901</v>
          </cell>
        </row>
        <row r="42">
          <cell r="A42">
            <v>25</v>
          </cell>
          <cell r="B42" t="str">
            <v>Pinnacle</v>
          </cell>
          <cell r="F42">
            <v>0</v>
          </cell>
          <cell r="G42">
            <v>0</v>
          </cell>
        </row>
        <row r="43">
          <cell r="A43">
            <v>26</v>
          </cell>
          <cell r="B43" t="str">
            <v xml:space="preserve">Poco Petroleum </v>
          </cell>
          <cell r="F43">
            <v>32074</v>
          </cell>
          <cell r="G43">
            <v>43177</v>
          </cell>
        </row>
        <row r="44">
          <cell r="A44">
            <v>27</v>
          </cell>
          <cell r="B44" t="str">
            <v>Progas limited</v>
          </cell>
          <cell r="F44">
            <v>276030</v>
          </cell>
          <cell r="G44">
            <v>371581</v>
          </cell>
        </row>
        <row r="45">
          <cell r="A45">
            <v>28</v>
          </cell>
          <cell r="B45" t="str">
            <v>Ranger Oil</v>
          </cell>
          <cell r="F45">
            <v>5435</v>
          </cell>
          <cell r="G45">
            <v>7316</v>
          </cell>
        </row>
        <row r="46">
          <cell r="A46">
            <v>29</v>
          </cell>
          <cell r="B46" t="str">
            <v>RDO Foods</v>
          </cell>
          <cell r="F46">
            <v>1519</v>
          </cell>
          <cell r="G46">
            <v>2045</v>
          </cell>
        </row>
        <row r="47">
          <cell r="A47">
            <v>30</v>
          </cell>
          <cell r="B47" t="str">
            <v>Rennaissance Energy</v>
          </cell>
          <cell r="F47">
            <v>60747</v>
          </cell>
          <cell r="G47">
            <v>81775</v>
          </cell>
        </row>
        <row r="48">
          <cell r="A48">
            <v>31</v>
          </cell>
          <cell r="B48" t="str">
            <v>Rio Alto</v>
          </cell>
          <cell r="F48">
            <v>5435</v>
          </cell>
          <cell r="G48">
            <v>7316</v>
          </cell>
        </row>
        <row r="49">
          <cell r="A49">
            <v>32</v>
          </cell>
          <cell r="B49" t="str">
            <v>Talisman</v>
          </cell>
          <cell r="F49">
            <v>11217</v>
          </cell>
          <cell r="G49">
            <v>15100</v>
          </cell>
        </row>
        <row r="50">
          <cell r="A50">
            <v>33</v>
          </cell>
          <cell r="B50" t="str">
            <v>Tri Link</v>
          </cell>
          <cell r="F50">
            <v>5426</v>
          </cell>
          <cell r="G50">
            <v>7304</v>
          </cell>
        </row>
        <row r="51">
          <cell r="A51">
            <v>34</v>
          </cell>
          <cell r="B51" t="str">
            <v>United States Gypsum</v>
          </cell>
          <cell r="F51">
            <v>14433</v>
          </cell>
          <cell r="G51">
            <v>19429</v>
          </cell>
        </row>
        <row r="52">
          <cell r="A52">
            <v>35</v>
          </cell>
          <cell r="B52" t="str">
            <v>Union</v>
          </cell>
          <cell r="F52">
            <v>14018</v>
          </cell>
          <cell r="G52">
            <v>18870</v>
          </cell>
        </row>
        <row r="53">
          <cell r="A53">
            <v>36</v>
          </cell>
          <cell r="B53" t="str">
            <v>TransCanada Gas Services</v>
          </cell>
          <cell r="F53">
            <v>636551</v>
          </cell>
          <cell r="G53">
            <v>856964</v>
          </cell>
        </row>
        <row r="54">
          <cell r="A54">
            <v>37</v>
          </cell>
          <cell r="B54" t="str">
            <v xml:space="preserve">   GLGT - Transportation (T4)</v>
          </cell>
          <cell r="F54">
            <v>1416855</v>
          </cell>
          <cell r="G54">
            <v>1907314</v>
          </cell>
        </row>
        <row r="56">
          <cell r="A56">
            <v>38</v>
          </cell>
          <cell r="B56" t="str">
            <v>Total</v>
          </cell>
          <cell r="F56">
            <v>2810971</v>
          </cell>
          <cell r="G56">
            <v>3784079</v>
          </cell>
        </row>
        <row r="58">
          <cell r="A58">
            <v>39</v>
          </cell>
          <cell r="B58" t="str">
            <v xml:space="preserve">Pressure Charge                   = </v>
          </cell>
          <cell r="C58">
            <v>3784079</v>
          </cell>
          <cell r="D58" t="str">
            <v xml:space="preserve">  /</v>
          </cell>
          <cell r="E58">
            <v>2810971</v>
          </cell>
          <cell r="F58" t="str">
            <v xml:space="preserve">   /     12     =</v>
          </cell>
          <cell r="G58">
            <v>0.11218</v>
          </cell>
          <cell r="H58" t="str">
            <v>/GJ/mo</v>
          </cell>
        </row>
        <row r="60">
          <cell r="A60">
            <v>40</v>
          </cell>
          <cell r="B60" t="str">
            <v>Incremental Fuel Ratio        =</v>
          </cell>
          <cell r="C60">
            <v>2.9999999999999997E-4</v>
          </cell>
        </row>
        <row r="62">
          <cell r="H62" t="str">
            <v>Toll Design</v>
          </cell>
        </row>
        <row r="63">
          <cell r="H63" t="str">
            <v>Schedule 4.4</v>
          </cell>
        </row>
        <row r="64">
          <cell r="H64" t="str">
            <v>Sheet 2 of 5</v>
          </cell>
        </row>
        <row r="66">
          <cell r="A66" t="str">
            <v xml:space="preserve">SALE OF DELIVERY PRESSURE </v>
          </cell>
        </row>
        <row r="67">
          <cell r="A67" t="str">
            <v>FOR THE TEST YEAR ENDING DECEMBER 31, 1999</v>
          </cell>
        </row>
        <row r="70">
          <cell r="A70" t="str">
            <v>LINE</v>
          </cell>
          <cell r="F70" t="str">
            <v>Energy</v>
          </cell>
          <cell r="G70" t="str">
            <v xml:space="preserve">AMOUNT </v>
          </cell>
        </row>
        <row r="71">
          <cell r="A71" t="str">
            <v>NO.</v>
          </cell>
          <cell r="B71" t="str">
            <v xml:space="preserve">      PARTICULARS</v>
          </cell>
          <cell r="F71" t="str">
            <v>(GJ/d)</v>
          </cell>
          <cell r="G71" t="str">
            <v>($)</v>
          </cell>
        </row>
        <row r="72">
          <cell r="B72" t="str">
            <v>(a)</v>
          </cell>
          <cell r="F72" t="str">
            <v>(b)</v>
          </cell>
          <cell r="G72" t="str">
            <v>(c)</v>
          </cell>
        </row>
        <row r="74">
          <cell r="B74" t="str">
            <v>EMERSON 2</v>
          </cell>
        </row>
        <row r="75">
          <cell r="B75" t="str">
            <v xml:space="preserve">Pressure from 750 to 793 psi (5170 to 5465 kPa) </v>
          </cell>
        </row>
        <row r="77">
          <cell r="A77">
            <v>1</v>
          </cell>
          <cell r="B77" t="str">
            <v>Incremental Owning and Operating Fixed Cost - Gross</v>
          </cell>
          <cell r="G77">
            <v>1032860</v>
          </cell>
        </row>
        <row r="78">
          <cell r="A78">
            <v>2</v>
          </cell>
          <cell r="D78" t="str">
            <v xml:space="preserve"> - Misc. Revenue Credit</v>
          </cell>
          <cell r="G78">
            <v>127798</v>
          </cell>
        </row>
        <row r="79">
          <cell r="A79">
            <v>3</v>
          </cell>
          <cell r="D79" t="str">
            <v xml:space="preserve"> - Net</v>
          </cell>
          <cell r="G79">
            <v>1160658</v>
          </cell>
        </row>
        <row r="81">
          <cell r="B81" t="str">
            <v>Fixed Allocation Units  (GJ/d)</v>
          </cell>
        </row>
        <row r="82">
          <cell r="A82">
            <v>4</v>
          </cell>
          <cell r="B82" t="str">
            <v>Ocean Energy (from Herbert)</v>
          </cell>
          <cell r="F82">
            <v>37429</v>
          </cell>
          <cell r="G82">
            <v>18644</v>
          </cell>
        </row>
        <row r="83">
          <cell r="A83">
            <v>5</v>
          </cell>
          <cell r="B83" t="str">
            <v>Apache</v>
          </cell>
          <cell r="F83">
            <v>5599</v>
          </cell>
          <cell r="G83">
            <v>2789</v>
          </cell>
        </row>
        <row r="84">
          <cell r="A84">
            <v>6</v>
          </cell>
          <cell r="B84" t="str">
            <v>Beau Canada</v>
          </cell>
          <cell r="F84">
            <v>5608</v>
          </cell>
          <cell r="G84">
            <v>2793</v>
          </cell>
        </row>
        <row r="85">
          <cell r="A85">
            <v>7</v>
          </cell>
          <cell r="B85" t="str">
            <v>Canterra(MCV)</v>
          </cell>
          <cell r="F85">
            <v>16014</v>
          </cell>
          <cell r="G85">
            <v>7977</v>
          </cell>
        </row>
        <row r="86">
          <cell r="A86">
            <v>8</v>
          </cell>
          <cell r="B86" t="str">
            <v>City Of Duluth</v>
          </cell>
          <cell r="F86">
            <v>1156</v>
          </cell>
          <cell r="G86">
            <v>576</v>
          </cell>
        </row>
        <row r="87">
          <cell r="A87">
            <v>9</v>
          </cell>
          <cell r="B87" t="str">
            <v>Coral (Shell Canada )</v>
          </cell>
          <cell r="F87">
            <v>32081</v>
          </cell>
          <cell r="G87">
            <v>15980</v>
          </cell>
        </row>
        <row r="88">
          <cell r="A88">
            <v>10</v>
          </cell>
          <cell r="B88" t="str">
            <v>Cornerstone</v>
          </cell>
          <cell r="F88">
            <v>18176</v>
          </cell>
          <cell r="G88">
            <v>9054</v>
          </cell>
        </row>
        <row r="89">
          <cell r="A89">
            <v>11</v>
          </cell>
          <cell r="B89" t="str">
            <v>Duke Energy Marketing</v>
          </cell>
          <cell r="F89">
            <v>12828</v>
          </cell>
          <cell r="G89">
            <v>6390</v>
          </cell>
        </row>
        <row r="90">
          <cell r="A90">
            <v>12</v>
          </cell>
          <cell r="B90" t="str">
            <v>Enron</v>
          </cell>
          <cell r="F90">
            <v>28411</v>
          </cell>
          <cell r="G90">
            <v>14152</v>
          </cell>
        </row>
        <row r="91">
          <cell r="A91">
            <v>13</v>
          </cell>
          <cell r="B91" t="str">
            <v>Husky Oil</v>
          </cell>
          <cell r="F91">
            <v>16010</v>
          </cell>
          <cell r="G91">
            <v>7975</v>
          </cell>
        </row>
        <row r="92">
          <cell r="A92">
            <v>14</v>
          </cell>
          <cell r="B92" t="str">
            <v>Murphy Oil Company</v>
          </cell>
          <cell r="F92">
            <v>3617</v>
          </cell>
          <cell r="G92">
            <v>1802</v>
          </cell>
        </row>
        <row r="93">
          <cell r="A93">
            <v>15</v>
          </cell>
          <cell r="B93" t="str">
            <v xml:space="preserve">Norcen Energy </v>
          </cell>
          <cell r="F93">
            <v>25662</v>
          </cell>
          <cell r="G93">
            <v>12783</v>
          </cell>
        </row>
        <row r="94">
          <cell r="A94">
            <v>16</v>
          </cell>
          <cell r="B94" t="str">
            <v xml:space="preserve">Northern States Power </v>
          </cell>
          <cell r="F94">
            <v>12009</v>
          </cell>
          <cell r="G94">
            <v>5982</v>
          </cell>
        </row>
        <row r="95">
          <cell r="A95">
            <v>17</v>
          </cell>
          <cell r="B95" t="str">
            <v>North Canadian Oils ( MCV)</v>
          </cell>
          <cell r="F95">
            <v>21386</v>
          </cell>
          <cell r="G95">
            <v>10653</v>
          </cell>
        </row>
        <row r="96">
          <cell r="A96">
            <v>18</v>
          </cell>
          <cell r="B96" t="str">
            <v>NCO</v>
          </cell>
          <cell r="F96">
            <v>7700</v>
          </cell>
          <cell r="G96">
            <v>3836</v>
          </cell>
        </row>
        <row r="97">
          <cell r="A97">
            <v>19</v>
          </cell>
          <cell r="B97" t="str">
            <v>Ocean Energy</v>
          </cell>
          <cell r="F97">
            <v>8552</v>
          </cell>
          <cell r="G97">
            <v>4260</v>
          </cell>
        </row>
        <row r="98">
          <cell r="A98">
            <v>20</v>
          </cell>
          <cell r="B98" t="str">
            <v>Pinnacle</v>
          </cell>
          <cell r="F98">
            <v>0</v>
          </cell>
          <cell r="G98">
            <v>0</v>
          </cell>
        </row>
        <row r="99">
          <cell r="A99">
            <v>21</v>
          </cell>
          <cell r="B99" t="str">
            <v xml:space="preserve">Poco Petroleum </v>
          </cell>
          <cell r="F99">
            <v>32074</v>
          </cell>
          <cell r="G99">
            <v>15977</v>
          </cell>
        </row>
        <row r="100">
          <cell r="A100">
            <v>22</v>
          </cell>
          <cell r="B100" t="str">
            <v>Progas Limited</v>
          </cell>
          <cell r="F100">
            <v>157770</v>
          </cell>
          <cell r="G100">
            <v>78588</v>
          </cell>
        </row>
        <row r="101">
          <cell r="A101">
            <v>23</v>
          </cell>
          <cell r="B101" t="str">
            <v>Rennaissance Energy</v>
          </cell>
          <cell r="F101">
            <v>55321</v>
          </cell>
          <cell r="G101">
            <v>27556</v>
          </cell>
        </row>
        <row r="102">
          <cell r="A102">
            <v>24</v>
          </cell>
          <cell r="B102" t="str">
            <v>Talisman</v>
          </cell>
          <cell r="F102">
            <v>11217</v>
          </cell>
          <cell r="G102">
            <v>5587</v>
          </cell>
        </row>
        <row r="103">
          <cell r="A103">
            <v>25</v>
          </cell>
          <cell r="B103" t="str">
            <v>United States Gypsum</v>
          </cell>
          <cell r="F103">
            <v>14433</v>
          </cell>
          <cell r="G103">
            <v>7189</v>
          </cell>
        </row>
        <row r="104">
          <cell r="A104">
            <v>26</v>
          </cell>
          <cell r="B104" t="str">
            <v>Union</v>
          </cell>
          <cell r="F104">
            <v>14018</v>
          </cell>
          <cell r="G104">
            <v>6983</v>
          </cell>
        </row>
        <row r="105">
          <cell r="A105">
            <v>27</v>
          </cell>
          <cell r="B105" t="str">
            <v>TransCanada Gas Services</v>
          </cell>
          <cell r="F105">
            <v>376160</v>
          </cell>
          <cell r="G105">
            <v>1598896</v>
          </cell>
        </row>
        <row r="106">
          <cell r="A106">
            <v>28</v>
          </cell>
          <cell r="B106" t="str">
            <v xml:space="preserve">   GLGT - Transportation (T4)</v>
          </cell>
          <cell r="F106">
            <v>1416855</v>
          </cell>
          <cell r="G106">
            <v>705764</v>
          </cell>
        </row>
        <row r="108">
          <cell r="A108">
            <v>29</v>
          </cell>
          <cell r="B108" t="str">
            <v>Total</v>
          </cell>
          <cell r="F108">
            <v>2330086</v>
          </cell>
          <cell r="G108">
            <v>1160658</v>
          </cell>
        </row>
        <row r="110">
          <cell r="A110">
            <v>30</v>
          </cell>
          <cell r="B110" t="str">
            <v xml:space="preserve">Pressure Charge                   = </v>
          </cell>
          <cell r="C110">
            <v>1160658</v>
          </cell>
          <cell r="D110" t="str">
            <v xml:space="preserve">  /</v>
          </cell>
          <cell r="E110">
            <v>2330086</v>
          </cell>
          <cell r="F110" t="str">
            <v xml:space="preserve">   /     12     =</v>
          </cell>
          <cell r="G110">
            <v>4.1509999999999998E-2</v>
          </cell>
          <cell r="H110" t="str">
            <v>/GJ/mo</v>
          </cell>
        </row>
        <row r="112">
          <cell r="A112">
            <v>31</v>
          </cell>
          <cell r="B112" t="str">
            <v>Incremental Fuel Ratio        =</v>
          </cell>
          <cell r="C112">
            <v>0</v>
          </cell>
        </row>
        <row r="115">
          <cell r="H115" t="str">
            <v>Toll Design</v>
          </cell>
        </row>
        <row r="116">
          <cell r="H116" t="str">
            <v>Schedule 4.4</v>
          </cell>
        </row>
        <row r="117">
          <cell r="H117" t="str">
            <v>Sheet 3 of 5</v>
          </cell>
        </row>
        <row r="120">
          <cell r="A120" t="str">
            <v xml:space="preserve">SALE OF DELIVERY PRESSURE </v>
          </cell>
        </row>
        <row r="121">
          <cell r="A121" t="str">
            <v>FOR THE TEST YEAR ENDING DECEMBER 31, 1999</v>
          </cell>
        </row>
        <row r="124">
          <cell r="A124" t="str">
            <v>LINE</v>
          </cell>
          <cell r="F124" t="str">
            <v>VOLUME</v>
          </cell>
          <cell r="G124" t="str">
            <v xml:space="preserve">AMOUNT </v>
          </cell>
        </row>
        <row r="125">
          <cell r="A125" t="str">
            <v>NO.</v>
          </cell>
          <cell r="B125" t="str">
            <v xml:space="preserve">      PARTICULARS</v>
          </cell>
          <cell r="F125" t="str">
            <v>(GJ/d)</v>
          </cell>
          <cell r="G125" t="str">
            <v>($)</v>
          </cell>
        </row>
        <row r="126">
          <cell r="B126" t="str">
            <v>(a)</v>
          </cell>
          <cell r="F126" t="str">
            <v>(b)</v>
          </cell>
          <cell r="G126" t="str">
            <v>(c)</v>
          </cell>
        </row>
        <row r="128">
          <cell r="B128" t="str">
            <v>DAWN</v>
          </cell>
        </row>
        <row r="129">
          <cell r="B129" t="str">
            <v>Pressure to 700 psi (4830 kPa)</v>
          </cell>
        </row>
        <row r="131">
          <cell r="A131">
            <v>1</v>
          </cell>
          <cell r="B131" t="str">
            <v>Incremental Owning and Operating Fixed Cost - Gross</v>
          </cell>
          <cell r="G131">
            <v>2776425</v>
          </cell>
        </row>
        <row r="132">
          <cell r="A132">
            <v>2</v>
          </cell>
          <cell r="D132" t="str">
            <v xml:space="preserve"> - Misc. Revenue Credit</v>
          </cell>
          <cell r="G132">
            <v>278878</v>
          </cell>
        </row>
        <row r="133">
          <cell r="A133">
            <v>3</v>
          </cell>
          <cell r="D133" t="str">
            <v xml:space="preserve"> - Net</v>
          </cell>
          <cell r="G133">
            <v>3055303</v>
          </cell>
        </row>
        <row r="135">
          <cell r="B135" t="str">
            <v>Fixed Allocation Units  (GJ/d)</v>
          </cell>
        </row>
        <row r="136">
          <cell r="A136">
            <v>4</v>
          </cell>
          <cell r="B136" t="str">
            <v xml:space="preserve">   Consumers - FST  *</v>
          </cell>
          <cell r="F136">
            <v>22068</v>
          </cell>
          <cell r="G136">
            <v>34265</v>
          </cell>
        </row>
        <row r="137">
          <cell r="A137">
            <v>5</v>
          </cell>
          <cell r="B137" t="str">
            <v xml:space="preserve">   Union - FST  *</v>
          </cell>
          <cell r="F137">
            <v>98745</v>
          </cell>
          <cell r="G137">
            <v>153319</v>
          </cell>
        </row>
        <row r="138">
          <cell r="A138">
            <v>6</v>
          </cell>
          <cell r="B138" t="str">
            <v xml:space="preserve">   Union - Transportation (M12)</v>
          </cell>
          <cell r="F138">
            <v>1589620</v>
          </cell>
          <cell r="G138">
            <v>2468171</v>
          </cell>
        </row>
        <row r="139">
          <cell r="A139">
            <v>7</v>
          </cell>
          <cell r="B139" t="str">
            <v xml:space="preserve">   STS Injections  </v>
          </cell>
          <cell r="F139">
            <v>257375</v>
          </cell>
          <cell r="G139">
            <v>399548</v>
          </cell>
        </row>
        <row r="141">
          <cell r="A141">
            <v>8</v>
          </cell>
          <cell r="B141" t="str">
            <v>Total</v>
          </cell>
          <cell r="F141">
            <v>1967808</v>
          </cell>
          <cell r="G141">
            <v>3055303</v>
          </cell>
        </row>
        <row r="143">
          <cell r="A143">
            <v>9</v>
          </cell>
          <cell r="B143" t="str">
            <v xml:space="preserve">Pressure Charge                   = </v>
          </cell>
          <cell r="C143">
            <v>3055303</v>
          </cell>
          <cell r="D143" t="str">
            <v xml:space="preserve">  /</v>
          </cell>
          <cell r="E143">
            <v>1967808</v>
          </cell>
          <cell r="F143" t="str">
            <v xml:space="preserve">   /     12     =</v>
          </cell>
          <cell r="G143">
            <v>0.12939000000000001</v>
          </cell>
          <cell r="H143" t="str">
            <v>/GJ/mo</v>
          </cell>
        </row>
        <row r="145">
          <cell r="A145">
            <v>10</v>
          </cell>
          <cell r="B145" t="str">
            <v>Incremental Fuel Ratio        =</v>
          </cell>
          <cell r="C145">
            <v>0</v>
          </cell>
        </row>
        <row r="147">
          <cell r="B147" t="str">
            <v>*   For Consumer's &amp; Union-FST, average day of the Annual Contract entitlement</v>
          </cell>
        </row>
        <row r="148">
          <cell r="B148" t="str">
            <v xml:space="preserve">     is the basis of the rate determination &amp; payment</v>
          </cell>
        </row>
        <row r="151">
          <cell r="B151" t="str">
            <v>NIAGARA FALLS</v>
          </cell>
        </row>
        <row r="152">
          <cell r="B152" t="str">
            <v xml:space="preserve">Pressure to 700 psi (4830 kPa) </v>
          </cell>
        </row>
        <row r="154">
          <cell r="A154">
            <v>11</v>
          </cell>
          <cell r="B154" t="str">
            <v>Incremental Owning and Operating Fixed Cost - Gross</v>
          </cell>
          <cell r="G154">
            <v>1188757</v>
          </cell>
        </row>
        <row r="155">
          <cell r="A155">
            <v>12</v>
          </cell>
          <cell r="D155" t="str">
            <v xml:space="preserve"> - Misc. Revenue Credit</v>
          </cell>
          <cell r="G155">
            <v>-66382</v>
          </cell>
        </row>
        <row r="156">
          <cell r="A156">
            <v>13</v>
          </cell>
          <cell r="D156" t="str">
            <v xml:space="preserve"> - Net</v>
          </cell>
          <cell r="G156">
            <v>1122375</v>
          </cell>
        </row>
        <row r="158">
          <cell r="B158" t="str">
            <v>Fixed Allocation Units  (GJ/d)</v>
          </cell>
        </row>
        <row r="159">
          <cell r="A159">
            <v>14</v>
          </cell>
          <cell r="B159" t="str">
            <v>Steelman to Niagara - KannGaz</v>
          </cell>
          <cell r="F159">
            <v>7730</v>
          </cell>
          <cell r="G159">
            <v>9598</v>
          </cell>
        </row>
        <row r="160">
          <cell r="A160">
            <v>15</v>
          </cell>
          <cell r="B160" t="str">
            <v xml:space="preserve">Amoco  </v>
          </cell>
          <cell r="F160">
            <v>32777</v>
          </cell>
          <cell r="G160">
            <v>40697</v>
          </cell>
        </row>
        <row r="161">
          <cell r="A161">
            <v>16</v>
          </cell>
          <cell r="B161" t="str">
            <v xml:space="preserve">Canadian Hunter </v>
          </cell>
          <cell r="F161">
            <v>21387</v>
          </cell>
          <cell r="G161">
            <v>26555</v>
          </cell>
        </row>
        <row r="162">
          <cell r="A162">
            <v>17</v>
          </cell>
          <cell r="B162" t="str">
            <v xml:space="preserve">Canstates  </v>
          </cell>
          <cell r="F162">
            <v>132194</v>
          </cell>
          <cell r="G162">
            <v>164137</v>
          </cell>
        </row>
        <row r="163">
          <cell r="A163">
            <v>18</v>
          </cell>
          <cell r="B163" t="str">
            <v>Coastal Gas Marketing</v>
          </cell>
          <cell r="F163">
            <v>10974</v>
          </cell>
          <cell r="G163">
            <v>13626</v>
          </cell>
        </row>
        <row r="164">
          <cell r="A164">
            <v>19</v>
          </cell>
          <cell r="B164" t="str">
            <v>Coral Energy Canada</v>
          </cell>
          <cell r="F164">
            <v>15802</v>
          </cell>
          <cell r="G164">
            <v>19620</v>
          </cell>
        </row>
        <row r="165">
          <cell r="A165">
            <v>20</v>
          </cell>
          <cell r="B165" t="str">
            <v>Duke Energy (PanEnergy)</v>
          </cell>
          <cell r="F165">
            <v>10812</v>
          </cell>
          <cell r="G165">
            <v>13425</v>
          </cell>
        </row>
        <row r="166">
          <cell r="A166">
            <v>21</v>
          </cell>
          <cell r="B166" t="str">
            <v>Enron</v>
          </cell>
          <cell r="F166">
            <v>26178</v>
          </cell>
          <cell r="G166">
            <v>32504</v>
          </cell>
        </row>
        <row r="167">
          <cell r="A167">
            <v>22</v>
          </cell>
          <cell r="B167" t="str">
            <v>Fulton</v>
          </cell>
          <cell r="F167">
            <v>6429</v>
          </cell>
          <cell r="G167">
            <v>7983</v>
          </cell>
        </row>
        <row r="168">
          <cell r="A168">
            <v>23</v>
          </cell>
          <cell r="B168" t="str">
            <v>Husky Oil</v>
          </cell>
          <cell r="F168">
            <v>10551</v>
          </cell>
          <cell r="G168">
            <v>13101</v>
          </cell>
        </row>
        <row r="169">
          <cell r="A169">
            <v>24</v>
          </cell>
          <cell r="B169" t="str">
            <v>Indeck</v>
          </cell>
          <cell r="F169">
            <v>25731</v>
          </cell>
          <cell r="G169">
            <v>31949</v>
          </cell>
        </row>
        <row r="170">
          <cell r="A170">
            <v>25</v>
          </cell>
          <cell r="B170" t="str">
            <v>Jordan Petroleum</v>
          </cell>
          <cell r="F170">
            <v>5351</v>
          </cell>
          <cell r="G170">
            <v>6644</v>
          </cell>
        </row>
        <row r="171">
          <cell r="A171">
            <v>26</v>
          </cell>
          <cell r="B171" t="str">
            <v>KannGaz</v>
          </cell>
          <cell r="F171">
            <v>37336</v>
          </cell>
          <cell r="G171">
            <v>46358</v>
          </cell>
        </row>
        <row r="172">
          <cell r="A172">
            <v>27</v>
          </cell>
          <cell r="B172" t="str">
            <v>KCS Energy Management</v>
          </cell>
          <cell r="F172">
            <v>6501</v>
          </cell>
          <cell r="G172">
            <v>8072</v>
          </cell>
        </row>
        <row r="173">
          <cell r="A173">
            <v>28</v>
          </cell>
          <cell r="B173" t="str">
            <v>Newport Petroleum</v>
          </cell>
          <cell r="F173">
            <v>6504</v>
          </cell>
          <cell r="G173">
            <v>8076</v>
          </cell>
        </row>
        <row r="174">
          <cell r="A174">
            <v>29</v>
          </cell>
          <cell r="B174" t="str">
            <v>Numac</v>
          </cell>
          <cell r="F174">
            <v>2042</v>
          </cell>
          <cell r="G174">
            <v>2535</v>
          </cell>
        </row>
        <row r="175">
          <cell r="A175">
            <v>30</v>
          </cell>
          <cell r="B175" t="str">
            <v>Orbit Oil &amp; Gas</v>
          </cell>
          <cell r="F175">
            <v>7929</v>
          </cell>
          <cell r="G175">
            <v>9845</v>
          </cell>
        </row>
        <row r="176">
          <cell r="A176">
            <v>31</v>
          </cell>
          <cell r="B176" t="str">
            <v>Pittsfield Generating Company</v>
          </cell>
          <cell r="F176">
            <v>33703</v>
          </cell>
          <cell r="G176">
            <v>41847</v>
          </cell>
        </row>
        <row r="177">
          <cell r="A177">
            <v>32</v>
          </cell>
          <cell r="B177" t="str">
            <v xml:space="preserve">ProGas  </v>
          </cell>
          <cell r="F177">
            <v>202341</v>
          </cell>
          <cell r="G177">
            <v>251235</v>
          </cell>
        </row>
        <row r="178">
          <cell r="A178">
            <v>33</v>
          </cell>
          <cell r="B178" t="str">
            <v>Ranger Oil</v>
          </cell>
          <cell r="F178">
            <v>5354</v>
          </cell>
          <cell r="G178">
            <v>6648</v>
          </cell>
        </row>
        <row r="179">
          <cell r="A179">
            <v>34</v>
          </cell>
          <cell r="B179" t="str">
            <v>Rennaissance</v>
          </cell>
          <cell r="F179">
            <v>90243</v>
          </cell>
          <cell r="G179">
            <v>112049</v>
          </cell>
        </row>
        <row r="180">
          <cell r="A180">
            <v>35</v>
          </cell>
          <cell r="B180" t="str">
            <v>Rigel Oil &amp; Gas</v>
          </cell>
          <cell r="F180">
            <v>5986</v>
          </cell>
          <cell r="G180">
            <v>7432</v>
          </cell>
        </row>
        <row r="181">
          <cell r="A181">
            <v>36</v>
          </cell>
          <cell r="B181" t="str">
            <v>Tarragon Oil &amp; Gas</v>
          </cell>
          <cell r="F181">
            <v>5110</v>
          </cell>
          <cell r="G181">
            <v>6345</v>
          </cell>
        </row>
        <row r="182">
          <cell r="A182">
            <v>37</v>
          </cell>
          <cell r="B182" t="str">
            <v>TransCanada Gas Services</v>
          </cell>
          <cell r="F182">
            <v>179957</v>
          </cell>
          <cell r="G182">
            <v>223449</v>
          </cell>
        </row>
        <row r="183">
          <cell r="A183">
            <v>38</v>
          </cell>
          <cell r="B183" t="str">
            <v>Ulster Petroleum</v>
          </cell>
          <cell r="F183">
            <v>3666</v>
          </cell>
          <cell r="G183">
            <v>4552</v>
          </cell>
        </row>
        <row r="184">
          <cell r="A184">
            <v>39</v>
          </cell>
          <cell r="B184" t="str">
            <v>U. S. Gypsum</v>
          </cell>
          <cell r="F184">
            <v>11350</v>
          </cell>
          <cell r="G184">
            <v>14093</v>
          </cell>
        </row>
        <row r="186">
          <cell r="A186">
            <v>40</v>
          </cell>
          <cell r="F186">
            <v>903938</v>
          </cell>
          <cell r="G186">
            <v>1122375</v>
          </cell>
        </row>
        <row r="188">
          <cell r="A188">
            <v>41</v>
          </cell>
          <cell r="C188">
            <v>1122375</v>
          </cell>
          <cell r="D188" t="str">
            <v xml:space="preserve">  /</v>
          </cell>
          <cell r="E188">
            <v>903938</v>
          </cell>
          <cell r="F188" t="str">
            <v xml:space="preserve">   /     12     =</v>
          </cell>
          <cell r="G188">
            <v>0.10347000000000001</v>
          </cell>
          <cell r="H188" t="str">
            <v>/GJ/mo</v>
          </cell>
        </row>
        <row r="190">
          <cell r="A190">
            <v>42</v>
          </cell>
          <cell r="B190" t="str">
            <v>Incremental Fuel Ratio        =</v>
          </cell>
          <cell r="C190">
            <v>1E-4</v>
          </cell>
        </row>
        <row r="192">
          <cell r="A192" t="str">
            <v xml:space="preserve">SALE OF DELIVERY PRESSURE </v>
          </cell>
        </row>
        <row r="193">
          <cell r="A193" t="str">
            <v>FOR THE TEST YEAR ENDING DECEMBER 31, 1999</v>
          </cell>
          <cell r="H193" t="str">
            <v>Toll Design</v>
          </cell>
        </row>
        <row r="194">
          <cell r="H194" t="str">
            <v>Schedule 4.4</v>
          </cell>
        </row>
        <row r="195">
          <cell r="H195" t="str">
            <v>Sheet 4 of 5</v>
          </cell>
        </row>
        <row r="196">
          <cell r="A196" t="str">
            <v>LINE</v>
          </cell>
        </row>
        <row r="197">
          <cell r="A197" t="str">
            <v>NO.</v>
          </cell>
          <cell r="B197" t="str">
            <v xml:space="preserve">      PARTICULARS</v>
          </cell>
        </row>
        <row r="198">
          <cell r="B198" t="str">
            <v>(a)</v>
          </cell>
        </row>
        <row r="200">
          <cell r="B200" t="str">
            <v>SUDBURY</v>
          </cell>
        </row>
        <row r="201">
          <cell r="B201" t="str">
            <v>Pressure to 900 psi (6200 kPa)</v>
          </cell>
        </row>
        <row r="203">
          <cell r="A203">
            <v>1</v>
          </cell>
          <cell r="B203" t="str">
            <v>Incremental Owning and Operating Fixed Cost - Gross</v>
          </cell>
          <cell r="F203" t="str">
            <v>VOLUME</v>
          </cell>
          <cell r="G203" t="str">
            <v xml:space="preserve">AMOUNT </v>
          </cell>
        </row>
        <row r="204">
          <cell r="A204">
            <v>2</v>
          </cell>
          <cell r="F204" t="str">
            <v>(10 3m3/d)</v>
          </cell>
          <cell r="G204" t="str">
            <v>($)</v>
          </cell>
        </row>
        <row r="205">
          <cell r="A205">
            <v>3</v>
          </cell>
          <cell r="F205" t="str">
            <v>(b)</v>
          </cell>
          <cell r="G205" t="str">
            <v>(c)</v>
          </cell>
        </row>
        <row r="207">
          <cell r="B207" t="str">
            <v>Fixed Allocation Units  (GJ/d)</v>
          </cell>
        </row>
        <row r="209">
          <cell r="A209">
            <v>4</v>
          </cell>
          <cell r="B209" t="str">
            <v>Total</v>
          </cell>
        </row>
        <row r="210">
          <cell r="G210">
            <v>0</v>
          </cell>
        </row>
        <row r="211">
          <cell r="A211">
            <v>5</v>
          </cell>
          <cell r="B211" t="str">
            <v xml:space="preserve">Pressure Charge                   = </v>
          </cell>
          <cell r="D211" t="str">
            <v xml:space="preserve"> - Misc. Revenue Credit</v>
          </cell>
          <cell r="G211">
            <v>0</v>
          </cell>
        </row>
        <row r="212">
          <cell r="D212" t="str">
            <v xml:space="preserve"> - Net</v>
          </cell>
          <cell r="G212">
            <v>0</v>
          </cell>
        </row>
        <row r="213">
          <cell r="A213">
            <v>6</v>
          </cell>
          <cell r="B213" t="str">
            <v>Incremental Fuel Ratio        =</v>
          </cell>
          <cell r="C213">
            <v>2.0999999999999999E-3</v>
          </cell>
        </row>
        <row r="214">
          <cell r="F214">
            <v>0</v>
          </cell>
        </row>
        <row r="216">
          <cell r="F216">
            <v>0</v>
          </cell>
          <cell r="G216">
            <v>0</v>
          </cell>
        </row>
        <row r="218">
          <cell r="C218">
            <v>0</v>
          </cell>
          <cell r="D218" t="str">
            <v xml:space="preserve">  /</v>
          </cell>
          <cell r="E218">
            <v>0</v>
          </cell>
          <cell r="F218" t="str">
            <v xml:space="preserve">   /     12     =</v>
          </cell>
          <cell r="G218">
            <v>0</v>
          </cell>
          <cell r="H218" t="str">
            <v>/10 3m3/mo</v>
          </cell>
        </row>
        <row r="221">
          <cell r="B221" t="str">
            <v>IROQUOIS</v>
          </cell>
          <cell r="C221" t="str">
            <v>(Kamine - See TTF Resolution)</v>
          </cell>
        </row>
        <row r="222">
          <cell r="B222" t="str">
            <v>Pressure to 1440 psi (9930 kPa)</v>
          </cell>
        </row>
        <row r="224">
          <cell r="A224">
            <v>7</v>
          </cell>
          <cell r="B224" t="str">
            <v>Incremental Owning and Operating Fixed Cost - Gross</v>
          </cell>
          <cell r="G224">
            <v>8561091</v>
          </cell>
        </row>
        <row r="225">
          <cell r="A225">
            <v>8</v>
          </cell>
          <cell r="D225" t="str">
            <v xml:space="preserve"> - Misc. Revenue Credit</v>
          </cell>
          <cell r="G225">
            <v>-417986</v>
          </cell>
        </row>
        <row r="226">
          <cell r="A226">
            <v>9</v>
          </cell>
          <cell r="D226" t="str">
            <v xml:space="preserve"> - Net</v>
          </cell>
          <cell r="G226">
            <v>8143105</v>
          </cell>
        </row>
        <row r="228">
          <cell r="B228" t="str">
            <v>Fixed Allocation Units  (GJ/d)</v>
          </cell>
        </row>
        <row r="229">
          <cell r="A229">
            <v>10</v>
          </cell>
          <cell r="B229" t="str">
            <v xml:space="preserve">AEC </v>
          </cell>
          <cell r="F229">
            <v>20099</v>
          </cell>
          <cell r="G229">
            <v>172580</v>
          </cell>
        </row>
        <row r="230">
          <cell r="A230">
            <v>11</v>
          </cell>
          <cell r="B230" t="str">
            <v>AG Energy (Husky)</v>
          </cell>
          <cell r="F230">
            <v>7061</v>
          </cell>
          <cell r="G230">
            <v>60629</v>
          </cell>
        </row>
        <row r="231">
          <cell r="A231">
            <v>12</v>
          </cell>
          <cell r="B231" t="str">
            <v>Androscoggin Energy</v>
          </cell>
          <cell r="F231">
            <v>3286</v>
          </cell>
          <cell r="G231">
            <v>28215</v>
          </cell>
        </row>
        <row r="232">
          <cell r="A232">
            <v>13</v>
          </cell>
          <cell r="B232" t="str">
            <v>Brooklyn Navy Yard</v>
          </cell>
          <cell r="F232">
            <v>26956</v>
          </cell>
          <cell r="G232">
            <v>231457</v>
          </cell>
        </row>
        <row r="233">
          <cell r="A233">
            <v>14</v>
          </cell>
          <cell r="B233" t="str">
            <v>Canadian Forest Oil Ltd.</v>
          </cell>
          <cell r="F233">
            <v>39813</v>
          </cell>
          <cell r="G233">
            <v>341854</v>
          </cell>
        </row>
        <row r="234">
          <cell r="A234">
            <v>15</v>
          </cell>
          <cell r="B234" t="str">
            <v>Coastal Gas Marketing Canada</v>
          </cell>
          <cell r="F234">
            <v>10675</v>
          </cell>
          <cell r="G234">
            <v>91661</v>
          </cell>
        </row>
        <row r="235">
          <cell r="A235">
            <v>16</v>
          </cell>
          <cell r="B235" t="str">
            <v>Coral Energy Canada</v>
          </cell>
          <cell r="F235">
            <v>37418</v>
          </cell>
          <cell r="G235">
            <v>321289</v>
          </cell>
        </row>
        <row r="236">
          <cell r="A236">
            <v>17</v>
          </cell>
          <cell r="B236" t="str">
            <v xml:space="preserve">Dartmouth </v>
          </cell>
          <cell r="F236">
            <v>15106</v>
          </cell>
          <cell r="G236">
            <v>129707</v>
          </cell>
        </row>
        <row r="237">
          <cell r="A237">
            <v>18</v>
          </cell>
          <cell r="B237" t="str">
            <v>Duke Energy</v>
          </cell>
          <cell r="F237">
            <v>10551</v>
          </cell>
          <cell r="G237">
            <v>90596</v>
          </cell>
        </row>
        <row r="238">
          <cell r="A238">
            <v>19</v>
          </cell>
          <cell r="B238" t="str">
            <v>Enron Gas Marketing</v>
          </cell>
          <cell r="F238">
            <v>39671</v>
          </cell>
          <cell r="G238">
            <v>340634</v>
          </cell>
        </row>
        <row r="239">
          <cell r="A239">
            <v>20</v>
          </cell>
          <cell r="B239" t="str">
            <v>Husky Oil</v>
          </cell>
          <cell r="F239">
            <v>21355</v>
          </cell>
          <cell r="G239">
            <v>183364</v>
          </cell>
        </row>
        <row r="240">
          <cell r="A240">
            <v>21</v>
          </cell>
          <cell r="B240" t="str">
            <v>Selkirk Cogen Partners</v>
          </cell>
          <cell r="F240">
            <v>74844</v>
          </cell>
          <cell r="G240">
            <v>642647</v>
          </cell>
        </row>
        <row r="241">
          <cell r="A241">
            <v>22</v>
          </cell>
          <cell r="B241" t="str">
            <v>Jordan Petrolem Ltd.</v>
          </cell>
          <cell r="F241">
            <v>4252</v>
          </cell>
          <cell r="G241">
            <v>36510</v>
          </cell>
        </row>
        <row r="242">
          <cell r="A242">
            <v>23</v>
          </cell>
          <cell r="B242" t="str">
            <v>Kamine (CXY)</v>
          </cell>
          <cell r="F242">
            <v>24994</v>
          </cell>
          <cell r="G242">
            <v>214610</v>
          </cell>
        </row>
        <row r="243">
          <cell r="A243">
            <v>24</v>
          </cell>
          <cell r="B243" t="str">
            <v>Kamine Beaver Falls (Unreplaced Turned Back Capacity)</v>
          </cell>
          <cell r="F243">
            <v>17186</v>
          </cell>
          <cell r="G243">
            <v>147567</v>
          </cell>
        </row>
        <row r="244">
          <cell r="A244">
            <v>25</v>
          </cell>
          <cell r="B244" t="str">
            <v>Kamine Natural Dam (Unreplaced Turned Back Capacity)</v>
          </cell>
          <cell r="F244">
            <v>5656</v>
          </cell>
          <cell r="G244">
            <v>48565</v>
          </cell>
        </row>
        <row r="245">
          <cell r="A245">
            <v>26</v>
          </cell>
          <cell r="B245" t="str">
            <v>New England Power</v>
          </cell>
          <cell r="F245">
            <v>53459</v>
          </cell>
          <cell r="G245">
            <v>459025</v>
          </cell>
        </row>
        <row r="246">
          <cell r="A246">
            <v>27</v>
          </cell>
          <cell r="B246" t="str">
            <v>Paramount</v>
          </cell>
          <cell r="F246">
            <v>6417</v>
          </cell>
          <cell r="G246">
            <v>55099</v>
          </cell>
        </row>
        <row r="247">
          <cell r="A247">
            <v>28</v>
          </cell>
          <cell r="B247" t="str">
            <v>Pinnacle</v>
          </cell>
          <cell r="F247">
            <v>5352</v>
          </cell>
          <cell r="G247">
            <v>45955</v>
          </cell>
        </row>
        <row r="248">
          <cell r="A248">
            <v>29</v>
          </cell>
          <cell r="B248" t="str">
            <v xml:space="preserve">Pawtucket </v>
          </cell>
          <cell r="F248">
            <v>13557</v>
          </cell>
          <cell r="G248">
            <v>116407</v>
          </cell>
        </row>
        <row r="249">
          <cell r="A249">
            <v>30</v>
          </cell>
          <cell r="B249" t="str">
            <v xml:space="preserve">ProGas </v>
          </cell>
          <cell r="F249">
            <v>129650</v>
          </cell>
          <cell r="G249">
            <v>1113237</v>
          </cell>
        </row>
        <row r="250">
          <cell r="A250">
            <v>31</v>
          </cell>
          <cell r="B250" t="str">
            <v>Renaissance</v>
          </cell>
          <cell r="F250">
            <v>19945</v>
          </cell>
          <cell r="G250">
            <v>171257</v>
          </cell>
        </row>
        <row r="251">
          <cell r="A251">
            <v>32</v>
          </cell>
          <cell r="B251" t="str">
            <v>Rio Alto Exploration</v>
          </cell>
          <cell r="F251">
            <v>5352</v>
          </cell>
          <cell r="G251">
            <v>45955</v>
          </cell>
        </row>
        <row r="252">
          <cell r="A252">
            <v>33</v>
          </cell>
          <cell r="B252" t="str">
            <v>TransCanada Gas Services</v>
          </cell>
          <cell r="F252">
            <v>355710</v>
          </cell>
          <cell r="G252">
            <v>3054285</v>
          </cell>
        </row>
        <row r="254">
          <cell r="A254">
            <v>34</v>
          </cell>
          <cell r="B254" t="str">
            <v>Total</v>
          </cell>
          <cell r="F254">
            <v>948365</v>
          </cell>
          <cell r="G254">
            <v>8143105</v>
          </cell>
        </row>
        <row r="256">
          <cell r="A256">
            <v>35</v>
          </cell>
          <cell r="B256" t="str">
            <v xml:space="preserve">Pressure Charge                   = </v>
          </cell>
          <cell r="C256">
            <v>8143105</v>
          </cell>
          <cell r="D256" t="str">
            <v xml:space="preserve">  /</v>
          </cell>
          <cell r="E256">
            <v>948365</v>
          </cell>
          <cell r="F256" t="str">
            <v xml:space="preserve">   /     12     =</v>
          </cell>
          <cell r="G256">
            <v>0.71553999999999995</v>
          </cell>
          <cell r="H256" t="str">
            <v>/GJ/mo</v>
          </cell>
        </row>
        <row r="258">
          <cell r="A258">
            <v>36</v>
          </cell>
          <cell r="B258" t="str">
            <v>Incremental Fuel Ratio        =</v>
          </cell>
          <cell r="C258">
            <v>7.3000000000000001E-3</v>
          </cell>
        </row>
        <row r="262">
          <cell r="H262" t="str">
            <v>Toll Design</v>
          </cell>
        </row>
        <row r="263">
          <cell r="H263" t="str">
            <v>Schedule 4.4</v>
          </cell>
        </row>
        <row r="264">
          <cell r="H264" t="str">
            <v>Sheet 5 of 5</v>
          </cell>
        </row>
        <row r="268">
          <cell r="A268" t="str">
            <v xml:space="preserve">SALE OF DELIVERY PRESSURE </v>
          </cell>
        </row>
        <row r="269">
          <cell r="A269" t="str">
            <v>FOR THE TEST YEAR ENDING DECEMBER 31, 1999</v>
          </cell>
        </row>
        <row r="272">
          <cell r="A272" t="str">
            <v>LINE</v>
          </cell>
          <cell r="F272" t="str">
            <v>VOLUME</v>
          </cell>
          <cell r="G272" t="str">
            <v xml:space="preserve">AMOUNT </v>
          </cell>
        </row>
        <row r="273">
          <cell r="A273" t="str">
            <v>NO.</v>
          </cell>
          <cell r="B273" t="str">
            <v xml:space="preserve">      PARTICULARS</v>
          </cell>
          <cell r="F273" t="str">
            <v>(GJ/d)</v>
          </cell>
          <cell r="G273" t="str">
            <v>($)</v>
          </cell>
        </row>
        <row r="274">
          <cell r="B274" t="str">
            <v>(a)</v>
          </cell>
          <cell r="F274" t="str">
            <v>(b)</v>
          </cell>
          <cell r="G274" t="str">
            <v>(c)</v>
          </cell>
        </row>
        <row r="276">
          <cell r="B276" t="str">
            <v>CHIPPAWA</v>
          </cell>
        </row>
        <row r="277">
          <cell r="B277" t="str">
            <v xml:space="preserve">Pressure to 1225 psi (8445 kPa) </v>
          </cell>
        </row>
        <row r="279">
          <cell r="A279">
            <v>1</v>
          </cell>
          <cell r="B279" t="str">
            <v>Incremental Owning and Operating Fixed Cost - Gross</v>
          </cell>
          <cell r="G279">
            <v>5025687</v>
          </cell>
        </row>
        <row r="280">
          <cell r="A280">
            <v>2</v>
          </cell>
          <cell r="D280" t="str">
            <v xml:space="preserve"> - Misc. Revenue Credit</v>
          </cell>
          <cell r="G280">
            <v>-160858</v>
          </cell>
        </row>
        <row r="281">
          <cell r="A281">
            <v>3</v>
          </cell>
          <cell r="D281" t="str">
            <v xml:space="preserve"> - Net</v>
          </cell>
          <cell r="G281">
            <v>4864829</v>
          </cell>
        </row>
        <row r="283">
          <cell r="B283" t="str">
            <v>Fixed Allocation Units  (GJ/d)</v>
          </cell>
        </row>
        <row r="284">
          <cell r="A284">
            <v>4</v>
          </cell>
          <cell r="B284" t="str">
            <v>Sithe/Independance (Kirkwall Receipt)</v>
          </cell>
          <cell r="F284">
            <v>41840</v>
          </cell>
          <cell r="G284">
            <v>371785</v>
          </cell>
        </row>
        <row r="285">
          <cell r="A285">
            <v>5</v>
          </cell>
          <cell r="B285" t="str">
            <v>Renaissance Energy (St. Clair Receipt)</v>
          </cell>
          <cell r="F285">
            <v>21243</v>
          </cell>
          <cell r="G285">
            <v>188763</v>
          </cell>
        </row>
        <row r="286">
          <cell r="A286">
            <v>6</v>
          </cell>
          <cell r="B286" t="str">
            <v>Rochester Gas &amp; Electric (St. Clair Receipt)</v>
          </cell>
          <cell r="F286">
            <v>143346</v>
          </cell>
          <cell r="G286">
            <v>1273755</v>
          </cell>
        </row>
        <row r="287">
          <cell r="A287">
            <v>7</v>
          </cell>
          <cell r="B287" t="str">
            <v>Sithe/Independance (St. Clair Receipt)</v>
          </cell>
          <cell r="F287">
            <v>125187</v>
          </cell>
          <cell r="G287">
            <v>1112397</v>
          </cell>
        </row>
        <row r="288">
          <cell r="A288">
            <v>8</v>
          </cell>
          <cell r="B288" t="str">
            <v>Union (St. Clair Receipt)</v>
          </cell>
          <cell r="F288">
            <v>31617</v>
          </cell>
          <cell r="G288">
            <v>280945</v>
          </cell>
        </row>
        <row r="289">
          <cell r="A289">
            <v>9</v>
          </cell>
          <cell r="B289" t="str">
            <v>Canadian Natural Resources</v>
          </cell>
          <cell r="F289">
            <v>15810</v>
          </cell>
          <cell r="G289">
            <v>140486</v>
          </cell>
        </row>
        <row r="290">
          <cell r="A290">
            <v>10</v>
          </cell>
          <cell r="B290" t="str">
            <v>Enron</v>
          </cell>
          <cell r="D290" t="str">
            <v xml:space="preserve"> - Net</v>
          </cell>
          <cell r="F290">
            <v>30354</v>
          </cell>
          <cell r="G290">
            <v>269722</v>
          </cell>
        </row>
        <row r="291">
          <cell r="A291">
            <v>11</v>
          </cell>
          <cell r="B291" t="str">
            <v>Jordan Petroleum Lrd.</v>
          </cell>
          <cell r="F291">
            <v>4228</v>
          </cell>
          <cell r="G291">
            <v>37570</v>
          </cell>
        </row>
        <row r="292">
          <cell r="A292">
            <v>12</v>
          </cell>
          <cell r="B292" t="str">
            <v>Kamine (CXY)</v>
          </cell>
          <cell r="F292">
            <v>14532</v>
          </cell>
          <cell r="G292">
            <v>129130</v>
          </cell>
        </row>
        <row r="293">
          <cell r="A293">
            <v>13</v>
          </cell>
          <cell r="B293" t="str">
            <v>Kamine Syracuse (Unreplaced Turnback Capacity)</v>
          </cell>
          <cell r="F293">
            <v>17438</v>
          </cell>
          <cell r="G293">
            <v>154952</v>
          </cell>
        </row>
        <row r="294">
          <cell r="A294">
            <v>14</v>
          </cell>
          <cell r="B294" t="str">
            <v>NYSEG (ProGas)</v>
          </cell>
          <cell r="F294">
            <v>10682</v>
          </cell>
          <cell r="G294">
            <v>94919</v>
          </cell>
        </row>
        <row r="295">
          <cell r="A295">
            <v>15</v>
          </cell>
          <cell r="B295" t="str">
            <v>Numac</v>
          </cell>
          <cell r="F295">
            <v>5259</v>
          </cell>
          <cell r="G295">
            <v>46731</v>
          </cell>
        </row>
        <row r="296">
          <cell r="A296">
            <v>16</v>
          </cell>
          <cell r="B296" t="str">
            <v>Orbit Oil &amp; Gas Ltd.</v>
          </cell>
          <cell r="F296">
            <v>10594</v>
          </cell>
          <cell r="G296">
            <v>94137</v>
          </cell>
        </row>
        <row r="297">
          <cell r="A297">
            <v>17</v>
          </cell>
          <cell r="B297" t="str">
            <v>Petromet</v>
          </cell>
          <cell r="F297">
            <v>8506</v>
          </cell>
          <cell r="G297">
            <v>75583</v>
          </cell>
        </row>
        <row r="298">
          <cell r="A298">
            <v>18</v>
          </cell>
          <cell r="B298" t="str">
            <v>Renaissance</v>
          </cell>
          <cell r="F298">
            <v>23942</v>
          </cell>
          <cell r="G298">
            <v>212746</v>
          </cell>
        </row>
        <row r="299">
          <cell r="A299">
            <v>19</v>
          </cell>
          <cell r="B299" t="str">
            <v>Rigel Oil &amp; Gas</v>
          </cell>
          <cell r="F299">
            <v>5297</v>
          </cell>
          <cell r="G299">
            <v>47069</v>
          </cell>
        </row>
        <row r="300">
          <cell r="A300">
            <v>20</v>
          </cell>
          <cell r="B300" t="str">
            <v>Rio Alto Exploration</v>
          </cell>
          <cell r="F300">
            <v>5259</v>
          </cell>
          <cell r="G300">
            <v>46731</v>
          </cell>
        </row>
        <row r="301">
          <cell r="A301">
            <v>21</v>
          </cell>
          <cell r="B301" t="str">
            <v>TransCanada Gas Services</v>
          </cell>
          <cell r="F301">
            <v>13396</v>
          </cell>
          <cell r="G301">
            <v>119020</v>
          </cell>
        </row>
        <row r="302">
          <cell r="A302">
            <v>22</v>
          </cell>
          <cell r="B302" t="str">
            <v>WestCoast Gas Services</v>
          </cell>
          <cell r="F302">
            <v>8633</v>
          </cell>
          <cell r="G302">
            <v>76712</v>
          </cell>
        </row>
        <row r="303">
          <cell r="A303">
            <v>23</v>
          </cell>
          <cell r="B303" t="str">
            <v>Union Pacific Resources</v>
          </cell>
          <cell r="F303">
            <v>7143</v>
          </cell>
          <cell r="G303">
            <v>63472</v>
          </cell>
        </row>
        <row r="304">
          <cell r="A304">
            <v>24</v>
          </cell>
          <cell r="B304" t="str">
            <v>U. S. Gypsum</v>
          </cell>
          <cell r="F304">
            <v>3174</v>
          </cell>
          <cell r="G304">
            <v>28204</v>
          </cell>
        </row>
        <row r="306">
          <cell r="A306">
            <v>25</v>
          </cell>
          <cell r="B306" t="str">
            <v>Total</v>
          </cell>
          <cell r="F306">
            <v>547480</v>
          </cell>
          <cell r="G306">
            <v>4864829</v>
          </cell>
        </row>
        <row r="308">
          <cell r="A308">
            <v>26</v>
          </cell>
          <cell r="B308" t="str">
            <v xml:space="preserve">Pressure Charge                   = </v>
          </cell>
          <cell r="C308">
            <v>4864829</v>
          </cell>
          <cell r="D308" t="str">
            <v xml:space="preserve">  /</v>
          </cell>
          <cell r="E308">
            <v>547480</v>
          </cell>
          <cell r="F308" t="str">
            <v xml:space="preserve">   /     12     =</v>
          </cell>
          <cell r="G308">
            <v>0.74048999999999998</v>
          </cell>
          <cell r="H308" t="str">
            <v>/GJ/mo</v>
          </cell>
        </row>
        <row r="310">
          <cell r="A310">
            <v>27</v>
          </cell>
          <cell r="B310" t="str">
            <v>Incremental Fuel Ratio        =</v>
          </cell>
          <cell r="C310">
            <v>7.4000000000000003E-3</v>
          </cell>
        </row>
        <row r="313">
          <cell r="B313" t="str">
            <v>EAST HEREFORD</v>
          </cell>
        </row>
        <row r="314">
          <cell r="B314" t="str">
            <v>Pressure to 775 psig (5345 kPa)</v>
          </cell>
        </row>
        <row r="316">
          <cell r="A316">
            <v>28</v>
          </cell>
          <cell r="B316" t="str">
            <v>Incremental Owning and Operating Fixed Cost - Gross</v>
          </cell>
          <cell r="G316">
            <v>1835734</v>
          </cell>
        </row>
        <row r="317">
          <cell r="A317">
            <v>29</v>
          </cell>
          <cell r="D317" t="str">
            <v xml:space="preserve"> - Misc. Revenue Credit</v>
          </cell>
          <cell r="G317">
            <v>0</v>
          </cell>
        </row>
        <row r="318">
          <cell r="A318">
            <v>30</v>
          </cell>
          <cell r="D318" t="str">
            <v xml:space="preserve"> - Net</v>
          </cell>
          <cell r="G318">
            <v>1835734</v>
          </cell>
        </row>
        <row r="330">
          <cell r="G330">
            <v>1.1289</v>
          </cell>
        </row>
        <row r="336">
          <cell r="G336">
            <v>23966083</v>
          </cell>
        </row>
        <row r="348">
          <cell r="K348" t="str">
            <v>TransCanada’s Great Lakes Volumes</v>
          </cell>
        </row>
        <row r="349">
          <cell r="N349">
            <v>90</v>
          </cell>
          <cell r="O349">
            <v>1362485</v>
          </cell>
        </row>
        <row r="350">
          <cell r="N350">
            <v>214</v>
          </cell>
          <cell r="O350">
            <v>1311835</v>
          </cell>
        </row>
        <row r="351">
          <cell r="N351">
            <v>61</v>
          </cell>
          <cell r="O351">
            <v>1362485</v>
          </cell>
        </row>
        <row r="352">
          <cell r="N352">
            <v>365</v>
          </cell>
          <cell r="O352">
            <v>10130</v>
          </cell>
        </row>
        <row r="353">
          <cell r="O353">
            <v>0</v>
          </cell>
        </row>
        <row r="354">
          <cell r="M354" t="str">
            <v>T4 Contract Demand (Dthd)</v>
          </cell>
          <cell r="O354">
            <v>1342918.8356164384</v>
          </cell>
        </row>
        <row r="355">
          <cell r="M355" t="str">
            <v>(GJ/d)</v>
          </cell>
          <cell r="O355">
            <v>1416855</v>
          </cell>
          <cell r="P355">
            <v>1416855</v>
          </cell>
        </row>
        <row r="357">
          <cell r="K357" t="str">
            <v>Iroquois</v>
          </cell>
        </row>
        <row r="358">
          <cell r="M358" t="str">
            <v>Empress to Iroquois from 1.1</v>
          </cell>
          <cell r="O358">
            <v>939179</v>
          </cell>
        </row>
        <row r="359">
          <cell r="M359" t="str">
            <v>Empress to Iroquois from Above</v>
          </cell>
          <cell r="O359">
            <v>948365</v>
          </cell>
        </row>
        <row r="360">
          <cell r="M360" t="str">
            <v>Difference</v>
          </cell>
          <cell r="O360">
            <v>-9186</v>
          </cell>
          <cell r="P360" t="str">
            <v>(sum of Kamine Turnback Capacity less Replacement Volumes)</v>
          </cell>
        </row>
        <row r="362">
          <cell r="M362" t="str">
            <v>Kamine Replacement Volumes (Beaver Falls)</v>
          </cell>
          <cell r="O362">
            <v>0</v>
          </cell>
          <cell r="P362" t="str">
            <v>Kamine Turnback Capacity should be reduced by the replacement volumes.</v>
          </cell>
        </row>
        <row r="363">
          <cell r="M363" t="str">
            <v>Kamine Replacment Volumes (Natural Dam)</v>
          </cell>
          <cell r="O363">
            <v>0</v>
          </cell>
          <cell r="P363" t="str">
            <v>Kamine Turnback Capacity should be reduced by the replacement volumes.</v>
          </cell>
        </row>
        <row r="365">
          <cell r="K365" t="str">
            <v>Niagara Falls</v>
          </cell>
        </row>
        <row r="366">
          <cell r="M366" t="str">
            <v>Empress to Niagara Falls from 1.1</v>
          </cell>
          <cell r="O366">
            <v>896208</v>
          </cell>
        </row>
        <row r="367">
          <cell r="M367" t="str">
            <v>Steelman to Niagara Falls from 1.1</v>
          </cell>
          <cell r="O367">
            <v>7730</v>
          </cell>
        </row>
        <row r="368">
          <cell r="O368">
            <v>903938</v>
          </cell>
        </row>
        <row r="370">
          <cell r="M370" t="str">
            <v>Empress to Niagara Falls from Above</v>
          </cell>
          <cell r="O370">
            <v>903938</v>
          </cell>
        </row>
        <row r="371">
          <cell r="M371" t="str">
            <v>Difference</v>
          </cell>
          <cell r="O371">
            <v>0</v>
          </cell>
        </row>
        <row r="373">
          <cell r="K373" t="str">
            <v>Dawn</v>
          </cell>
        </row>
        <row r="374">
          <cell r="M374" t="str">
            <v>Consumers - FST - VV</v>
          </cell>
          <cell r="O374">
            <v>21338</v>
          </cell>
        </row>
        <row r="375">
          <cell r="M375" t="str">
            <v>Union - FST - VV</v>
          </cell>
          <cell r="O375">
            <v>95475</v>
          </cell>
        </row>
        <row r="376">
          <cell r="M376" t="str">
            <v>Total FST - VV</v>
          </cell>
          <cell r="O376">
            <v>116813</v>
          </cell>
        </row>
        <row r="378">
          <cell r="M378" t="str">
            <v>FST - VV @ Parkway (Facilities Planning)</v>
          </cell>
          <cell r="O378">
            <v>0</v>
          </cell>
        </row>
        <row r="380">
          <cell r="M380" t="str">
            <v>FST - VV @ Dawn (Difference)</v>
          </cell>
          <cell r="O380">
            <v>116813</v>
          </cell>
        </row>
        <row r="382">
          <cell r="M382" t="str">
            <v>Consumers - FST - VV @ Dawn</v>
          </cell>
          <cell r="O382">
            <v>8055</v>
          </cell>
        </row>
        <row r="383">
          <cell r="M383" t="str">
            <v>Union - FST - VV @ Dawn</v>
          </cell>
          <cell r="O383">
            <v>36042</v>
          </cell>
        </row>
        <row r="384">
          <cell r="M384" t="str">
            <v>Total FST - VV @ Dawn</v>
          </cell>
          <cell r="O384">
            <v>44097</v>
          </cell>
        </row>
        <row r="386">
          <cell r="M386" t="str">
            <v>Consumers - FST - FV @ Dawn</v>
          </cell>
          <cell r="O386">
            <v>22068</v>
          </cell>
        </row>
        <row r="387">
          <cell r="M387" t="str">
            <v>Union - FST - FV @ Dawn</v>
          </cell>
          <cell r="O387">
            <v>98745</v>
          </cell>
        </row>
        <row r="388">
          <cell r="M388" t="str">
            <v>Total FST - FV @ Dawn</v>
          </cell>
          <cell r="O388">
            <v>120813</v>
          </cell>
        </row>
        <row r="390">
          <cell r="K390" t="str">
            <v>Union M12 Demand (103m3/d)</v>
          </cell>
        </row>
        <row r="391">
          <cell r="M391" t="str">
            <v>Dawn to Parkway (TBO)</v>
          </cell>
          <cell r="N391">
            <v>304</v>
          </cell>
          <cell r="O391">
            <v>7523</v>
          </cell>
        </row>
        <row r="392">
          <cell r="M392" t="str">
            <v>Dawn to Parkway (TBO)</v>
          </cell>
          <cell r="N392">
            <v>61</v>
          </cell>
          <cell r="O392">
            <v>6393</v>
          </cell>
        </row>
        <row r="393">
          <cell r="M393" t="str">
            <v>Dawn to Kirkwall (TBO)</v>
          </cell>
          <cell r="N393">
            <v>365</v>
          </cell>
          <cell r="O393">
            <v>24660</v>
          </cell>
        </row>
        <row r="394">
          <cell r="O394">
            <v>31994</v>
          </cell>
        </row>
        <row r="396">
          <cell r="M396" t="str">
            <v>Dawn to Parkway (FST Conversion)</v>
          </cell>
          <cell r="N396">
            <v>304</v>
          </cell>
          <cell r="O396">
            <v>2832.8</v>
          </cell>
        </row>
        <row r="397">
          <cell r="M397" t="str">
            <v>Dawn to Parkway (FST Conversion)</v>
          </cell>
          <cell r="N397">
            <v>61</v>
          </cell>
          <cell r="O397">
            <v>3962.8</v>
          </cell>
        </row>
        <row r="398">
          <cell r="M398" t="str">
            <v>Dawn to Kirkwall (FST Conversion)</v>
          </cell>
          <cell r="N398">
            <v>365</v>
          </cell>
          <cell r="O398">
            <v>7082</v>
          </cell>
        </row>
        <row r="399">
          <cell r="O399">
            <v>10104</v>
          </cell>
        </row>
        <row r="401">
          <cell r="N401" t="str">
            <v>(103m3/d)</v>
          </cell>
          <cell r="O401">
            <v>42098</v>
          </cell>
        </row>
        <row r="402">
          <cell r="N402" t="str">
            <v>(GJ/d)</v>
          </cell>
          <cell r="O402">
            <v>1589620</v>
          </cell>
        </row>
        <row r="403">
          <cell r="K403" t="str">
            <v>Chippawa</v>
          </cell>
        </row>
        <row r="404">
          <cell r="M404" t="str">
            <v>Empress to Chippawa from 1.1</v>
          </cell>
          <cell r="O404">
            <v>166809</v>
          </cell>
        </row>
        <row r="405">
          <cell r="M405" t="str">
            <v>Kirkwall to Chippawa from 1.1</v>
          </cell>
          <cell r="O405">
            <v>41840</v>
          </cell>
        </row>
        <row r="406">
          <cell r="M406" t="str">
            <v>St. Clair to Chippawa from 1.1</v>
          </cell>
          <cell r="O406">
            <v>321393</v>
          </cell>
        </row>
        <row r="407">
          <cell r="O407">
            <v>530042</v>
          </cell>
        </row>
        <row r="408">
          <cell r="M408" t="str">
            <v>Total @ Chippawa from above</v>
          </cell>
          <cell r="O408">
            <v>547480</v>
          </cell>
        </row>
        <row r="409">
          <cell r="M409" t="str">
            <v>Difference</v>
          </cell>
          <cell r="O409">
            <v>-17438</v>
          </cell>
        </row>
        <row r="411">
          <cell r="O411">
            <v>0</v>
          </cell>
        </row>
      </sheetData>
      <sheetData sheetId="11">
        <row r="2">
          <cell r="G2" t="str">
            <v xml:space="preserve">          Toll Design</v>
          </cell>
        </row>
        <row r="3">
          <cell r="G3" t="str">
            <v xml:space="preserve">          Schedule 4.5</v>
          </cell>
        </row>
        <row r="4">
          <cell r="G4" t="str">
            <v xml:space="preserve">          Sheet 1 of 1</v>
          </cell>
        </row>
        <row r="5">
          <cell r="F5" t="str">
            <v/>
          </cell>
        </row>
        <row r="7">
          <cell r="A7" t="str">
            <v>DOWNSTREAM DIVERSION DEMAND REVENUE</v>
          </cell>
        </row>
        <row r="8">
          <cell r="A8" t="str">
            <v>FOR THE TEST YEAR ENDING DECEMBER 31, 1999</v>
          </cell>
          <cell r="E8" t="str">
            <v xml:space="preserve">                TJ</v>
          </cell>
        </row>
        <row r="12">
          <cell r="A12" t="str">
            <v>LINE</v>
          </cell>
          <cell r="C12" t="str">
            <v>UPSTREAM</v>
          </cell>
          <cell r="D12" t="str">
            <v>DOWNSTREAM</v>
          </cell>
          <cell r="E12" t="str">
            <v>TOLL</v>
          </cell>
          <cell r="F12" t="str">
            <v>VOLUME</v>
          </cell>
          <cell r="G12" t="str">
            <v>REVENUE</v>
          </cell>
        </row>
        <row r="13">
          <cell r="A13" t="str">
            <v>NO.</v>
          </cell>
          <cell r="B13" t="str">
            <v xml:space="preserve">       PARTICULARS</v>
          </cell>
          <cell r="C13" t="str">
            <v>ZONE</v>
          </cell>
          <cell r="D13" t="str">
            <v>ZONE</v>
          </cell>
          <cell r="E13" t="str">
            <v xml:space="preserve">    ($/10 3m3)</v>
          </cell>
          <cell r="F13" t="str">
            <v xml:space="preserve">    (10 3m3)</v>
          </cell>
          <cell r="G13" t="str">
            <v xml:space="preserve">            ($)</v>
          </cell>
        </row>
        <row r="14">
          <cell r="B14" t="str">
            <v xml:space="preserve">                   (a)</v>
          </cell>
          <cell r="C14" t="str">
            <v xml:space="preserve">             (b)</v>
          </cell>
          <cell r="D14" t="str">
            <v xml:space="preserve">            (c)</v>
          </cell>
          <cell r="E14" t="str">
            <v xml:space="preserve">            (d)</v>
          </cell>
          <cell r="F14" t="str">
            <v xml:space="preserve">            (e)</v>
          </cell>
          <cell r="G14" t="str">
            <v xml:space="preserve">             (f)</v>
          </cell>
        </row>
      </sheetData>
      <sheetData sheetId="12">
        <row r="19">
          <cell r="F19">
            <v>1.33304</v>
          </cell>
          <cell r="G19">
            <v>796525</v>
          </cell>
        </row>
        <row r="22">
          <cell r="G22">
            <v>7343734</v>
          </cell>
        </row>
        <row r="25">
          <cell r="G25">
            <v>8140259</v>
          </cell>
          <cell r="H25">
            <v>10851291</v>
          </cell>
        </row>
        <row r="54">
          <cell r="T54">
            <v>262974</v>
          </cell>
        </row>
        <row r="64">
          <cell r="T64">
            <v>10237716</v>
          </cell>
        </row>
        <row r="74">
          <cell r="T74">
            <v>350601</v>
          </cell>
        </row>
      </sheetData>
      <sheetData sheetId="13">
        <row r="8">
          <cell r="A8" t="str">
            <v>SHORT TERM FIRM TRANSPORTATION REVENUE</v>
          </cell>
          <cell r="E8" t="str">
            <v xml:space="preserve">                TJ</v>
          </cell>
        </row>
        <row r="9">
          <cell r="A9" t="str">
            <v>FOR THE TEST YEAR ENDING DECEMBER 31, 1999</v>
          </cell>
        </row>
        <row r="12">
          <cell r="A12" t="str">
            <v>LINE</v>
          </cell>
        </row>
        <row r="13">
          <cell r="A13" t="str">
            <v>NO.</v>
          </cell>
          <cell r="C13" t="str">
            <v xml:space="preserve">           PARTICULARS</v>
          </cell>
          <cell r="I13" t="str">
            <v>($)</v>
          </cell>
        </row>
        <row r="14">
          <cell r="C14" t="str">
            <v xml:space="preserve">                       (a)</v>
          </cell>
          <cell r="I14" t="str">
            <v>(b)</v>
          </cell>
        </row>
      </sheetData>
      <sheetData sheetId="14">
        <row r="8">
          <cell r="A8" t="str">
            <v>ENHANCED CAPACITY RELEASE (ECR) SURCHARGE *</v>
          </cell>
        </row>
        <row r="9">
          <cell r="A9" t="str">
            <v>FOR THE TEST YEAR ENDING DECEMBER 31, 1999</v>
          </cell>
        </row>
        <row r="11">
          <cell r="C11" t="str">
            <v>System Average Unit Cost</v>
          </cell>
        </row>
        <row r="12">
          <cell r="A12" t="str">
            <v>LINE</v>
          </cell>
          <cell r="C12" t="str">
            <v>of Metering</v>
          </cell>
        </row>
        <row r="13">
          <cell r="A13" t="str">
            <v>NO.</v>
          </cell>
          <cell r="B13" t="str">
            <v>PARTICULARS</v>
          </cell>
          <cell r="C13" t="str">
            <v>($/GJ/Year)</v>
          </cell>
          <cell r="D13" t="str">
            <v>($/GJ)</v>
          </cell>
        </row>
        <row r="14">
          <cell r="B14" t="str">
            <v>(a)</v>
          </cell>
          <cell r="C14" t="str">
            <v>(b)</v>
          </cell>
          <cell r="D14" t="str">
            <v>(c)</v>
          </cell>
        </row>
        <row r="17">
          <cell r="A17">
            <v>1</v>
          </cell>
          <cell r="B17" t="str">
            <v>ECR Surcharge</v>
          </cell>
          <cell r="C17">
            <v>8.4224566768999996</v>
          </cell>
          <cell r="D17">
            <v>2.308E-2</v>
          </cell>
        </row>
        <row r="24">
          <cell r="A24" t="str">
            <v>*NOTE:</v>
          </cell>
          <cell r="B24" t="str">
            <v xml:space="preserve">The ECR Surcharge is based on the Tolls Task Force Resolution 97-17 and approved by </v>
          </cell>
        </row>
        <row r="25">
          <cell r="B25" t="str">
            <v>the National Energy Board, by letter dated September 5, 1996.</v>
          </cell>
        </row>
      </sheetData>
      <sheetData sheetId="15">
        <row r="1">
          <cell r="H1" t="str">
            <v xml:space="preserve">          Toll Design</v>
          </cell>
        </row>
        <row r="2">
          <cell r="H2" t="str">
            <v xml:space="preserve">          Schedule 5.1</v>
          </cell>
        </row>
        <row r="3">
          <cell r="H3" t="str">
            <v xml:space="preserve">          Sheet 1 of 1</v>
          </cell>
        </row>
        <row r="8">
          <cell r="E8" t="str">
            <v xml:space="preserve">                TJ</v>
          </cell>
        </row>
        <row r="9">
          <cell r="A9" t="str">
            <v>CALCULATION OF THE FST TOLL AND DIFFERENTIAL</v>
          </cell>
        </row>
        <row r="10">
          <cell r="A10" t="str">
            <v>FOR THE TEST YEAR ENDING DECEMBER 31, 1999</v>
          </cell>
        </row>
        <row r="14">
          <cell r="A14" t="str">
            <v>LINE</v>
          </cell>
          <cell r="C14" t="str">
            <v>RATE</v>
          </cell>
          <cell r="F14" t="str">
            <v>Energy</v>
          </cell>
          <cell r="G14" t="str">
            <v>COST</v>
          </cell>
        </row>
        <row r="15">
          <cell r="A15" t="str">
            <v>NO.</v>
          </cell>
          <cell r="B15" t="str">
            <v xml:space="preserve"> PARTICULARS</v>
          </cell>
          <cell r="C15" t="str">
            <v>DEMAND</v>
          </cell>
          <cell r="D15" t="str">
            <v>COMMODITY</v>
          </cell>
          <cell r="E15" t="str">
            <v>100% LF</v>
          </cell>
          <cell r="F15" t="str">
            <v>TJ</v>
          </cell>
          <cell r="G15" t="str">
            <v>CDN($)</v>
          </cell>
        </row>
        <row r="16">
          <cell r="B16" t="str">
            <v>(a)</v>
          </cell>
          <cell r="C16" t="str">
            <v>(b)</v>
          </cell>
          <cell r="D16" t="str">
            <v>(c)</v>
          </cell>
          <cell r="E16" t="str">
            <v>(d)</v>
          </cell>
          <cell r="F16" t="str">
            <v>(e)</v>
          </cell>
          <cell r="G16" t="str">
            <v>(f)</v>
          </cell>
        </row>
        <row r="19">
          <cell r="B19" t="str">
            <v>EQUIVALENT COST OF FIRM TRANSPORTATION SERVICE</v>
          </cell>
        </row>
        <row r="22">
          <cell r="A22">
            <v>1</v>
          </cell>
          <cell r="B22" t="str">
            <v>Union</v>
          </cell>
          <cell r="C22">
            <v>26.430140000000002</v>
          </cell>
          <cell r="D22">
            <v>4.1140000000000003E-2</v>
          </cell>
          <cell r="E22">
            <v>0.91008</v>
          </cell>
          <cell r="F22">
            <v>36042</v>
          </cell>
          <cell r="G22">
            <v>32801103</v>
          </cell>
        </row>
        <row r="23">
          <cell r="A23">
            <v>2</v>
          </cell>
          <cell r="B23" t="str">
            <v>Consumers</v>
          </cell>
          <cell r="C23">
            <v>26.430140000000002</v>
          </cell>
          <cell r="D23">
            <v>4.1140000000000003E-2</v>
          </cell>
          <cell r="E23">
            <v>0.91008</v>
          </cell>
          <cell r="F23">
            <v>8055</v>
          </cell>
          <cell r="G23">
            <v>7330694</v>
          </cell>
        </row>
        <row r="25">
          <cell r="A25">
            <v>3</v>
          </cell>
          <cell r="B25" t="str">
            <v>TOTAL COST BASED ON FIRM TRANSPORTATION TOLL</v>
          </cell>
          <cell r="F25">
            <v>44097</v>
          </cell>
          <cell r="G25">
            <v>40131797</v>
          </cell>
        </row>
        <row r="27">
          <cell r="A27">
            <v>4</v>
          </cell>
          <cell r="B27" t="str">
            <v>TOTAL DIFFERENTIAL *</v>
          </cell>
          <cell r="E27">
            <v>0.24024000000000001</v>
          </cell>
          <cell r="G27">
            <v>10593863</v>
          </cell>
        </row>
        <row r="30">
          <cell r="A30">
            <v>5</v>
          </cell>
          <cell r="B30" t="str">
            <v>TOTAL COST BASED ON THE SUITE OF SERVICES</v>
          </cell>
          <cell r="E30">
            <v>0.66983999999999999</v>
          </cell>
          <cell r="F30">
            <v>44097</v>
          </cell>
          <cell r="G30">
            <v>29537934</v>
          </cell>
        </row>
        <row r="37">
          <cell r="A37" t="str">
            <v>*NOTE:</v>
          </cell>
          <cell r="B37" t="str">
            <v>The FST Differential is based on Tolls Task Force Resolution 98-21 and approved by the</v>
          </cell>
        </row>
        <row r="38">
          <cell r="B38" t="str">
            <v>National Energy Board by letter, dated August 21, 1997.</v>
          </cell>
        </row>
      </sheetData>
      <sheetData sheetId="16">
        <row r="7">
          <cell r="D7" t="str">
            <v>TD-2.2-A</v>
          </cell>
          <cell r="J7">
            <v>0</v>
          </cell>
        </row>
        <row r="8">
          <cell r="D8" t="str">
            <v>Rate of Return and Income Taxes</v>
          </cell>
          <cell r="E8" t="str">
            <v xml:space="preserve">                TJ</v>
          </cell>
        </row>
        <row r="12">
          <cell r="D12" t="str">
            <v>TAX INPUT VARIABLES</v>
          </cell>
        </row>
        <row r="13">
          <cell r="D13" t="str">
            <v>=</v>
          </cell>
        </row>
        <row r="14">
          <cell r="D14" t="str">
            <v>Federal Corporate Surtax</v>
          </cell>
          <cell r="G14">
            <v>43.786999999999999</v>
          </cell>
          <cell r="I14" t="str">
            <v>Income Tax ($)</v>
          </cell>
          <cell r="J14">
            <v>61101000</v>
          </cell>
        </row>
        <row r="15">
          <cell r="D15" t="str">
            <v xml:space="preserve">Equity Component of ROR </v>
          </cell>
          <cell r="G15">
            <v>2.87</v>
          </cell>
        </row>
        <row r="16">
          <cell r="D16" t="str">
            <v>Rate of Return</v>
          </cell>
          <cell r="G16">
            <v>9.25</v>
          </cell>
        </row>
        <row r="17">
          <cell r="D17" t="str">
            <v>=</v>
          </cell>
        </row>
        <row r="20">
          <cell r="D20" t="str">
            <v>TOTAL CAPITALIZATION INPUT VARIABLES</v>
          </cell>
          <cell r="J20" t="str">
            <v>Cost Rates</v>
          </cell>
        </row>
        <row r="21">
          <cell r="D21" t="str">
            <v>=</v>
          </cell>
          <cell r="J21" t="str">
            <v>=</v>
          </cell>
        </row>
        <row r="22">
          <cell r="D22" t="str">
            <v>Total Capitalization  ( $ )</v>
          </cell>
          <cell r="G22">
            <v>9413673</v>
          </cell>
          <cell r="I22" t="str">
            <v>Funded</v>
          </cell>
          <cell r="J22">
            <v>9.27</v>
          </cell>
        </row>
        <row r="23">
          <cell r="D23" t="str">
            <v>Common Equity Ratio   ( % )</v>
          </cell>
          <cell r="G23">
            <v>30</v>
          </cell>
          <cell r="I23" t="str">
            <v>Unfunded</v>
          </cell>
          <cell r="J23">
            <v>6.35</v>
          </cell>
        </row>
        <row r="24">
          <cell r="D24" t="str">
            <v>Funded           ( $ )</v>
          </cell>
          <cell r="G24">
            <v>5428769</v>
          </cell>
          <cell r="I24" t="str">
            <v>Jr. Debent. (Pref)</v>
          </cell>
          <cell r="J24">
            <v>8.84</v>
          </cell>
        </row>
        <row r="25">
          <cell r="D25" t="str">
            <v>Jr. Debent. (Pref)   ($)</v>
          </cell>
          <cell r="G25">
            <v>911764</v>
          </cell>
          <cell r="I25" t="str">
            <v>Preferred</v>
          </cell>
          <cell r="J25">
            <v>0</v>
          </cell>
        </row>
        <row r="26">
          <cell r="D26" t="str">
            <v>Preferred      ( $ )</v>
          </cell>
          <cell r="G26">
            <v>0</v>
          </cell>
          <cell r="I26" t="str">
            <v>Common</v>
          </cell>
          <cell r="J26">
            <v>9.58</v>
          </cell>
        </row>
        <row r="27">
          <cell r="G27" t="str">
            <v>=</v>
          </cell>
          <cell r="J27" t="str">
            <v>=</v>
          </cell>
        </row>
        <row r="29">
          <cell r="G29" t="str">
            <v>Total Capital</v>
          </cell>
          <cell r="J29" t="str">
            <v>Cost Component</v>
          </cell>
        </row>
        <row r="30">
          <cell r="G30" t="str">
            <v>=</v>
          </cell>
          <cell r="J30" t="str">
            <v>=</v>
          </cell>
        </row>
        <row r="31">
          <cell r="D31" t="str">
            <v>Rate Base</v>
          </cell>
          <cell r="G31">
            <v>9245788</v>
          </cell>
          <cell r="I31" t="str">
            <v>Debt</v>
          </cell>
          <cell r="J31">
            <v>5.52</v>
          </cell>
        </row>
        <row r="32">
          <cell r="D32" t="str">
            <v>Alberta</v>
          </cell>
          <cell r="G32">
            <v>0</v>
          </cell>
          <cell r="I32" t="str">
            <v>Preferred</v>
          </cell>
          <cell r="J32">
            <v>0</v>
          </cell>
        </row>
        <row r="33">
          <cell r="D33" t="str">
            <v>GPUC</v>
          </cell>
          <cell r="G33">
            <v>167885</v>
          </cell>
          <cell r="I33" t="str">
            <v>Common</v>
          </cell>
          <cell r="J33">
            <v>2.87</v>
          </cell>
        </row>
        <row r="34">
          <cell r="G34" t="str">
            <v>-</v>
          </cell>
          <cell r="J34" t="str">
            <v>-</v>
          </cell>
        </row>
        <row r="35">
          <cell r="D35" t="str">
            <v>Total Capital</v>
          </cell>
          <cell r="G35">
            <v>9413673</v>
          </cell>
          <cell r="I35" t="str">
            <v>Rate of Return</v>
          </cell>
          <cell r="J35">
            <v>9.25</v>
          </cell>
        </row>
        <row r="36">
          <cell r="G36" t="str">
            <v>=</v>
          </cell>
          <cell r="J36" t="str">
            <v>=</v>
          </cell>
        </row>
        <row r="38">
          <cell r="D38" t="str">
            <v>FUNCTIONAL DISTRIBUTION INPUT VARIABLES</v>
          </cell>
        </row>
        <row r="39">
          <cell r="D39" t="str">
            <v>=</v>
          </cell>
        </row>
        <row r="40">
          <cell r="D40" t="str">
            <v>Base Year</v>
          </cell>
        </row>
        <row r="41">
          <cell r="D41" t="str">
            <v>Distribution</v>
          </cell>
          <cell r="E41" t="str">
            <v>GAS PLANT IN SERVICE</v>
          </cell>
        </row>
        <row r="42">
          <cell r="D42" t="str">
            <v>-</v>
          </cell>
        </row>
        <row r="43">
          <cell r="E43" t="str">
            <v>Metering</v>
          </cell>
          <cell r="F43" t="str">
            <v>Trans.</v>
          </cell>
          <cell r="G43" t="str">
            <v>Total</v>
          </cell>
        </row>
        <row r="44">
          <cell r="D44" t="str">
            <v>Land</v>
          </cell>
          <cell r="E44">
            <v>893092</v>
          </cell>
          <cell r="F44">
            <v>4400533</v>
          </cell>
          <cell r="G44">
            <v>5293625</v>
          </cell>
        </row>
        <row r="45">
          <cell r="D45" t="str">
            <v>Land Rts.</v>
          </cell>
          <cell r="E45">
            <v>141251</v>
          </cell>
          <cell r="F45">
            <v>28694587</v>
          </cell>
          <cell r="G45">
            <v>28835838</v>
          </cell>
        </row>
        <row r="46">
          <cell r="D46" t="str">
            <v>=</v>
          </cell>
        </row>
        <row r="47">
          <cell r="D47" t="str">
            <v>Base Year</v>
          </cell>
        </row>
        <row r="48">
          <cell r="D48" t="str">
            <v>Distribution</v>
          </cell>
          <cell r="E48" t="str">
            <v>ACCUMULATED DEPRECIATION</v>
          </cell>
        </row>
        <row r="49">
          <cell r="D49" t="str">
            <v>-</v>
          </cell>
        </row>
        <row r="50">
          <cell r="E50" t="str">
            <v>Metering</v>
          </cell>
          <cell r="F50" t="str">
            <v>Trans.</v>
          </cell>
          <cell r="G50" t="str">
            <v>Total</v>
          </cell>
        </row>
        <row r="51">
          <cell r="D51" t="str">
            <v>Land</v>
          </cell>
          <cell r="E51">
            <v>0</v>
          </cell>
          <cell r="F51">
            <v>0</v>
          </cell>
          <cell r="G51">
            <v>0</v>
          </cell>
        </row>
        <row r="52">
          <cell r="D52" t="str">
            <v>Land Rts.</v>
          </cell>
          <cell r="E52">
            <v>42302</v>
          </cell>
          <cell r="F52">
            <v>8381710</v>
          </cell>
          <cell r="G52">
            <v>8424012</v>
          </cell>
        </row>
        <row r="53">
          <cell r="D53" t="str">
            <v>=</v>
          </cell>
        </row>
        <row r="55">
          <cell r="J55" t="str">
            <v xml:space="preserve">                           Toll Design</v>
          </cell>
        </row>
        <row r="56">
          <cell r="J56" t="str">
            <v xml:space="preserve">                           Schedule 2.2</v>
          </cell>
        </row>
        <row r="57">
          <cell r="J57" t="str">
            <v xml:space="preserve">                           Sheet 1 of 4</v>
          </cell>
        </row>
        <row r="62">
          <cell r="C62" t="str">
            <v>FUNCTIONAL DISTRIBUTION OF RATE BASE AND RETURN</v>
          </cell>
        </row>
        <row r="63">
          <cell r="C63">
            <v>1999</v>
          </cell>
        </row>
        <row r="64">
          <cell r="E64" t="str">
            <v>($)</v>
          </cell>
        </row>
        <row r="67">
          <cell r="C67" t="str">
            <v>LINE</v>
          </cell>
          <cell r="I67" t="str">
            <v xml:space="preserve">  TOTAL </v>
          </cell>
        </row>
        <row r="68">
          <cell r="C68" t="str">
            <v>NO.</v>
          </cell>
          <cell r="D68" t="str">
            <v>PARTICULARS</v>
          </cell>
          <cell r="I68" t="str">
            <v xml:space="preserve">SYSTEM </v>
          </cell>
          <cell r="J68" t="str">
            <v xml:space="preserve"> METERING</v>
          </cell>
          <cell r="K68" t="str">
            <v>TRANSMISSION</v>
          </cell>
        </row>
        <row r="70">
          <cell r="D70" t="str">
            <v xml:space="preserve">    (a)</v>
          </cell>
          <cell r="I70" t="str">
            <v xml:space="preserve">   (b)   </v>
          </cell>
          <cell r="J70" t="str">
            <v xml:space="preserve">  (c)  </v>
          </cell>
          <cell r="K70" t="str">
            <v xml:space="preserve">(d)    </v>
          </cell>
        </row>
        <row r="73">
          <cell r="D73" t="str">
            <v>Utility Investment</v>
          </cell>
        </row>
        <row r="75">
          <cell r="C75" t="str">
            <v>1</v>
          </cell>
          <cell r="D75" t="str">
            <v>Gross Plant</v>
          </cell>
          <cell r="I75">
            <v>11954527000</v>
          </cell>
          <cell r="J75">
            <v>104960924</v>
          </cell>
          <cell r="K75">
            <v>11849566076</v>
          </cell>
        </row>
        <row r="76">
          <cell r="C76" t="str">
            <v>2</v>
          </cell>
          <cell r="D76" t="str">
            <v>Accumulated Depreciation</v>
          </cell>
          <cell r="I76">
            <v>-2878717000</v>
          </cell>
          <cell r="J76">
            <v>-23080597</v>
          </cell>
          <cell r="K76">
            <v>-2855636403</v>
          </cell>
        </row>
        <row r="78">
          <cell r="C78" t="str">
            <v>3</v>
          </cell>
          <cell r="D78" t="str">
            <v>Net Plant</v>
          </cell>
          <cell r="I78">
            <v>9075810000</v>
          </cell>
          <cell r="J78">
            <v>81880327</v>
          </cell>
          <cell r="K78">
            <v>8993929673</v>
          </cell>
        </row>
        <row r="80">
          <cell r="C80" t="str">
            <v>4</v>
          </cell>
          <cell r="D80" t="str">
            <v xml:space="preserve">Less: Contributions in Aid of </v>
          </cell>
        </row>
        <row r="81">
          <cell r="D81" t="str">
            <v xml:space="preserve">      Construction</v>
          </cell>
          <cell r="I81">
            <v>-7921000</v>
          </cell>
          <cell r="J81">
            <v>-776000</v>
          </cell>
          <cell r="K81">
            <v>-7145000</v>
          </cell>
        </row>
        <row r="83">
          <cell r="C83" t="str">
            <v>5</v>
          </cell>
          <cell r="D83" t="str">
            <v>Total Plant</v>
          </cell>
          <cell r="I83">
            <v>9067889000</v>
          </cell>
          <cell r="J83">
            <v>81104327</v>
          </cell>
          <cell r="K83">
            <v>8986784673</v>
          </cell>
        </row>
        <row r="85">
          <cell r="D85" t="str">
            <v>Working Capital</v>
          </cell>
        </row>
        <row r="87">
          <cell r="C87" t="str">
            <v>6</v>
          </cell>
          <cell r="D87" t="str">
            <v>Cash</v>
          </cell>
          <cell r="I87">
            <v>20807000</v>
          </cell>
          <cell r="J87">
            <v>186100</v>
          </cell>
          <cell r="K87">
            <v>20620900</v>
          </cell>
        </row>
        <row r="88">
          <cell r="C88">
            <v>7</v>
          </cell>
          <cell r="D88" t="str">
            <v>Goods and Services Tax</v>
          </cell>
          <cell r="I88">
            <v>217000</v>
          </cell>
          <cell r="J88">
            <v>1941</v>
          </cell>
          <cell r="K88">
            <v>215059</v>
          </cell>
        </row>
        <row r="89">
          <cell r="C89">
            <v>8</v>
          </cell>
          <cell r="D89" t="str">
            <v>Materials and Supplies</v>
          </cell>
          <cell r="I89">
            <v>46029000</v>
          </cell>
          <cell r="J89">
            <v>0</v>
          </cell>
          <cell r="K89">
            <v>46029000</v>
          </cell>
        </row>
        <row r="90">
          <cell r="C90">
            <v>9</v>
          </cell>
          <cell r="D90" t="str">
            <v>Transmission Line Pack</v>
          </cell>
          <cell r="I90">
            <v>42278000</v>
          </cell>
          <cell r="J90">
            <v>0</v>
          </cell>
          <cell r="K90">
            <v>42278000</v>
          </cell>
        </row>
        <row r="91">
          <cell r="C91">
            <v>10</v>
          </cell>
          <cell r="D91" t="str">
            <v>Storage Gas</v>
          </cell>
          <cell r="I91">
            <v>0</v>
          </cell>
          <cell r="J91">
            <v>0</v>
          </cell>
          <cell r="K91">
            <v>0</v>
          </cell>
        </row>
        <row r="92">
          <cell r="C92">
            <v>11</v>
          </cell>
          <cell r="D92" t="str">
            <v>Prepayments &amp; Deposits</v>
          </cell>
          <cell r="I92">
            <v>1209000</v>
          </cell>
          <cell r="J92">
            <v>0</v>
          </cell>
          <cell r="K92">
            <v>1209000</v>
          </cell>
        </row>
        <row r="94">
          <cell r="C94">
            <v>12</v>
          </cell>
          <cell r="D94" t="str">
            <v>Total Working Capital</v>
          </cell>
          <cell r="I94">
            <v>110540000</v>
          </cell>
          <cell r="J94">
            <v>188041</v>
          </cell>
          <cell r="K94">
            <v>110351959</v>
          </cell>
        </row>
        <row r="96">
          <cell r="D96" t="str">
            <v>Deferred Costs</v>
          </cell>
        </row>
        <row r="98">
          <cell r="C98">
            <v>13</v>
          </cell>
          <cell r="D98" t="str">
            <v>Average Deferred Taxes</v>
          </cell>
          <cell r="I98">
            <v>0</v>
          </cell>
          <cell r="J98">
            <v>0</v>
          </cell>
          <cell r="K98">
            <v>0</v>
          </cell>
        </row>
        <row r="99">
          <cell r="C99">
            <v>14</v>
          </cell>
          <cell r="D99" t="str">
            <v>Miscellaneous Deferred Items</v>
          </cell>
          <cell r="I99">
            <v>62780000</v>
          </cell>
          <cell r="J99">
            <v>0</v>
          </cell>
          <cell r="K99">
            <v>62780000</v>
          </cell>
        </row>
        <row r="100">
          <cell r="C100">
            <v>15</v>
          </cell>
          <cell r="D100" t="str">
            <v>Operating and Debt Service Deferrals</v>
          </cell>
          <cell r="I100">
            <v>-8801000</v>
          </cell>
          <cell r="J100">
            <v>0</v>
          </cell>
          <cell r="K100">
            <v>-8801000</v>
          </cell>
        </row>
        <row r="101">
          <cell r="C101">
            <v>16</v>
          </cell>
          <cell r="D101" t="str">
            <v>Unfunded Pension Liability</v>
          </cell>
          <cell r="I101">
            <v>13380000</v>
          </cell>
          <cell r="J101">
            <v>0</v>
          </cell>
          <cell r="K101">
            <v>13380000</v>
          </cell>
        </row>
        <row r="103">
          <cell r="C103">
            <v>17</v>
          </cell>
          <cell r="D103" t="str">
            <v>Total Deferred Costs</v>
          </cell>
          <cell r="I103">
            <v>67359000</v>
          </cell>
          <cell r="J103">
            <v>0</v>
          </cell>
          <cell r="K103">
            <v>67359000</v>
          </cell>
        </row>
        <row r="105">
          <cell r="C105">
            <v>18</v>
          </cell>
          <cell r="D105" t="str">
            <v>Total Rate Base</v>
          </cell>
          <cell r="I105">
            <v>9245788000</v>
          </cell>
          <cell r="J105">
            <v>81292368</v>
          </cell>
          <cell r="K105">
            <v>9164495632</v>
          </cell>
        </row>
        <row r="108">
          <cell r="C108">
            <v>19</v>
          </cell>
          <cell r="D108" t="str">
            <v xml:space="preserve">Return calculated at </v>
          </cell>
          <cell r="E108">
            <v>9.25</v>
          </cell>
          <cell r="F108" t="str">
            <v>%</v>
          </cell>
          <cell r="I108">
            <v>855235000</v>
          </cell>
          <cell r="J108">
            <v>7520000</v>
          </cell>
          <cell r="K108">
            <v>847717000</v>
          </cell>
        </row>
        <row r="111">
          <cell r="J111" t="str">
            <v xml:space="preserve">                           Toll Design</v>
          </cell>
        </row>
        <row r="112">
          <cell r="J112" t="str">
            <v xml:space="preserve">                           Schedule 2.2</v>
          </cell>
        </row>
        <row r="113">
          <cell r="J113" t="str">
            <v xml:space="preserve">                           Sheet 2 of 4</v>
          </cell>
        </row>
        <row r="118">
          <cell r="C118" t="str">
            <v>FUNCTIONAL DISTRIBUTION OF UTILITY INVESTMENT IN GAS PLANT</v>
          </cell>
        </row>
        <row r="119">
          <cell r="C119">
            <v>1999</v>
          </cell>
        </row>
        <row r="120">
          <cell r="E120" t="str">
            <v xml:space="preserve">            ($)</v>
          </cell>
        </row>
        <row r="123">
          <cell r="C123" t="str">
            <v>LINE</v>
          </cell>
          <cell r="I123" t="str">
            <v xml:space="preserve">  TOTAL </v>
          </cell>
        </row>
        <row r="124">
          <cell r="C124" t="str">
            <v>NO.</v>
          </cell>
          <cell r="D124" t="str">
            <v>PARTICULARS</v>
          </cell>
          <cell r="I124" t="str">
            <v xml:space="preserve"> SYSTEM </v>
          </cell>
          <cell r="J124" t="str">
            <v xml:space="preserve">  METERING</v>
          </cell>
          <cell r="K124" t="str">
            <v>TRANSMISSION</v>
          </cell>
        </row>
        <row r="126">
          <cell r="D126" t="str">
            <v xml:space="preserve">    (a)</v>
          </cell>
          <cell r="I126" t="str">
            <v xml:space="preserve">  (c)   </v>
          </cell>
          <cell r="J126" t="str">
            <v xml:space="preserve">   (d)  </v>
          </cell>
          <cell r="K126" t="str">
            <v xml:space="preserve">(e)    </v>
          </cell>
        </row>
        <row r="129">
          <cell r="C129" t="str">
            <v>1</v>
          </cell>
          <cell r="D129" t="str">
            <v>Intangible Plant</v>
          </cell>
          <cell r="I129">
            <v>8567000</v>
          </cell>
          <cell r="J129">
            <v>75172</v>
          </cell>
          <cell r="K129">
            <v>8491828</v>
          </cell>
        </row>
        <row r="131">
          <cell r="D131" t="str">
            <v>Transmission Plant</v>
          </cell>
        </row>
        <row r="133">
          <cell r="C133" t="str">
            <v>2</v>
          </cell>
          <cell r="D133" t="str">
            <v>Land</v>
          </cell>
          <cell r="I133">
            <v>5294000</v>
          </cell>
          <cell r="J133">
            <v>893155</v>
          </cell>
          <cell r="K133">
            <v>4400845</v>
          </cell>
        </row>
        <row r="134">
          <cell r="C134" t="str">
            <v>3</v>
          </cell>
          <cell r="D134" t="str">
            <v>Land Rights</v>
          </cell>
          <cell r="I134">
            <v>29036000</v>
          </cell>
          <cell r="J134">
            <v>142231</v>
          </cell>
          <cell r="K134">
            <v>28893769</v>
          </cell>
        </row>
        <row r="135">
          <cell r="C135" t="str">
            <v>4</v>
          </cell>
          <cell r="D135" t="str">
            <v>Compressor</v>
          </cell>
          <cell r="I135">
            <v>3137543000</v>
          </cell>
          <cell r="J135">
            <v>0</v>
          </cell>
          <cell r="K135">
            <v>3137543000</v>
          </cell>
        </row>
        <row r="136">
          <cell r="C136" t="str">
            <v>5</v>
          </cell>
          <cell r="D136" t="str">
            <v>Metering &amp; Regulating</v>
          </cell>
          <cell r="I136">
            <v>101443000</v>
          </cell>
          <cell r="J136">
            <v>101443000</v>
          </cell>
          <cell r="K136">
            <v>0</v>
          </cell>
        </row>
        <row r="137">
          <cell r="C137" t="str">
            <v>6</v>
          </cell>
          <cell r="D137" t="str">
            <v>Mains</v>
          </cell>
          <cell r="I137">
            <v>8405742000</v>
          </cell>
          <cell r="J137">
            <v>0</v>
          </cell>
          <cell r="K137">
            <v>8405742000</v>
          </cell>
        </row>
        <row r="138">
          <cell r="C138">
            <v>7</v>
          </cell>
          <cell r="D138" t="str">
            <v>Communications</v>
          </cell>
          <cell r="I138">
            <v>16940000</v>
          </cell>
          <cell r="J138">
            <v>148641</v>
          </cell>
          <cell r="K138">
            <v>16791359</v>
          </cell>
        </row>
        <row r="140">
          <cell r="C140">
            <v>8</v>
          </cell>
          <cell r="D140" t="str">
            <v>Total Transmission Plant</v>
          </cell>
          <cell r="I140">
            <v>11695998000</v>
          </cell>
          <cell r="J140">
            <v>102627027</v>
          </cell>
          <cell r="K140">
            <v>11593370973</v>
          </cell>
        </row>
        <row r="143">
          <cell r="C143">
            <v>9</v>
          </cell>
          <cell r="D143" t="str">
            <v>General Plant</v>
          </cell>
          <cell r="I143">
            <v>236873000</v>
          </cell>
          <cell r="J143">
            <v>2078452</v>
          </cell>
          <cell r="K143">
            <v>234794548</v>
          </cell>
        </row>
        <row r="145">
          <cell r="D145" t="str">
            <v>Gas Plant Under Construction</v>
          </cell>
        </row>
        <row r="147">
          <cell r="C147">
            <v>10</v>
          </cell>
          <cell r="D147" t="str">
            <v>Construction Warehouse</v>
          </cell>
          <cell r="I147">
            <v>20545000</v>
          </cell>
          <cell r="J147">
            <v>180273</v>
          </cell>
          <cell r="K147">
            <v>20364727</v>
          </cell>
        </row>
        <row r="150">
          <cell r="C150">
            <v>11</v>
          </cell>
          <cell r="D150" t="str">
            <v>AFUDC and Amounts Capitalized</v>
          </cell>
          <cell r="I150">
            <v>60719000</v>
          </cell>
          <cell r="J150">
            <v>0</v>
          </cell>
          <cell r="K150">
            <v>60719000</v>
          </cell>
        </row>
        <row r="153">
          <cell r="C153">
            <v>12</v>
          </cell>
          <cell r="D153" t="str">
            <v>Non-Regulated</v>
          </cell>
          <cell r="I153">
            <v>-68175000</v>
          </cell>
          <cell r="J153">
            <v>0</v>
          </cell>
          <cell r="K153">
            <v>-68175000</v>
          </cell>
        </row>
        <row r="156">
          <cell r="C156">
            <v>13</v>
          </cell>
          <cell r="D156" t="str">
            <v>Total Gas Plant</v>
          </cell>
          <cell r="I156">
            <v>11954527000</v>
          </cell>
          <cell r="J156">
            <v>104960924</v>
          </cell>
          <cell r="K156">
            <v>11849566076</v>
          </cell>
        </row>
        <row r="158">
          <cell r="J158" t="str">
            <v xml:space="preserve">                           Toll Design</v>
          </cell>
        </row>
        <row r="159">
          <cell r="J159" t="str">
            <v xml:space="preserve">                           Schedule 2.2</v>
          </cell>
        </row>
        <row r="160">
          <cell r="J160" t="str">
            <v xml:space="preserve">                           Sheet 3 of 4</v>
          </cell>
        </row>
        <row r="165">
          <cell r="C165" t="str">
            <v>FUNCTIONAL DISTRIBUTION OF</v>
          </cell>
        </row>
        <row r="166">
          <cell r="C166" t="str">
            <v>ACCUMULATED DEPRECIATION AND AMORTIZATION</v>
          </cell>
        </row>
        <row r="167">
          <cell r="C167">
            <v>1999</v>
          </cell>
        </row>
        <row r="168">
          <cell r="E168" t="str">
            <v>($)</v>
          </cell>
        </row>
        <row r="171">
          <cell r="C171" t="str">
            <v>LINE</v>
          </cell>
          <cell r="I171" t="str">
            <v xml:space="preserve">  TOTAL </v>
          </cell>
        </row>
        <row r="172">
          <cell r="C172" t="str">
            <v>NO.</v>
          </cell>
          <cell r="D172" t="str">
            <v>PARTICULARS</v>
          </cell>
          <cell r="G172" t="str">
            <v>NEB</v>
          </cell>
          <cell r="I172" t="str">
            <v xml:space="preserve"> SYSTEM </v>
          </cell>
          <cell r="J172" t="str">
            <v xml:space="preserve">  METERING</v>
          </cell>
          <cell r="K172" t="str">
            <v>TRANSMISSION</v>
          </cell>
        </row>
        <row r="174">
          <cell r="D174" t="str">
            <v xml:space="preserve">    (a)</v>
          </cell>
          <cell r="G174" t="str">
            <v>(b)</v>
          </cell>
          <cell r="I174" t="str">
            <v xml:space="preserve"> (c)   </v>
          </cell>
          <cell r="J174" t="str">
            <v xml:space="preserve">  (d)  </v>
          </cell>
          <cell r="K174" t="str">
            <v xml:space="preserve">    (e)    </v>
          </cell>
        </row>
        <row r="177">
          <cell r="C177" t="str">
            <v>1</v>
          </cell>
          <cell r="D177" t="str">
            <v>Intangible Plant</v>
          </cell>
          <cell r="G177" t="str">
            <v>401, 402</v>
          </cell>
          <cell r="I177">
            <v>5223000</v>
          </cell>
          <cell r="J177">
            <v>41360</v>
          </cell>
          <cell r="K177">
            <v>5181640</v>
          </cell>
        </row>
        <row r="179">
          <cell r="D179" t="str">
            <v>Transmission Plant</v>
          </cell>
        </row>
        <row r="181">
          <cell r="C181" t="str">
            <v>2</v>
          </cell>
          <cell r="D181" t="str">
            <v>Land</v>
          </cell>
          <cell r="G181">
            <v>460</v>
          </cell>
          <cell r="I181">
            <v>0</v>
          </cell>
          <cell r="J181">
            <v>0</v>
          </cell>
          <cell r="K181">
            <v>0</v>
          </cell>
        </row>
        <row r="182">
          <cell r="C182" t="str">
            <v>3</v>
          </cell>
          <cell r="D182" t="str">
            <v>Land Rights</v>
          </cell>
          <cell r="G182">
            <v>461</v>
          </cell>
          <cell r="I182">
            <v>8703000</v>
          </cell>
          <cell r="J182">
            <v>43703</v>
          </cell>
          <cell r="K182">
            <v>8659297</v>
          </cell>
        </row>
        <row r="183">
          <cell r="C183" t="str">
            <v>4</v>
          </cell>
          <cell r="D183" t="str">
            <v>Compressor</v>
          </cell>
          <cell r="G183" t="str">
            <v>462, 466</v>
          </cell>
          <cell r="I183">
            <v>565683000</v>
          </cell>
          <cell r="J183">
            <v>0</v>
          </cell>
          <cell r="K183">
            <v>565683000</v>
          </cell>
        </row>
        <row r="184">
          <cell r="C184" t="str">
            <v>5</v>
          </cell>
          <cell r="D184" t="str">
            <v>Metering &amp; Regulating</v>
          </cell>
          <cell r="G184" t="str">
            <v>463,467</v>
          </cell>
          <cell r="I184">
            <v>22237000</v>
          </cell>
          <cell r="J184">
            <v>22237000</v>
          </cell>
          <cell r="K184">
            <v>0</v>
          </cell>
        </row>
        <row r="185">
          <cell r="C185" t="str">
            <v>6</v>
          </cell>
          <cell r="D185" t="str">
            <v>Mains</v>
          </cell>
          <cell r="G185">
            <v>465</v>
          </cell>
          <cell r="I185">
            <v>2216995000</v>
          </cell>
          <cell r="J185">
            <v>0</v>
          </cell>
          <cell r="K185">
            <v>2216995000</v>
          </cell>
        </row>
        <row r="186">
          <cell r="C186">
            <v>7</v>
          </cell>
          <cell r="D186" t="str">
            <v>Communication</v>
          </cell>
          <cell r="G186">
            <v>468</v>
          </cell>
          <cell r="I186">
            <v>7471000</v>
          </cell>
          <cell r="J186">
            <v>59162</v>
          </cell>
          <cell r="K186">
            <v>7411838</v>
          </cell>
        </row>
        <row r="188">
          <cell r="C188">
            <v>8</v>
          </cell>
          <cell r="D188" t="str">
            <v>Total Transmission Plant</v>
          </cell>
          <cell r="I188">
            <v>2821089000</v>
          </cell>
          <cell r="J188">
            <v>22339865</v>
          </cell>
          <cell r="K188">
            <v>2798749135</v>
          </cell>
        </row>
        <row r="191">
          <cell r="C191">
            <v>9</v>
          </cell>
          <cell r="D191" t="str">
            <v>General Plant</v>
          </cell>
          <cell r="G191" t="str">
            <v>482-486</v>
          </cell>
          <cell r="I191">
            <v>88317000</v>
          </cell>
          <cell r="J191">
            <v>699372</v>
          </cell>
          <cell r="K191">
            <v>87617628</v>
          </cell>
        </row>
        <row r="194">
          <cell r="C194">
            <v>10</v>
          </cell>
          <cell r="D194" t="str">
            <v>AFUDC and Amounts Capitalized</v>
          </cell>
          <cell r="I194">
            <v>852000</v>
          </cell>
          <cell r="J194">
            <v>0</v>
          </cell>
          <cell r="K194">
            <v>852000</v>
          </cell>
        </row>
        <row r="197">
          <cell r="C197">
            <v>11</v>
          </cell>
          <cell r="D197" t="str">
            <v>Non-Regulated</v>
          </cell>
          <cell r="I197">
            <v>-24056000</v>
          </cell>
          <cell r="J197">
            <v>0</v>
          </cell>
          <cell r="K197">
            <v>-24056000</v>
          </cell>
        </row>
        <row r="200">
          <cell r="D200" t="str">
            <v>Retirement Work In Progress</v>
          </cell>
          <cell r="I200">
            <v>-12708000</v>
          </cell>
          <cell r="J200">
            <v>0</v>
          </cell>
          <cell r="K200">
            <v>-12708000</v>
          </cell>
        </row>
        <row r="202">
          <cell r="C202">
            <v>12</v>
          </cell>
          <cell r="D202" t="str">
            <v>Total Gas Plant</v>
          </cell>
          <cell r="I202">
            <v>2878717000</v>
          </cell>
          <cell r="J202">
            <v>23080597</v>
          </cell>
          <cell r="K202">
            <v>2855636403</v>
          </cell>
        </row>
        <row r="204">
          <cell r="J204" t="str">
            <v xml:space="preserve">                           Toll Design</v>
          </cell>
        </row>
        <row r="205">
          <cell r="J205" t="str">
            <v xml:space="preserve">                           Schedule 2.2</v>
          </cell>
        </row>
        <row r="206">
          <cell r="J206" t="str">
            <v xml:space="preserve">                           Sheet 4 of 4</v>
          </cell>
        </row>
        <row r="210">
          <cell r="C210" t="str">
            <v>FUNCTIONAL DISTRIBUTION OF</v>
          </cell>
        </row>
        <row r="211">
          <cell r="C211" t="str">
            <v>CONTRIBUTIONS IN AID OF CONSTRUCTION</v>
          </cell>
        </row>
        <row r="212">
          <cell r="C212">
            <v>1999</v>
          </cell>
        </row>
        <row r="213">
          <cell r="E213" t="str">
            <v>($)</v>
          </cell>
        </row>
        <row r="216">
          <cell r="C216" t="str">
            <v>LINE</v>
          </cell>
          <cell r="I216" t="str">
            <v xml:space="preserve">   TOTAL </v>
          </cell>
        </row>
        <row r="217">
          <cell r="C217" t="str">
            <v>NO.</v>
          </cell>
          <cell r="D217" t="str">
            <v>PARTICULARS</v>
          </cell>
          <cell r="G217" t="str">
            <v>NEB</v>
          </cell>
          <cell r="I217" t="str">
            <v xml:space="preserve">  SYSTEM </v>
          </cell>
          <cell r="J217" t="str">
            <v xml:space="preserve">   METERING</v>
          </cell>
          <cell r="K217" t="str">
            <v>TRANSMISSION</v>
          </cell>
        </row>
        <row r="219">
          <cell r="D219" t="str">
            <v xml:space="preserve">    (a)</v>
          </cell>
          <cell r="G219" t="str">
            <v>(b)</v>
          </cell>
          <cell r="I219" t="str">
            <v xml:space="preserve">   (c)   </v>
          </cell>
          <cell r="J219" t="str">
            <v xml:space="preserve">    (d)  </v>
          </cell>
          <cell r="K219" t="str">
            <v xml:space="preserve">     (e)    </v>
          </cell>
        </row>
        <row r="222">
          <cell r="C222" t="str">
            <v>1</v>
          </cell>
          <cell r="D222" t="str">
            <v>Intangible Plant</v>
          </cell>
          <cell r="G222" t="str">
            <v>401,402</v>
          </cell>
          <cell r="I222">
            <v>0</v>
          </cell>
          <cell r="J222">
            <v>0</v>
          </cell>
          <cell r="K222">
            <v>0</v>
          </cell>
        </row>
        <row r="224">
          <cell r="D224" t="str">
            <v>Transmission Plant</v>
          </cell>
        </row>
        <row r="226">
          <cell r="C226" t="str">
            <v>2</v>
          </cell>
          <cell r="D226" t="str">
            <v>Land</v>
          </cell>
          <cell r="G226">
            <v>460</v>
          </cell>
          <cell r="I226">
            <v>0</v>
          </cell>
          <cell r="J226">
            <v>0</v>
          </cell>
          <cell r="K226">
            <v>0</v>
          </cell>
        </row>
        <row r="227">
          <cell r="C227" t="str">
            <v>3</v>
          </cell>
          <cell r="D227" t="str">
            <v>Land Rights</v>
          </cell>
          <cell r="G227">
            <v>461</v>
          </cell>
          <cell r="I227">
            <v>0</v>
          </cell>
          <cell r="J227">
            <v>0</v>
          </cell>
          <cell r="K227">
            <v>0</v>
          </cell>
        </row>
        <row r="228">
          <cell r="C228" t="str">
            <v>4</v>
          </cell>
          <cell r="D228" t="str">
            <v>Compressor</v>
          </cell>
          <cell r="G228" t="str">
            <v>462,466</v>
          </cell>
          <cell r="I228">
            <v>0</v>
          </cell>
          <cell r="J228">
            <v>0</v>
          </cell>
          <cell r="K228">
            <v>0</v>
          </cell>
        </row>
        <row r="229">
          <cell r="C229" t="str">
            <v>5</v>
          </cell>
          <cell r="D229" t="str">
            <v>Metering &amp; Regulating</v>
          </cell>
          <cell r="G229" t="str">
            <v>463,467</v>
          </cell>
          <cell r="I229">
            <v>776000</v>
          </cell>
          <cell r="J229">
            <v>776000</v>
          </cell>
          <cell r="K229">
            <v>0</v>
          </cell>
        </row>
        <row r="230">
          <cell r="C230" t="str">
            <v>6</v>
          </cell>
          <cell r="D230" t="str">
            <v>Mains</v>
          </cell>
          <cell r="G230">
            <v>465</v>
          </cell>
          <cell r="I230">
            <v>7145000</v>
          </cell>
          <cell r="J230">
            <v>0</v>
          </cell>
          <cell r="K230">
            <v>7145000</v>
          </cell>
        </row>
        <row r="232">
          <cell r="C232" t="str">
            <v>7</v>
          </cell>
          <cell r="I232">
            <v>7921000</v>
          </cell>
          <cell r="J232">
            <v>776000</v>
          </cell>
          <cell r="K232">
            <v>7145000</v>
          </cell>
        </row>
        <row r="235">
          <cell r="C235" t="str">
            <v>8</v>
          </cell>
          <cell r="D235" t="str">
            <v>General Plant</v>
          </cell>
          <cell r="G235" t="str">
            <v>482-486</v>
          </cell>
          <cell r="I235">
            <v>0</v>
          </cell>
          <cell r="J235">
            <v>0</v>
          </cell>
          <cell r="K235">
            <v>0</v>
          </cell>
        </row>
        <row r="238">
          <cell r="C238" t="str">
            <v>9</v>
          </cell>
          <cell r="D238" t="str">
            <v>Total</v>
          </cell>
          <cell r="I238">
            <v>7921000</v>
          </cell>
          <cell r="J238">
            <v>776000</v>
          </cell>
          <cell r="K238">
            <v>7145000</v>
          </cell>
        </row>
        <row r="241">
          <cell r="J241" t="str">
            <v xml:space="preserve">                              Rate of Return</v>
          </cell>
        </row>
        <row r="242">
          <cell r="J242" t="str">
            <v xml:space="preserve">                              Schedule 1</v>
          </cell>
        </row>
        <row r="244">
          <cell r="C244" t="str">
            <v>TransCanada PipeLines Limited</v>
          </cell>
        </row>
        <row r="246">
          <cell r="C246" t="str">
            <v>DEEMED AVERAGE CAPITALIZATION AND</v>
          </cell>
        </row>
        <row r="247">
          <cell r="C247" t="str">
            <v>REQUESTED OVERALL RATE OF RETURN</v>
          </cell>
        </row>
        <row r="248">
          <cell r="C248">
            <v>1999</v>
          </cell>
        </row>
        <row r="252">
          <cell r="C252" t="str">
            <v>LINE</v>
          </cell>
          <cell r="G252" t="str">
            <v>AMOUNT</v>
          </cell>
          <cell r="I252" t="str">
            <v>RATIO</v>
          </cell>
          <cell r="J252" t="str">
            <v>RATE</v>
          </cell>
          <cell r="K252" t="str">
            <v>COMPONENT</v>
          </cell>
        </row>
        <row r="253">
          <cell r="C253" t="str">
            <v xml:space="preserve">  NO.</v>
          </cell>
          <cell r="D253" t="str">
            <v>PARTICULARS</v>
          </cell>
          <cell r="G253" t="str">
            <v>($000)</v>
          </cell>
          <cell r="I253" t="str">
            <v xml:space="preserve">        ( % )</v>
          </cell>
          <cell r="J253" t="str">
            <v xml:space="preserve">        ( % )</v>
          </cell>
          <cell r="K253" t="str">
            <v xml:space="preserve">     ( % )</v>
          </cell>
        </row>
        <row r="255">
          <cell r="D255" t="str">
            <v>(a)</v>
          </cell>
          <cell r="G255" t="str">
            <v>(b)</v>
          </cell>
          <cell r="I255" t="str">
            <v xml:space="preserve">      (c)</v>
          </cell>
          <cell r="J255" t="str">
            <v xml:space="preserve">        (d)</v>
          </cell>
          <cell r="K255" t="str">
            <v xml:space="preserve">     (e)</v>
          </cell>
        </row>
        <row r="258">
          <cell r="C258" t="str">
            <v>1</v>
          </cell>
          <cell r="D258" t="str">
            <v>Debt - Funded (Sch. 2)</v>
          </cell>
          <cell r="G258">
            <v>5428769</v>
          </cell>
          <cell r="I258">
            <v>57.660000000000004</v>
          </cell>
          <cell r="J258">
            <v>9.27</v>
          </cell>
          <cell r="K258">
            <v>5.35</v>
          </cell>
        </row>
        <row r="259">
          <cell r="C259" t="str">
            <v>2</v>
          </cell>
          <cell r="D259" t="str">
            <v xml:space="preserve">     - Unfunded</v>
          </cell>
          <cell r="G259">
            <v>249038</v>
          </cell>
          <cell r="I259">
            <v>2.65</v>
          </cell>
          <cell r="J259">
            <v>6.35</v>
          </cell>
          <cell r="K259">
            <v>0.17</v>
          </cell>
        </row>
        <row r="261">
          <cell r="C261" t="str">
            <v>3</v>
          </cell>
          <cell r="G261">
            <v>5677807</v>
          </cell>
          <cell r="I261">
            <v>60.31</v>
          </cell>
          <cell r="K261">
            <v>5.52</v>
          </cell>
        </row>
        <row r="263">
          <cell r="C263" t="str">
            <v>4</v>
          </cell>
          <cell r="D263" t="str">
            <v>Junior Subordinated Debentures</v>
          </cell>
          <cell r="G263">
            <v>911764</v>
          </cell>
          <cell r="I263">
            <v>9.69</v>
          </cell>
          <cell r="J263">
            <v>8.84</v>
          </cell>
          <cell r="K263">
            <v>0.86</v>
          </cell>
        </row>
        <row r="264">
          <cell r="C264" t="str">
            <v>4</v>
          </cell>
          <cell r="D264" t="str">
            <v>Preferred Capital (Sch. 3)</v>
          </cell>
          <cell r="G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C265" t="str">
            <v>5</v>
          </cell>
          <cell r="D265" t="str">
            <v>Common Equity</v>
          </cell>
          <cell r="G265">
            <v>2824102</v>
          </cell>
          <cell r="I265">
            <v>30</v>
          </cell>
          <cell r="J265">
            <v>9.58</v>
          </cell>
          <cell r="K265">
            <v>2.87</v>
          </cell>
        </row>
        <row r="267">
          <cell r="C267" t="str">
            <v>6</v>
          </cell>
          <cell r="D267" t="str">
            <v>Total Capitalization</v>
          </cell>
          <cell r="G267">
            <v>9413673</v>
          </cell>
          <cell r="I267">
            <v>100</v>
          </cell>
          <cell r="K267">
            <v>9.25</v>
          </cell>
        </row>
        <row r="268">
          <cell r="G268" t="str">
            <v>=</v>
          </cell>
          <cell r="I268" t="str">
            <v>======</v>
          </cell>
          <cell r="K268" t="str">
            <v>=====</v>
          </cell>
        </row>
        <row r="271">
          <cell r="I271" t="str">
            <v>REFERENCE</v>
          </cell>
        </row>
        <row r="273">
          <cell r="C273" t="str">
            <v>7</v>
          </cell>
          <cell r="D273" t="str">
            <v>Rate Base</v>
          </cell>
          <cell r="G273">
            <v>9245788</v>
          </cell>
          <cell r="I273" t="str">
            <v>Cost of Service, Schedule 9.2</v>
          </cell>
        </row>
        <row r="274">
          <cell r="C274" t="str">
            <v>8</v>
          </cell>
          <cell r="D274" t="str">
            <v>Gas Plant Under Construction</v>
          </cell>
          <cell r="G274">
            <v>167885</v>
          </cell>
          <cell r="I274" t="str">
            <v>Cost of Service, Schedule 9.2.1 Sheet 13 of 14</v>
          </cell>
        </row>
        <row r="276">
          <cell r="C276" t="str">
            <v>9</v>
          </cell>
          <cell r="D276" t="str">
            <v>Total Capitalization</v>
          </cell>
          <cell r="G276">
            <v>9413673</v>
          </cell>
        </row>
        <row r="277">
          <cell r="G277" t="str">
            <v>=</v>
          </cell>
        </row>
        <row r="284">
          <cell r="C284" t="str">
            <v>TransCanada PipeLines Limited</v>
          </cell>
        </row>
        <row r="286">
          <cell r="C286" t="str">
            <v>SCHEDULE OF FLOW - THROUGH INCOME TAXES</v>
          </cell>
        </row>
        <row r="287">
          <cell r="C287">
            <v>1999</v>
          </cell>
        </row>
        <row r="291">
          <cell r="C291" t="str">
            <v>LINE</v>
          </cell>
          <cell r="K291" t="str">
            <v xml:space="preserve">     AMOUNT</v>
          </cell>
        </row>
        <row r="292">
          <cell r="C292" t="str">
            <v>NO.</v>
          </cell>
          <cell r="D292" t="str">
            <v>PARTICULARS</v>
          </cell>
          <cell r="K292" t="str">
            <v xml:space="preserve"> ($000)</v>
          </cell>
        </row>
        <row r="294">
          <cell r="D294" t="str">
            <v xml:space="preserve">    (a)</v>
          </cell>
          <cell r="K294" t="str">
            <v xml:space="preserve">  (b)</v>
          </cell>
        </row>
        <row r="296">
          <cell r="C296" t="str">
            <v xml:space="preserve"> 1</v>
          </cell>
          <cell r="D296" t="str">
            <v>Return on Rate Base</v>
          </cell>
          <cell r="K296">
            <v>855235</v>
          </cell>
        </row>
        <row r="297">
          <cell r="G297">
            <v>2.87</v>
          </cell>
          <cell r="K297" t="str">
            <v xml:space="preserve">   ==============</v>
          </cell>
        </row>
        <row r="298">
          <cell r="C298">
            <v>2</v>
          </cell>
          <cell r="D298" t="str">
            <v>Equity Component:           (</v>
          </cell>
          <cell r="G298" t="str">
            <v>-----</v>
          </cell>
          <cell r="H298" t="str">
            <v>*</v>
          </cell>
          <cell r="I298">
            <v>855235</v>
          </cell>
          <cell r="J298" t="str">
            <v>)</v>
          </cell>
          <cell r="K298">
            <v>265354</v>
          </cell>
        </row>
        <row r="299">
          <cell r="G299">
            <v>9.25</v>
          </cell>
        </row>
        <row r="300">
          <cell r="D300" t="str">
            <v>Add:</v>
          </cell>
        </row>
        <row r="302">
          <cell r="C302">
            <v>3</v>
          </cell>
          <cell r="D302" t="str">
            <v>Depreciation</v>
          </cell>
          <cell r="K302">
            <v>315778</v>
          </cell>
        </row>
        <row r="304">
          <cell r="C304">
            <v>4</v>
          </cell>
          <cell r="D304" t="str">
            <v>Large Corporation Tax - 1998</v>
          </cell>
          <cell r="K304">
            <v>21558</v>
          </cell>
        </row>
        <row r="306">
          <cell r="C306">
            <v>5</v>
          </cell>
          <cell r="D306" t="str">
            <v>Tax Rate Deferral</v>
          </cell>
          <cell r="K306">
            <v>0</v>
          </cell>
        </row>
        <row r="308">
          <cell r="C308">
            <v>6</v>
          </cell>
          <cell r="D308" t="str">
            <v>Prefered Share Dividend Tax</v>
          </cell>
          <cell r="K308">
            <v>0</v>
          </cell>
        </row>
        <row r="310">
          <cell r="C310">
            <v>7</v>
          </cell>
          <cell r="D310" t="str">
            <v>Non-allowed Amortization of Debt Discount &amp; Expense</v>
          </cell>
        </row>
        <row r="311">
          <cell r="D311" t="str">
            <v>&amp; Foreign Exchange Costs</v>
          </cell>
          <cell r="K311">
            <v>4582</v>
          </cell>
        </row>
        <row r="312">
          <cell r="D312" t="str">
            <v xml:space="preserve">             </v>
          </cell>
        </row>
        <row r="313">
          <cell r="C313">
            <v>8</v>
          </cell>
          <cell r="D313" t="str">
            <v>Non-allowed Expenses</v>
          </cell>
          <cell r="K313">
            <v>2016</v>
          </cell>
        </row>
        <row r="315">
          <cell r="C315">
            <v>9</v>
          </cell>
          <cell r="D315" t="str">
            <v>Sub-Total</v>
          </cell>
          <cell r="K315">
            <v>343934</v>
          </cell>
        </row>
        <row r="317">
          <cell r="D317" t="str">
            <v>Deduct:</v>
          </cell>
        </row>
        <row r="319">
          <cell r="C319">
            <v>10</v>
          </cell>
          <cell r="D319" t="str">
            <v>Capital Cost Allowance</v>
          </cell>
          <cell r="K319">
            <v>534936</v>
          </cell>
        </row>
        <row r="321">
          <cell r="C321">
            <v>11</v>
          </cell>
          <cell r="D321" t="str">
            <v>Benefits Capitalized</v>
          </cell>
          <cell r="K321">
            <v>3130</v>
          </cell>
        </row>
        <row r="323">
          <cell r="C323">
            <v>12</v>
          </cell>
          <cell r="D323" t="str">
            <v>Eligible Capital Expenses</v>
          </cell>
          <cell r="K323">
            <v>627</v>
          </cell>
        </row>
        <row r="325">
          <cell r="C325">
            <v>13</v>
          </cell>
          <cell r="D325" t="str">
            <v>Interest AFUDC</v>
          </cell>
          <cell r="K325">
            <v>10583</v>
          </cell>
        </row>
        <row r="327">
          <cell r="C327">
            <v>14</v>
          </cell>
          <cell r="D327" t="str">
            <v>North Bay Litigation Costs</v>
          </cell>
          <cell r="K327">
            <v>0</v>
          </cell>
        </row>
        <row r="329">
          <cell r="C329">
            <v>15</v>
          </cell>
          <cell r="D329" t="str">
            <v>Issue Costs</v>
          </cell>
          <cell r="K329">
            <v>9248</v>
          </cell>
        </row>
        <row r="331">
          <cell r="C331">
            <v>16</v>
          </cell>
          <cell r="D331" t="str">
            <v>Sub-Total</v>
          </cell>
          <cell r="K331">
            <v>558524</v>
          </cell>
        </row>
        <row r="333">
          <cell r="C333">
            <v>17</v>
          </cell>
          <cell r="D333" t="str">
            <v>Total Taxable Income (line 2 plus line 8 minus line 15)</v>
          </cell>
          <cell r="K333">
            <v>50764</v>
          </cell>
        </row>
        <row r="335">
          <cell r="C335">
            <v>18</v>
          </cell>
          <cell r="D335" t="str">
            <v>Taxes thereon at (line 16 x</v>
          </cell>
          <cell r="G335">
            <v>0.43786999999999998</v>
          </cell>
          <cell r="H335" t="str">
            <v>/</v>
          </cell>
          <cell r="I335">
            <v>0.56213000000000002</v>
          </cell>
          <cell r="J335" t="str">
            <v>)</v>
          </cell>
          <cell r="K335">
            <v>39543</v>
          </cell>
        </row>
        <row r="337">
          <cell r="C337">
            <v>19</v>
          </cell>
          <cell r="D337" t="str">
            <v>Income Tax Reassessment Deferrals</v>
          </cell>
          <cell r="K337">
            <v>0</v>
          </cell>
        </row>
        <row r="339">
          <cell r="C339">
            <v>20</v>
          </cell>
          <cell r="D339" t="str">
            <v>Recovery of Large Corporation Tax</v>
          </cell>
          <cell r="K339">
            <v>21558</v>
          </cell>
        </row>
        <row r="341">
          <cell r="C341">
            <v>21</v>
          </cell>
          <cell r="D341" t="str">
            <v>Income Tax on Prefered Share Dividends</v>
          </cell>
          <cell r="K341">
            <v>0</v>
          </cell>
        </row>
        <row r="343">
          <cell r="C343">
            <v>22</v>
          </cell>
          <cell r="D343" t="str">
            <v>Utility Income Tax Requirement</v>
          </cell>
          <cell r="K343">
            <v>61101</v>
          </cell>
        </row>
      </sheetData>
      <sheetData sheetId="17">
        <row r="23">
          <cell r="G23">
            <v>363435000</v>
          </cell>
          <cell r="H23">
            <v>10036000</v>
          </cell>
        </row>
        <row r="25">
          <cell r="F25">
            <v>58086000</v>
          </cell>
          <cell r="G25">
            <v>224237000</v>
          </cell>
          <cell r="H25">
            <v>33819000</v>
          </cell>
        </row>
        <row r="27">
          <cell r="G27">
            <v>0</v>
          </cell>
        </row>
        <row r="29">
          <cell r="F29">
            <v>3563000</v>
          </cell>
          <cell r="G29">
            <v>312215000</v>
          </cell>
        </row>
        <row r="31">
          <cell r="G31">
            <v>34729000</v>
          </cell>
          <cell r="H31">
            <v>0</v>
          </cell>
        </row>
        <row r="33">
          <cell r="F33">
            <v>758000</v>
          </cell>
          <cell r="G33">
            <v>107009000</v>
          </cell>
        </row>
        <row r="35">
          <cell r="F35">
            <v>537000</v>
          </cell>
          <cell r="G35">
            <v>60564000</v>
          </cell>
        </row>
        <row r="37">
          <cell r="F37">
            <v>0</v>
          </cell>
          <cell r="G37">
            <v>-17286000</v>
          </cell>
        </row>
        <row r="39">
          <cell r="G39">
            <v>0</v>
          </cell>
        </row>
        <row r="41">
          <cell r="G41">
            <v>0</v>
          </cell>
        </row>
        <row r="43">
          <cell r="F43">
            <v>7520000</v>
          </cell>
          <cell r="G43">
            <v>847716000</v>
          </cell>
        </row>
      </sheetData>
      <sheetData sheetId="18">
        <row r="7">
          <cell r="A7" t="str">
            <v>TD-2.1-A</v>
          </cell>
        </row>
        <row r="8">
          <cell r="A8" t="str">
            <v>FUNCTIONALIZATION -</v>
          </cell>
          <cell r="D8" t="str">
            <v>TJ</v>
          </cell>
        </row>
        <row r="9">
          <cell r="A9" t="str">
            <v>TRANSMISSION BY OTHERS</v>
          </cell>
        </row>
        <row r="10">
          <cell r="B10" t="str">
            <v>($)</v>
          </cell>
        </row>
        <row r="14">
          <cell r="A14" t="str">
            <v>LINE</v>
          </cell>
        </row>
        <row r="15">
          <cell r="A15" t="str">
            <v>NO.</v>
          </cell>
          <cell r="B15" t="str">
            <v>PARTICULARS</v>
          </cell>
          <cell r="G15" t="str">
            <v>AMOUNT</v>
          </cell>
        </row>
        <row r="17">
          <cell r="A17" t="str">
            <v xml:space="preserve"> </v>
          </cell>
          <cell r="B17" t="str">
            <v>(a)</v>
          </cell>
          <cell r="G17" t="str">
            <v>(b)</v>
          </cell>
        </row>
        <row r="20">
          <cell r="B20" t="str">
            <v>Transmission - Fixed</v>
          </cell>
        </row>
        <row r="22">
          <cell r="A22">
            <v>1</v>
          </cell>
          <cell r="B22" t="str">
            <v>Great Lakes Demand</v>
          </cell>
          <cell r="G22">
            <v>167988000</v>
          </cell>
        </row>
        <row r="23">
          <cell r="A23">
            <v>2</v>
          </cell>
          <cell r="B23" t="str">
            <v>Exchange:</v>
          </cell>
          <cell r="C23">
            <v>0.54</v>
          </cell>
          <cell r="G23">
            <v>90714000</v>
          </cell>
          <cell r="H23" t="str">
            <v xml:space="preserve"> </v>
          </cell>
        </row>
        <row r="24">
          <cell r="B24" t="str">
            <v xml:space="preserve">   </v>
          </cell>
        </row>
        <row r="25">
          <cell r="A25">
            <v>3</v>
          </cell>
          <cell r="B25" t="str">
            <v>Great Lakes Demand  ($Cdn.)</v>
          </cell>
          <cell r="G25">
            <v>258702000</v>
          </cell>
        </row>
        <row r="27">
          <cell r="A27">
            <v>4</v>
          </cell>
          <cell r="B27" t="str">
            <v>Union Demand (Non-FST Conversion)</v>
          </cell>
          <cell r="G27">
            <v>38245000</v>
          </cell>
        </row>
        <row r="28">
          <cell r="A28">
            <v>5</v>
          </cell>
          <cell r="B28" t="str">
            <v>TQM Cost of Service</v>
          </cell>
          <cell r="G28">
            <v>66488000</v>
          </cell>
        </row>
        <row r="30">
          <cell r="B30" t="str">
            <v>TBO Demand Revenue</v>
          </cell>
          <cell r="G30">
            <v>363435000</v>
          </cell>
        </row>
        <row r="32">
          <cell r="B32" t="str">
            <v>FST Conversion Demand:</v>
          </cell>
        </row>
        <row r="34">
          <cell r="A34">
            <v>6</v>
          </cell>
          <cell r="B34" t="str">
            <v>NOVA Annual Charge</v>
          </cell>
          <cell r="G34">
            <v>1000000</v>
          </cell>
        </row>
        <row r="36">
          <cell r="A36">
            <v>7</v>
          </cell>
          <cell r="B36" t="str">
            <v>1999 Lump Sum Conversion Estimate</v>
          </cell>
          <cell r="G36">
            <v>420000</v>
          </cell>
        </row>
        <row r="38">
          <cell r="A38">
            <v>8</v>
          </cell>
          <cell r="B38" t="str">
            <v xml:space="preserve">   ANR Demand ($US)</v>
          </cell>
          <cell r="G38">
            <v>8502000</v>
          </cell>
        </row>
        <row r="39">
          <cell r="A39">
            <v>9</v>
          </cell>
          <cell r="B39" t="str">
            <v xml:space="preserve">   Exchange</v>
          </cell>
          <cell r="C39">
            <v>0.54</v>
          </cell>
          <cell r="G39">
            <v>4591000</v>
          </cell>
        </row>
        <row r="40">
          <cell r="A40">
            <v>10</v>
          </cell>
          <cell r="B40" t="str">
            <v xml:space="preserve">   Sub-Total ANR</v>
          </cell>
          <cell r="G40">
            <v>13093000</v>
          </cell>
        </row>
        <row r="42">
          <cell r="A42">
            <v>11</v>
          </cell>
          <cell r="B42" t="str">
            <v xml:space="preserve">   AECO Demand</v>
          </cell>
          <cell r="G42">
            <v>8465000</v>
          </cell>
        </row>
        <row r="44">
          <cell r="A44">
            <v>12</v>
          </cell>
          <cell r="B44" t="str">
            <v xml:space="preserve">   Union - Demand</v>
          </cell>
          <cell r="G44">
            <v>11751000</v>
          </cell>
        </row>
        <row r="46">
          <cell r="A46">
            <v>13</v>
          </cell>
          <cell r="B46" t="str">
            <v>Total FST Conversion Demand</v>
          </cell>
          <cell r="G46">
            <v>34729000</v>
          </cell>
        </row>
        <row r="47">
          <cell r="A47" t="str">
            <v xml:space="preserve"> </v>
          </cell>
        </row>
        <row r="48">
          <cell r="A48">
            <v>14</v>
          </cell>
          <cell r="B48" t="str">
            <v>Total Transmission - Fixed</v>
          </cell>
          <cell r="G48">
            <v>398164000</v>
          </cell>
        </row>
        <row r="51">
          <cell r="B51" t="str">
            <v>Transmission - Variable</v>
          </cell>
        </row>
        <row r="53">
          <cell r="A53">
            <v>15</v>
          </cell>
          <cell r="B53" t="str">
            <v>Great Lakes Commodity</v>
          </cell>
          <cell r="G53">
            <v>6347000</v>
          </cell>
        </row>
        <row r="54">
          <cell r="A54">
            <v>16</v>
          </cell>
          <cell r="B54" t="str">
            <v>Exchange:</v>
          </cell>
          <cell r="C54">
            <v>0.54</v>
          </cell>
          <cell r="G54">
            <v>3427000</v>
          </cell>
          <cell r="H54" t="str">
            <v xml:space="preserve"> </v>
          </cell>
        </row>
        <row r="56">
          <cell r="A56">
            <v>17</v>
          </cell>
          <cell r="B56" t="str">
            <v>Great Lakes Commodity  ($Cdn.)</v>
          </cell>
          <cell r="G56">
            <v>9774000</v>
          </cell>
        </row>
        <row r="58">
          <cell r="A58">
            <v>18</v>
          </cell>
          <cell r="B58" t="str">
            <v>Union Commodity (Non FST Conversion)</v>
          </cell>
          <cell r="G58">
            <v>262000</v>
          </cell>
        </row>
        <row r="60">
          <cell r="A60">
            <v>19</v>
          </cell>
          <cell r="B60" t="str">
            <v>FST Conversion Commodity:</v>
          </cell>
        </row>
        <row r="61">
          <cell r="A61">
            <v>20</v>
          </cell>
          <cell r="B61" t="str">
            <v xml:space="preserve">   NOVA</v>
          </cell>
        </row>
        <row r="62">
          <cell r="A62">
            <v>21</v>
          </cell>
          <cell r="B62" t="str">
            <v xml:space="preserve">   ANR Commodity</v>
          </cell>
          <cell r="C62">
            <v>0</v>
          </cell>
        </row>
        <row r="63">
          <cell r="A63">
            <v>22</v>
          </cell>
          <cell r="B63" t="str">
            <v xml:space="preserve">   AECO Commodity Injection</v>
          </cell>
          <cell r="G63">
            <v>0</v>
          </cell>
        </row>
        <row r="64">
          <cell r="A64">
            <v>23</v>
          </cell>
          <cell r="B64" t="str">
            <v xml:space="preserve">   Union- Commodity</v>
          </cell>
        </row>
        <row r="66">
          <cell r="A66">
            <v>24</v>
          </cell>
          <cell r="B66" t="str">
            <v>Total FST Conversion Commodity</v>
          </cell>
          <cell r="G66">
            <v>0</v>
          </cell>
        </row>
        <row r="68">
          <cell r="A68">
            <v>25</v>
          </cell>
          <cell r="B68" t="str">
            <v>Total Transmission - Variable</v>
          </cell>
          <cell r="G68">
            <v>10036000</v>
          </cell>
        </row>
        <row r="70">
          <cell r="B70" t="str">
            <v>Total Transmission By Others (Incentive Envelope)</v>
          </cell>
          <cell r="G70">
            <v>373471000</v>
          </cell>
        </row>
        <row r="71">
          <cell r="A71">
            <v>26</v>
          </cell>
          <cell r="B71" t="str">
            <v>Total Transmission By Others and Storage By Others</v>
          </cell>
          <cell r="G71">
            <v>408200000</v>
          </cell>
        </row>
        <row r="82">
          <cell r="F82">
            <v>3119000</v>
          </cell>
        </row>
        <row r="85">
          <cell r="A85" t="str">
            <v>TD-2.1-B</v>
          </cell>
          <cell r="G85">
            <v>0</v>
          </cell>
        </row>
        <row r="86">
          <cell r="A86" t="str">
            <v>FUNCTIONALIZATION -</v>
          </cell>
        </row>
        <row r="87">
          <cell r="A87" t="str">
            <v>OPERATION AND MAINTENANCE</v>
          </cell>
        </row>
        <row r="88">
          <cell r="B88" t="str">
            <v>($)</v>
          </cell>
        </row>
        <row r="91">
          <cell r="A91" t="str">
            <v>LINE</v>
          </cell>
        </row>
        <row r="92">
          <cell r="A92" t="str">
            <v>NO.</v>
          </cell>
          <cell r="B92" t="str">
            <v>PARTICULARS</v>
          </cell>
          <cell r="G92" t="str">
            <v>AMOUNT</v>
          </cell>
        </row>
        <row r="94">
          <cell r="A94" t="str">
            <v xml:space="preserve"> </v>
          </cell>
          <cell r="B94" t="str">
            <v>(a)</v>
          </cell>
          <cell r="G94" t="str">
            <v>(b)</v>
          </cell>
        </row>
        <row r="96">
          <cell r="A96">
            <v>1</v>
          </cell>
          <cell r="B96" t="str">
            <v>Metering</v>
          </cell>
        </row>
        <row r="98">
          <cell r="A98">
            <v>2</v>
          </cell>
          <cell r="B98" t="str">
            <v>Measuring &amp; Regulating (667)</v>
          </cell>
          <cell r="C98">
            <v>81104327</v>
          </cell>
          <cell r="D98">
            <v>-4</v>
          </cell>
          <cell r="E98">
            <v>1087827</v>
          </cell>
          <cell r="G98">
            <v>1087827</v>
          </cell>
        </row>
        <row r="99">
          <cell r="A99">
            <v>3</v>
          </cell>
          <cell r="B99" t="str">
            <v>Other                  (665,666)</v>
          </cell>
          <cell r="C99">
            <v>8986784673</v>
          </cell>
          <cell r="D99">
            <v>-4</v>
          </cell>
          <cell r="E99">
            <v>120536952</v>
          </cell>
        </row>
        <row r="101">
          <cell r="A101">
            <v>4</v>
          </cell>
          <cell r="B101" t="str">
            <v>Total</v>
          </cell>
          <cell r="C101">
            <v>9067889000</v>
          </cell>
          <cell r="E101">
            <v>121624779</v>
          </cell>
          <cell r="F101" t="str">
            <v xml:space="preserve">  (3)(6)</v>
          </cell>
        </row>
        <row r="103">
          <cell r="A103">
            <v>5</v>
          </cell>
          <cell r="B103" t="str">
            <v>Measuring and Regulating (Direct)</v>
          </cell>
          <cell r="G103">
            <v>449130</v>
          </cell>
          <cell r="H103">
            <v>-5</v>
          </cell>
        </row>
        <row r="106">
          <cell r="B106" t="str">
            <v xml:space="preserve">              Department and General Expenses</v>
          </cell>
        </row>
        <row r="108">
          <cell r="A108">
            <v>6</v>
          </cell>
          <cell r="B108" t="str">
            <v xml:space="preserve">              Measuring &amp; Regulating (667)</v>
          </cell>
          <cell r="D108">
            <v>56549500</v>
          </cell>
          <cell r="G108">
            <v>56549500</v>
          </cell>
        </row>
        <row r="109">
          <cell r="A109">
            <v>7</v>
          </cell>
          <cell r="B109" t="str">
            <v xml:space="preserve">              Other                  (665,666)</v>
          </cell>
          <cell r="D109">
            <v>56549500</v>
          </cell>
        </row>
        <row r="111">
          <cell r="A111">
            <v>8</v>
          </cell>
          <cell r="B111" t="str">
            <v xml:space="preserve">              Total</v>
          </cell>
          <cell r="D111">
            <v>113099000</v>
          </cell>
          <cell r="E111" t="str">
            <v xml:space="preserve">  (7)(8)</v>
          </cell>
        </row>
        <row r="113">
          <cell r="A113">
            <v>9</v>
          </cell>
          <cell r="B113" t="str">
            <v>Total Metering</v>
          </cell>
          <cell r="G113">
            <v>58086000</v>
          </cell>
        </row>
        <row r="115">
          <cell r="B115" t="str">
            <v>Transmission - Variable</v>
          </cell>
        </row>
        <row r="117">
          <cell r="A117">
            <v>10</v>
          </cell>
          <cell r="B117" t="str">
            <v>Electric Fuel</v>
          </cell>
          <cell r="G117">
            <v>1886000</v>
          </cell>
          <cell r="H117">
            <v>-1</v>
          </cell>
        </row>
        <row r="118">
          <cell r="A118">
            <v>11</v>
          </cell>
          <cell r="B118" t="str">
            <v>Maintenance Parts</v>
          </cell>
          <cell r="G118">
            <v>21502000</v>
          </cell>
          <cell r="H118">
            <v>-2</v>
          </cell>
        </row>
        <row r="119">
          <cell r="A119">
            <v>12</v>
          </cell>
          <cell r="B119" t="str">
            <v>Lubricants</v>
          </cell>
          <cell r="G119">
            <v>1894000</v>
          </cell>
          <cell r="H119">
            <v>-2</v>
          </cell>
        </row>
        <row r="120">
          <cell r="A120">
            <v>13</v>
          </cell>
          <cell r="B120" t="str">
            <v xml:space="preserve">Sales Tax on Compressor Fuel  </v>
          </cell>
          <cell r="G120">
            <v>8537000</v>
          </cell>
          <cell r="H120">
            <v>-1</v>
          </cell>
        </row>
        <row r="122">
          <cell r="A122">
            <v>14</v>
          </cell>
          <cell r="B122" t="str">
            <v>Total Transmission-Variable</v>
          </cell>
          <cell r="G122">
            <v>33819000</v>
          </cell>
        </row>
        <row r="125">
          <cell r="A125" t="str">
            <v xml:space="preserve"> </v>
          </cell>
          <cell r="B125" t="str">
            <v>Transmission - Fixed</v>
          </cell>
        </row>
        <row r="127">
          <cell r="A127">
            <v>15</v>
          </cell>
          <cell r="B127" t="str">
            <v xml:space="preserve">Operation and Maintenance, Utility  </v>
          </cell>
          <cell r="G127">
            <v>316142000</v>
          </cell>
        </row>
        <row r="128">
          <cell r="A128">
            <v>16</v>
          </cell>
          <cell r="B128" t="str">
            <v>Less:  Metering</v>
          </cell>
          <cell r="G128">
            <v>58086000</v>
          </cell>
        </row>
        <row r="129">
          <cell r="A129">
            <v>17</v>
          </cell>
          <cell r="B129" t="str">
            <v xml:space="preserve">          Transmission - Variable</v>
          </cell>
          <cell r="G129">
            <v>33819000</v>
          </cell>
        </row>
        <row r="131">
          <cell r="A131">
            <v>18</v>
          </cell>
          <cell r="B131" t="str">
            <v>Total Transmission - Fixed</v>
          </cell>
          <cell r="G131">
            <v>224237000</v>
          </cell>
        </row>
        <row r="133">
          <cell r="A133">
            <v>19</v>
          </cell>
          <cell r="B133" t="str">
            <v>Total Operation and Maintenance, Utility</v>
          </cell>
          <cell r="G133">
            <v>316142000</v>
          </cell>
        </row>
        <row r="135">
          <cell r="B135" t="str">
            <v xml:space="preserve">Notes:     </v>
          </cell>
        </row>
        <row r="136">
          <cell r="B136" t="str">
            <v xml:space="preserve">   (1)  Per Cost of Service Schedule 2.2</v>
          </cell>
        </row>
        <row r="137">
          <cell r="B137" t="str">
            <v xml:space="preserve">   (2)  Per Cost of Service Schedule 4.0</v>
          </cell>
        </row>
        <row r="138">
          <cell r="B138" t="str">
            <v xml:space="preserve">   (3) Test Year Transmission Expense</v>
          </cell>
        </row>
        <row r="139">
          <cell r="B139" t="str">
            <v xml:space="preserve">   (4) Tab Toll Design, Tab 2, Schedule 2, Sheet 1 of 4</v>
          </cell>
        </row>
        <row r="140">
          <cell r="B140" t="str">
            <v xml:space="preserve">   (5) Tab Cost of Service, Schedule 4.2.1</v>
          </cell>
        </row>
        <row r="141">
          <cell r="B141" t="str">
            <v xml:space="preserve">   (6) Prorated to Measuring and Regulating and Other Based</v>
          </cell>
        </row>
        <row r="142">
          <cell r="B142" t="str">
            <v xml:space="preserve">        on the functionalized Total Plant (Toll Design, Schedule 2.2, Sheet 1 of 4).</v>
          </cell>
        </row>
        <row r="143">
          <cell r="B143" t="str">
            <v xml:space="preserve">   (7) Tab Cost of Service, Schedule 5.0 &amp; 6.0</v>
          </cell>
        </row>
        <row r="144">
          <cell r="B144" t="str">
            <v xml:space="preserve">   (8) Prorated to Measuring and Regulating and Other Based on a 50/50 split</v>
          </cell>
        </row>
        <row r="147">
          <cell r="A147" t="str">
            <v>TD-2.1-C</v>
          </cell>
          <cell r="G147">
            <v>0</v>
          </cell>
        </row>
        <row r="148">
          <cell r="A148" t="str">
            <v>FUNCTIONALIZATION - DEPRECIATION</v>
          </cell>
        </row>
        <row r="149">
          <cell r="B149" t="str">
            <v>($)</v>
          </cell>
        </row>
        <row r="152">
          <cell r="G152" t="str">
            <v>NON-UTILITY</v>
          </cell>
        </row>
        <row r="153">
          <cell r="A153" t="str">
            <v>NO.</v>
          </cell>
          <cell r="B153" t="str">
            <v>PARTICULARS</v>
          </cell>
          <cell r="E153" t="str">
            <v>GROSS PLANT</v>
          </cell>
          <cell r="G153" t="str">
            <v>OFFICE</v>
          </cell>
        </row>
        <row r="155">
          <cell r="B155" t="str">
            <v>(a)</v>
          </cell>
          <cell r="E155" t="str">
            <v>(b)</v>
          </cell>
          <cell r="G155" t="str">
            <v>(c)</v>
          </cell>
        </row>
        <row r="156">
          <cell r="E156" t="str">
            <v xml:space="preserve"> </v>
          </cell>
          <cell r="G156" t="str">
            <v xml:space="preserve"> </v>
          </cell>
        </row>
        <row r="158">
          <cell r="A158" t="str">
            <v>1</v>
          </cell>
          <cell r="B158" t="str">
            <v>Metering</v>
          </cell>
          <cell r="E158">
            <v>104960924</v>
          </cell>
          <cell r="G158">
            <v>132561</v>
          </cell>
          <cell r="H158" t="str">
            <v>(1)</v>
          </cell>
        </row>
        <row r="160">
          <cell r="A160" t="str">
            <v>2</v>
          </cell>
          <cell r="B160" t="str">
            <v>Fixed</v>
          </cell>
          <cell r="E160">
            <v>11849566076</v>
          </cell>
          <cell r="G160">
            <v>14965439</v>
          </cell>
          <cell r="H160" t="str">
            <v>(1)</v>
          </cell>
        </row>
        <row r="162">
          <cell r="A162" t="str">
            <v>3</v>
          </cell>
          <cell r="B162" t="str">
            <v>Total</v>
          </cell>
          <cell r="E162">
            <v>11954527000</v>
          </cell>
          <cell r="G162">
            <v>15098000</v>
          </cell>
          <cell r="H162">
            <v>-2</v>
          </cell>
        </row>
        <row r="165">
          <cell r="A165">
            <v>4</v>
          </cell>
          <cell r="B165" t="str">
            <v>Total Depreciation</v>
          </cell>
          <cell r="G165">
            <v>315778000</v>
          </cell>
        </row>
        <row r="167">
          <cell r="A167">
            <v>5</v>
          </cell>
          <cell r="B167" t="str">
            <v>Metering - Direct</v>
          </cell>
          <cell r="G167">
            <v>3430000</v>
          </cell>
        </row>
        <row r="169">
          <cell r="A169">
            <v>6</v>
          </cell>
          <cell r="B169" t="str">
            <v>Metering - Allocated</v>
          </cell>
          <cell r="G169">
            <v>132561</v>
          </cell>
        </row>
        <row r="171">
          <cell r="A171">
            <v>7</v>
          </cell>
          <cell r="B171" t="str">
            <v>Total Metering</v>
          </cell>
          <cell r="G171">
            <v>3563000</v>
          </cell>
        </row>
        <row r="173">
          <cell r="A173">
            <v>8</v>
          </cell>
          <cell r="B173" t="str">
            <v>Total Fixed</v>
          </cell>
          <cell r="G173">
            <v>312215000</v>
          </cell>
        </row>
        <row r="177">
          <cell r="B177" t="str">
            <v>Notes:</v>
          </cell>
        </row>
        <row r="178">
          <cell r="B178" t="str">
            <v xml:space="preserve">  (1)  Total Depreciation is functionalized between Metering and </v>
          </cell>
        </row>
        <row r="179">
          <cell r="B179" t="str">
            <v xml:space="preserve">         Transmission - Fixed on the basis of the Functionalized</v>
          </cell>
        </row>
        <row r="180">
          <cell r="B180" t="str">
            <v xml:space="preserve">         Rate Base (Toll Design, Schedule 2.2, Sheet 1 of 4).</v>
          </cell>
        </row>
        <row r="182">
          <cell r="B182" t="str">
            <v>(2) Depreciation Expense to be allocated (Refer to Cost of Servise, Schedule 7.2, Column (i).)</v>
          </cell>
        </row>
        <row r="185">
          <cell r="B185" t="str">
            <v>Intangible Plant</v>
          </cell>
          <cell r="D185">
            <v>209000</v>
          </cell>
        </row>
        <row r="186">
          <cell r="B186" t="str">
            <v>Land Rights</v>
          </cell>
          <cell r="D186">
            <v>560000</v>
          </cell>
        </row>
        <row r="188">
          <cell r="B188" t="str">
            <v>General Plant</v>
          </cell>
        </row>
        <row r="189">
          <cell r="B189" t="str">
            <v>Structures and Improvements</v>
          </cell>
          <cell r="D189">
            <v>3437000</v>
          </cell>
        </row>
        <row r="190">
          <cell r="B190" t="str">
            <v>Furniture and Equipment-General</v>
          </cell>
          <cell r="D190">
            <v>1010000</v>
          </cell>
        </row>
        <row r="191">
          <cell r="B191" t="str">
            <v>Furniture and Equipment-Computers</v>
          </cell>
          <cell r="D191">
            <v>12873000</v>
          </cell>
        </row>
        <row r="192">
          <cell r="B192" t="str">
            <v>Vehicles</v>
          </cell>
          <cell r="D192">
            <v>8000</v>
          </cell>
        </row>
        <row r="193">
          <cell r="B193" t="str">
            <v>AIrcraft</v>
          </cell>
          <cell r="D193">
            <v>0</v>
          </cell>
        </row>
        <row r="194">
          <cell r="B194" t="str">
            <v>Heavy Work Equipment</v>
          </cell>
          <cell r="D194">
            <v>0</v>
          </cell>
        </row>
        <row r="195">
          <cell r="B195" t="str">
            <v>Tools and Work Equipment</v>
          </cell>
          <cell r="D195">
            <v>232000</v>
          </cell>
        </row>
        <row r="196">
          <cell r="B196" t="str">
            <v>Communication Equipment</v>
          </cell>
          <cell r="D196">
            <v>1082000</v>
          </cell>
        </row>
        <row r="198">
          <cell r="D198">
            <v>18642000</v>
          </cell>
        </row>
        <row r="199">
          <cell r="B199" t="str">
            <v>Less: Non-regulated office</v>
          </cell>
          <cell r="D199">
            <v>-4310000</v>
          </cell>
        </row>
        <row r="200">
          <cell r="B200" t="str">
            <v>Less:Non-Regulated Aviation</v>
          </cell>
          <cell r="D200">
            <v>-3000</v>
          </cell>
        </row>
        <row r="202">
          <cell r="D202">
            <v>15098000</v>
          </cell>
        </row>
        <row r="204">
          <cell r="A204" t="str">
            <v>TD-2.1-D</v>
          </cell>
          <cell r="G204">
            <v>0</v>
          </cell>
        </row>
        <row r="205">
          <cell r="A205" t="str">
            <v>FUNCTIONALIZATION -</v>
          </cell>
        </row>
        <row r="206">
          <cell r="A206" t="str">
            <v>TAXES OTHER THAN INCOME</v>
          </cell>
        </row>
        <row r="207">
          <cell r="B207" t="str">
            <v>($)</v>
          </cell>
        </row>
        <row r="211">
          <cell r="A211" t="str">
            <v>NO.</v>
          </cell>
          <cell r="B211" t="str">
            <v>PARTICULARS</v>
          </cell>
          <cell r="G211" t="str">
            <v>AMOUNT</v>
          </cell>
        </row>
        <row r="213">
          <cell r="B213" t="str">
            <v>(a)</v>
          </cell>
          <cell r="G213" t="str">
            <v>(b)</v>
          </cell>
        </row>
        <row r="216">
          <cell r="A216" t="str">
            <v>1</v>
          </cell>
          <cell r="B216" t="str">
            <v>Total Municipal Taxes</v>
          </cell>
          <cell r="G216">
            <v>84761000</v>
          </cell>
        </row>
        <row r="218">
          <cell r="A218">
            <v>2</v>
          </cell>
          <cell r="B218" t="str">
            <v>Metering - (Based on Total Plant X Municipal Taxes)</v>
          </cell>
          <cell r="G218">
            <v>758000</v>
          </cell>
          <cell r="H218">
            <v>-1</v>
          </cell>
        </row>
        <row r="221">
          <cell r="A221">
            <v>3</v>
          </cell>
          <cell r="B221" t="str">
            <v>Transmission - Fixed</v>
          </cell>
          <cell r="G221">
            <v>84003000</v>
          </cell>
        </row>
        <row r="223">
          <cell r="A223">
            <v>4</v>
          </cell>
          <cell r="B223" t="str">
            <v>Provincial Taxes</v>
          </cell>
          <cell r="G223">
            <v>23006000</v>
          </cell>
        </row>
        <row r="225">
          <cell r="A225">
            <v>5</v>
          </cell>
          <cell r="B225" t="str">
            <v>Total Transmission - Fixed</v>
          </cell>
          <cell r="G225">
            <v>107009000</v>
          </cell>
        </row>
        <row r="228">
          <cell r="A228">
            <v>6</v>
          </cell>
          <cell r="B228" t="str">
            <v>Total Taxes Other Than Income</v>
          </cell>
          <cell r="G228">
            <v>107767000</v>
          </cell>
        </row>
        <row r="232">
          <cell r="B232" t="str">
            <v>Note:</v>
          </cell>
        </row>
        <row r="233">
          <cell r="B233" t="str">
            <v>(1)  Total Municipal Taxes is functionalized between Metering and</v>
          </cell>
        </row>
        <row r="234">
          <cell r="B234" t="str">
            <v xml:space="preserve">       Transmission - Fixed on the basis of the Functionalized </v>
          </cell>
        </row>
        <row r="235">
          <cell r="B235" t="str">
            <v xml:space="preserve">       Total Plant (Toll Design, Schedule 2.2, Sheet 1 of 4).</v>
          </cell>
        </row>
        <row r="237">
          <cell r="A237" t="str">
            <v>TD-2.1-E</v>
          </cell>
          <cell r="G237">
            <v>0</v>
          </cell>
        </row>
        <row r="238">
          <cell r="A238" t="str">
            <v>FUNCTIONALIZATION - INCOME TAXES</v>
          </cell>
        </row>
        <row r="239">
          <cell r="B239" t="str">
            <v>($)</v>
          </cell>
        </row>
        <row r="243">
          <cell r="A243" t="str">
            <v>NO.</v>
          </cell>
          <cell r="B243" t="str">
            <v>PARTICULARS</v>
          </cell>
          <cell r="E243" t="str">
            <v>RATE BASE</v>
          </cell>
          <cell r="G243" t="str">
            <v>INCOME TAXES</v>
          </cell>
        </row>
        <row r="245">
          <cell r="B245" t="str">
            <v>(a)</v>
          </cell>
          <cell r="E245" t="str">
            <v>(b)</v>
          </cell>
          <cell r="G245" t="str">
            <v>(c)</v>
          </cell>
        </row>
        <row r="246">
          <cell r="E246" t="str">
            <v xml:space="preserve"> </v>
          </cell>
          <cell r="G246" t="str">
            <v xml:space="preserve"> </v>
          </cell>
        </row>
        <row r="247">
          <cell r="E247" t="str">
            <v xml:space="preserve"> </v>
          </cell>
          <cell r="G247" t="str">
            <v xml:space="preserve"> </v>
          </cell>
        </row>
        <row r="248">
          <cell r="A248" t="str">
            <v>1</v>
          </cell>
          <cell r="B248" t="str">
            <v>Metering</v>
          </cell>
          <cell r="E248">
            <v>81292368</v>
          </cell>
          <cell r="G248">
            <v>537000</v>
          </cell>
        </row>
        <row r="250">
          <cell r="A250" t="str">
            <v>2</v>
          </cell>
          <cell r="B250" t="str">
            <v>Fixed</v>
          </cell>
          <cell r="E250">
            <v>9164495632</v>
          </cell>
          <cell r="G250">
            <v>60564000</v>
          </cell>
        </row>
        <row r="253">
          <cell r="A253" t="str">
            <v>3</v>
          </cell>
          <cell r="B253" t="str">
            <v>Total</v>
          </cell>
          <cell r="E253">
            <v>9245788000</v>
          </cell>
          <cell r="G253">
            <v>61101000</v>
          </cell>
          <cell r="H253">
            <v>-1</v>
          </cell>
        </row>
        <row r="257">
          <cell r="B257" t="str">
            <v>Note:</v>
          </cell>
        </row>
        <row r="258">
          <cell r="B258" t="str">
            <v xml:space="preserve">(1)  Total Income Taxes is functionalized between Metering and  </v>
          </cell>
        </row>
        <row r="259">
          <cell r="B259" t="str">
            <v xml:space="preserve">       Transmission - Fixed on the basis of the Functionalized </v>
          </cell>
        </row>
        <row r="260">
          <cell r="B260" t="str">
            <v xml:space="preserve">       Rate Base (Toll Design, Schedule 2.2, Sheet 1 of 4).</v>
          </cell>
        </row>
        <row r="262">
          <cell r="A262" t="str">
            <v>TD-2.1-F</v>
          </cell>
          <cell r="G262">
            <v>0</v>
          </cell>
        </row>
        <row r="263">
          <cell r="A263" t="str">
            <v>FUNCTIONALIZATION -</v>
          </cell>
        </row>
        <row r="264">
          <cell r="A264" t="str">
            <v>OTHER OPERATING INCOME</v>
          </cell>
        </row>
        <row r="265">
          <cell r="B265" t="str">
            <v>($)</v>
          </cell>
        </row>
        <row r="269">
          <cell r="A269" t="str">
            <v>NO.</v>
          </cell>
          <cell r="B269" t="str">
            <v>PARTICULARS</v>
          </cell>
          <cell r="G269" t="str">
            <v>AMOUNT</v>
          </cell>
        </row>
        <row r="271">
          <cell r="B271" t="str">
            <v xml:space="preserve">       (a)</v>
          </cell>
          <cell r="G271" t="str">
            <v>(c)</v>
          </cell>
        </row>
        <row r="272">
          <cell r="G272" t="str">
            <v xml:space="preserve"> </v>
          </cell>
        </row>
        <row r="274">
          <cell r="B274" t="str">
            <v>Transmission - Fixed</v>
          </cell>
          <cell r="G274" t="str">
            <v xml:space="preserve"> </v>
          </cell>
        </row>
        <row r="277">
          <cell r="B277" t="str">
            <v xml:space="preserve">Rent From Gas Plant      </v>
          </cell>
        </row>
        <row r="279">
          <cell r="A279">
            <v>1</v>
          </cell>
          <cell r="B279" t="str">
            <v>House Rentals</v>
          </cell>
          <cell r="G279">
            <v>0</v>
          </cell>
        </row>
        <row r="280">
          <cell r="A280">
            <v>2</v>
          </cell>
          <cell r="B280" t="str">
            <v>Fibre Optics</v>
          </cell>
          <cell r="G280">
            <v>0</v>
          </cell>
        </row>
        <row r="281">
          <cell r="A281">
            <v>3</v>
          </cell>
          <cell r="B281" t="str">
            <v>Niagara Line Lease</v>
          </cell>
          <cell r="G281">
            <v>0</v>
          </cell>
        </row>
        <row r="282">
          <cell r="A282">
            <v>4</v>
          </cell>
          <cell r="B282" t="str">
            <v>Sale of Waste Heat</v>
          </cell>
          <cell r="G282">
            <v>0</v>
          </cell>
        </row>
        <row r="283">
          <cell r="A283">
            <v>5</v>
          </cell>
          <cell r="B283" t="str">
            <v>Petro-Canada Patrol</v>
          </cell>
          <cell r="G283">
            <v>0</v>
          </cell>
        </row>
        <row r="285">
          <cell r="A285">
            <v>6</v>
          </cell>
          <cell r="B285" t="str">
            <v>Total Transmission - Fixed</v>
          </cell>
          <cell r="G285">
            <v>0</v>
          </cell>
        </row>
        <row r="288">
          <cell r="B288" t="str">
            <v>Transmission - Variable</v>
          </cell>
        </row>
        <row r="290">
          <cell r="A290">
            <v>7</v>
          </cell>
          <cell r="B290" t="str">
            <v>Miscellaneous Operating Income</v>
          </cell>
          <cell r="G290">
            <v>0</v>
          </cell>
        </row>
        <row r="293">
          <cell r="A293">
            <v>8</v>
          </cell>
          <cell r="B293" t="str">
            <v>Total Other Operating Income</v>
          </cell>
          <cell r="G293">
            <v>0</v>
          </cell>
        </row>
        <row r="301">
          <cell r="A301" t="str">
            <v>TD-2.1-G</v>
          </cell>
          <cell r="G301">
            <v>0</v>
          </cell>
        </row>
        <row r="302">
          <cell r="A302" t="str">
            <v>FUNCTIONALIZATION - RETURN</v>
          </cell>
        </row>
        <row r="303">
          <cell r="B303" t="str">
            <v>($)</v>
          </cell>
        </row>
        <row r="307">
          <cell r="A307" t="str">
            <v>NO.</v>
          </cell>
          <cell r="B307" t="str">
            <v>PARTICULARS</v>
          </cell>
          <cell r="G307" t="str">
            <v>AMOUNT</v>
          </cell>
        </row>
        <row r="309">
          <cell r="B309" t="str">
            <v>(a)</v>
          </cell>
          <cell r="G309" t="str">
            <v>(c)</v>
          </cell>
        </row>
        <row r="310">
          <cell r="G310" t="str">
            <v xml:space="preserve"> </v>
          </cell>
        </row>
        <row r="312">
          <cell r="B312" t="str">
            <v>Metering</v>
          </cell>
        </row>
        <row r="314">
          <cell r="A314">
            <v>1</v>
          </cell>
          <cell r="B314" t="str">
            <v>Metering per Toll Design Schedule 2.2</v>
          </cell>
          <cell r="G314">
            <v>7520000</v>
          </cell>
        </row>
        <row r="317">
          <cell r="B317" t="str">
            <v>Transmission - Fixed</v>
          </cell>
        </row>
        <row r="319">
          <cell r="A319" t="str">
            <v>2</v>
          </cell>
          <cell r="B319" t="str">
            <v>Fixed per Toll Design Schedule 2.2</v>
          </cell>
          <cell r="G319">
            <v>847716000</v>
          </cell>
        </row>
        <row r="322">
          <cell r="A322">
            <v>3</v>
          </cell>
          <cell r="B322" t="str">
            <v>Total For Input to Toll Design System</v>
          </cell>
          <cell r="G322">
            <v>855236000</v>
          </cell>
          <cell r="H322" t="str">
            <v>(1)</v>
          </cell>
        </row>
        <row r="330">
          <cell r="A330" t="str">
            <v>TD-2.1-H</v>
          </cell>
          <cell r="G330">
            <v>0</v>
          </cell>
        </row>
        <row r="331">
          <cell r="A331" t="str">
            <v>FUNCTIONALIZATION - REGULATORY DEFERRALS</v>
          </cell>
        </row>
        <row r="332">
          <cell r="A332" t="str">
            <v>AND FOREIGN EXCHANGE LOSS</v>
          </cell>
        </row>
        <row r="333">
          <cell r="B333" t="str">
            <v xml:space="preserve">                                       ($)</v>
          </cell>
        </row>
        <row r="337">
          <cell r="A337" t="str">
            <v>NO.</v>
          </cell>
          <cell r="B337" t="str">
            <v>PARTICULARS</v>
          </cell>
          <cell r="G337" t="str">
            <v>AMOUNT</v>
          </cell>
        </row>
        <row r="339">
          <cell r="B339" t="str">
            <v>(a)</v>
          </cell>
          <cell r="G339" t="str">
            <v>(b)</v>
          </cell>
        </row>
        <row r="340">
          <cell r="G340" t="str">
            <v xml:space="preserve"> </v>
          </cell>
        </row>
        <row r="342">
          <cell r="B342" t="str">
            <v>Metering</v>
          </cell>
          <cell r="G342" t="str">
            <v xml:space="preserve"> </v>
          </cell>
        </row>
        <row r="344">
          <cell r="A344">
            <v>1</v>
          </cell>
          <cell r="B344" t="str">
            <v>Employee Relocation Deferral &amp;</v>
          </cell>
        </row>
        <row r="345">
          <cell r="B345" t="str">
            <v>NEB Cost Recovery</v>
          </cell>
          <cell r="G345">
            <v>0</v>
          </cell>
        </row>
        <row r="347">
          <cell r="A347">
            <v>2</v>
          </cell>
          <cell r="B347" t="str">
            <v>Other Regulatory Deferrals</v>
          </cell>
          <cell r="G347">
            <v>0</v>
          </cell>
        </row>
        <row r="349">
          <cell r="A349">
            <v>3</v>
          </cell>
          <cell r="B349" t="str">
            <v>Total Metering</v>
          </cell>
          <cell r="G349">
            <v>0</v>
          </cell>
        </row>
        <row r="352">
          <cell r="B352" t="str">
            <v>Transmission - Fixed</v>
          </cell>
        </row>
        <row r="354">
          <cell r="A354">
            <v>4</v>
          </cell>
          <cell r="B354" t="str">
            <v>Regulatory Deferrals and Amortizations</v>
          </cell>
          <cell r="G354">
            <v>-17286000</v>
          </cell>
        </row>
        <row r="356">
          <cell r="A356">
            <v>5</v>
          </cell>
          <cell r="B356" t="str">
            <v>Less:  Metering</v>
          </cell>
          <cell r="G356">
            <v>0</v>
          </cell>
        </row>
        <row r="358">
          <cell r="A358">
            <v>6</v>
          </cell>
          <cell r="B358" t="str">
            <v>Total Transmission - Fixed</v>
          </cell>
          <cell r="G358">
            <v>-17286000</v>
          </cell>
        </row>
        <row r="361">
          <cell r="A361">
            <v>7</v>
          </cell>
          <cell r="B361" t="str">
            <v>Foreign Exchange Loss</v>
          </cell>
          <cell r="G361">
            <v>0</v>
          </cell>
        </row>
        <row r="364">
          <cell r="A364">
            <v>8</v>
          </cell>
          <cell r="B364" t="str">
            <v>Total</v>
          </cell>
          <cell r="G364">
            <v>-17286000</v>
          </cell>
        </row>
      </sheetData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3">
          <cell r="A3" t="str">
            <v>Sum of Data Value'</v>
          </cell>
          <cell r="B3" t="str">
            <v>Data Item'</v>
          </cell>
          <cell r="C3" t="str">
            <v>Year'</v>
          </cell>
          <cell r="D3" t="str">
            <v>Months'</v>
          </cell>
        </row>
        <row r="4">
          <cell r="B4" t="str">
            <v>Take: Supply Mthly</v>
          </cell>
        </row>
        <row r="5">
          <cell r="B5">
            <v>2004</v>
          </cell>
          <cell r="N5">
            <v>2005</v>
          </cell>
        </row>
        <row r="6">
          <cell r="A6" t="str">
            <v>Supply'</v>
          </cell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  <cell r="H6" t="str">
            <v>JUL</v>
          </cell>
          <cell r="I6" t="str">
            <v>AUG</v>
          </cell>
          <cell r="J6" t="str">
            <v>SEP</v>
          </cell>
          <cell r="K6" t="str">
            <v>OCT</v>
          </cell>
          <cell r="L6" t="str">
            <v>NOV</v>
          </cell>
          <cell r="M6" t="str">
            <v>DEC</v>
          </cell>
          <cell r="N6" t="str">
            <v>JAN</v>
          </cell>
          <cell r="O6" t="str">
            <v>FEB</v>
          </cell>
          <cell r="P6" t="str">
            <v>MAR</v>
          </cell>
          <cell r="Q6" t="str">
            <v>APR</v>
          </cell>
          <cell r="R6" t="str">
            <v>MAY</v>
          </cell>
          <cell r="S6" t="str">
            <v>JUN</v>
          </cell>
          <cell r="T6" t="str">
            <v>JUL</v>
          </cell>
          <cell r="U6" t="str">
            <v>AUG</v>
          </cell>
          <cell r="V6" t="str">
            <v>SEP</v>
          </cell>
          <cell r="W6" t="str">
            <v>OCT</v>
          </cell>
        </row>
        <row r="7">
          <cell r="A7" t="str">
            <v>3Bcf_EngPu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Loaned Ga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N-ABCT_Bal</v>
          </cell>
          <cell r="B9">
            <v>31.952000000000002</v>
          </cell>
          <cell r="C9">
            <v>2.8639999999999999</v>
          </cell>
          <cell r="D9">
            <v>17.411000000000001</v>
          </cell>
          <cell r="E9">
            <v>14.66</v>
          </cell>
          <cell r="F9">
            <v>8.0120000000000005</v>
          </cell>
          <cell r="G9">
            <v>44.594000000000001</v>
          </cell>
          <cell r="H9">
            <v>2.5150000000000001</v>
          </cell>
          <cell r="I9">
            <v>10.037000000000001</v>
          </cell>
          <cell r="J9">
            <v>1.004</v>
          </cell>
          <cell r="K9">
            <v>24.222999999999999</v>
          </cell>
          <cell r="L9">
            <v>0</v>
          </cell>
          <cell r="M9">
            <v>24.101391</v>
          </cell>
          <cell r="N9">
            <v>112.99061</v>
          </cell>
          <cell r="O9">
            <v>8.8864990000000006</v>
          </cell>
          <cell r="P9">
            <v>19.184585999999999</v>
          </cell>
          <cell r="Q9">
            <v>16.423660999999999</v>
          </cell>
          <cell r="R9">
            <v>29.498804</v>
          </cell>
          <cell r="S9">
            <v>48.641595000000002</v>
          </cell>
          <cell r="T9">
            <v>3.7028650000000001</v>
          </cell>
          <cell r="U9">
            <v>8.803547</v>
          </cell>
          <cell r="V9">
            <v>1.3877360000000001</v>
          </cell>
          <cell r="W9">
            <v>40.402912999999998</v>
          </cell>
        </row>
        <row r="10">
          <cell r="A10" t="str">
            <v>N-BT_Bal</v>
          </cell>
          <cell r="B10">
            <v>7.4189999999999996</v>
          </cell>
          <cell r="C10">
            <v>5.2069999999999999</v>
          </cell>
          <cell r="D10">
            <v>2.7</v>
          </cell>
          <cell r="E10">
            <v>1.23</v>
          </cell>
          <cell r="F10">
            <v>0</v>
          </cell>
          <cell r="G10">
            <v>6.4640000000000004</v>
          </cell>
          <cell r="H10">
            <v>7.1630000000000003</v>
          </cell>
          <cell r="I10">
            <v>0</v>
          </cell>
          <cell r="J10">
            <v>0</v>
          </cell>
          <cell r="K10">
            <v>45.31</v>
          </cell>
          <cell r="L10">
            <v>0.20399999999999999</v>
          </cell>
          <cell r="M10">
            <v>6.6120130000000001</v>
          </cell>
          <cell r="N10">
            <v>5.6088889999999996</v>
          </cell>
          <cell r="O10">
            <v>3.8786700000000001</v>
          </cell>
          <cell r="P10">
            <v>2.873678</v>
          </cell>
          <cell r="Q10">
            <v>7.6942659999999998</v>
          </cell>
          <cell r="R10">
            <v>0</v>
          </cell>
          <cell r="S10">
            <v>7.6871390000000002</v>
          </cell>
          <cell r="T10">
            <v>7.6195219999999999</v>
          </cell>
          <cell r="U10">
            <v>0</v>
          </cell>
          <cell r="V10">
            <v>0</v>
          </cell>
          <cell r="W10">
            <v>132.25440599999999</v>
          </cell>
        </row>
        <row r="11">
          <cell r="A11" t="str">
            <v>N-OBA_LBA</v>
          </cell>
          <cell r="B11">
            <v>101.998</v>
          </cell>
          <cell r="C11">
            <v>16.187999999999999</v>
          </cell>
          <cell r="D11">
            <v>17.303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N-TCPL_ABC/T</v>
          </cell>
          <cell r="B12">
            <v>1556.0626</v>
          </cell>
          <cell r="C12">
            <v>1532.6317300000001</v>
          </cell>
          <cell r="D12">
            <v>1580.6333500000001</v>
          </cell>
          <cell r="E12">
            <v>1520.2339300000001</v>
          </cell>
          <cell r="F12">
            <v>1611.5128099999999</v>
          </cell>
          <cell r="G12">
            <v>1523.8271199999999</v>
          </cell>
          <cell r="H12">
            <v>1581.3150700000001</v>
          </cell>
          <cell r="I12">
            <v>1608.2427</v>
          </cell>
          <cell r="J12">
            <v>1553.56269</v>
          </cell>
          <cell r="K12">
            <v>1606.6061</v>
          </cell>
          <cell r="L12">
            <v>1626.6756600000001</v>
          </cell>
          <cell r="M12">
            <v>1658.99908</v>
          </cell>
          <cell r="N12">
            <v>1641.2955199999999</v>
          </cell>
          <cell r="O12">
            <v>1503.58789</v>
          </cell>
          <cell r="P12">
            <v>1606.99441</v>
          </cell>
          <cell r="Q12">
            <v>1547.23918</v>
          </cell>
          <cell r="R12">
            <v>1619.55081</v>
          </cell>
          <cell r="S12">
            <v>1532.4679900000001</v>
          </cell>
          <cell r="T12">
            <v>1587.4858899999999</v>
          </cell>
          <cell r="U12">
            <v>1613.89984</v>
          </cell>
          <cell r="V12">
            <v>1559.48702</v>
          </cell>
          <cell r="W12">
            <v>1612.1364699999999</v>
          </cell>
        </row>
        <row r="13">
          <cell r="A13" t="str">
            <v>N-TCPL_BT</v>
          </cell>
          <cell r="B13">
            <v>947.20979999999997</v>
          </cell>
          <cell r="C13">
            <v>883.77992500000005</v>
          </cell>
          <cell r="D13">
            <v>896.50480000000005</v>
          </cell>
          <cell r="E13">
            <v>864.80842500000006</v>
          </cell>
          <cell r="F13">
            <v>893.92102999999997</v>
          </cell>
          <cell r="G13">
            <v>862.88302999999996</v>
          </cell>
          <cell r="H13">
            <v>893.62828500000001</v>
          </cell>
          <cell r="I13">
            <v>894.33164699999998</v>
          </cell>
          <cell r="J13">
            <v>877.61832700000002</v>
          </cell>
          <cell r="K13">
            <v>909.53692799999999</v>
          </cell>
          <cell r="L13">
            <v>1017.86975</v>
          </cell>
          <cell r="M13">
            <v>1052.34422</v>
          </cell>
          <cell r="N13">
            <v>1037.3562999999999</v>
          </cell>
          <cell r="O13">
            <v>933.987301</v>
          </cell>
          <cell r="P13">
            <v>854.77448400000003</v>
          </cell>
          <cell r="Q13">
            <v>820.20043099999998</v>
          </cell>
          <cell r="R13">
            <v>851.80635600000005</v>
          </cell>
          <cell r="S13">
            <v>817.81463099999996</v>
          </cell>
          <cell r="T13">
            <v>851.47088599999995</v>
          </cell>
          <cell r="U13">
            <v>851.72315500000002</v>
          </cell>
          <cell r="V13">
            <v>835.26514999999995</v>
          </cell>
          <cell r="W13">
            <v>870.00487499999997</v>
          </cell>
        </row>
        <row r="14">
          <cell r="A14" t="str">
            <v>N-TCPL_SYS</v>
          </cell>
          <cell r="B14">
            <v>2468.1783700000001</v>
          </cell>
          <cell r="C14">
            <v>2325.8000000000002</v>
          </cell>
          <cell r="D14">
            <v>2486.1999999999998</v>
          </cell>
          <cell r="E14">
            <v>2407.17</v>
          </cell>
          <cell r="F14">
            <v>2485.1770000000001</v>
          </cell>
          <cell r="G14">
            <v>2403.9</v>
          </cell>
          <cell r="H14">
            <v>2483.596</v>
          </cell>
          <cell r="I14">
            <v>2482.17</v>
          </cell>
          <cell r="J14">
            <v>2402.34</v>
          </cell>
          <cell r="K14">
            <v>2482.4180000000001</v>
          </cell>
          <cell r="L14">
            <v>2316.66</v>
          </cell>
          <cell r="M14">
            <v>2395.8969999999999</v>
          </cell>
          <cell r="N14">
            <v>2395.8969999999999</v>
          </cell>
          <cell r="O14">
            <v>2164.0360000000001</v>
          </cell>
          <cell r="P14">
            <v>2395.8969999999999</v>
          </cell>
          <cell r="Q14">
            <v>2318.61</v>
          </cell>
          <cell r="R14">
            <v>2395.8969999999999</v>
          </cell>
          <cell r="S14">
            <v>2318.61</v>
          </cell>
          <cell r="T14">
            <v>2395.8969999999999</v>
          </cell>
          <cell r="U14">
            <v>2395.8969999999999</v>
          </cell>
          <cell r="V14">
            <v>2318.61</v>
          </cell>
          <cell r="W14">
            <v>2395.8969999999999</v>
          </cell>
        </row>
        <row r="15">
          <cell r="A15" t="str">
            <v>N-TCPL-ABC_R</v>
          </cell>
          <cell r="B15">
            <v>233.22640000000001</v>
          </cell>
          <cell r="C15">
            <v>138.75427500000001</v>
          </cell>
          <cell r="D15">
            <v>206.02064999999999</v>
          </cell>
          <cell r="E15">
            <v>207.61606699999999</v>
          </cell>
          <cell r="F15">
            <v>176.164188</v>
          </cell>
          <cell r="G15">
            <v>207.292877</v>
          </cell>
          <cell r="H15">
            <v>207.94292899999999</v>
          </cell>
          <cell r="I15">
            <v>182.44130000000001</v>
          </cell>
          <cell r="J15">
            <v>179.11731</v>
          </cell>
          <cell r="K15">
            <v>183.82990000000001</v>
          </cell>
          <cell r="L15">
            <v>104.354342</v>
          </cell>
          <cell r="M15">
            <v>127.71692</v>
          </cell>
          <cell r="N15">
            <v>145.42048199999999</v>
          </cell>
          <cell r="O15">
            <v>110.220113</v>
          </cell>
          <cell r="P15">
            <v>179.72159099999999</v>
          </cell>
          <cell r="Q15">
            <v>181.840824</v>
          </cell>
          <cell r="R15">
            <v>167.16518600000001</v>
          </cell>
          <cell r="S15">
            <v>196.61201</v>
          </cell>
          <cell r="T15">
            <v>199.23011099999999</v>
          </cell>
          <cell r="U15">
            <v>172.81615500000001</v>
          </cell>
          <cell r="V15">
            <v>169.59298200000001</v>
          </cell>
          <cell r="W15">
            <v>174.57952599999999</v>
          </cell>
        </row>
        <row r="16">
          <cell r="A16" t="str">
            <v>N-TCPL-BT_R</v>
          </cell>
          <cell r="B16">
            <v>22.966200000000001</v>
          </cell>
          <cell r="C16">
            <v>23.804075000000001</v>
          </cell>
          <cell r="D16">
            <v>73.671199999999999</v>
          </cell>
          <cell r="E16">
            <v>74.071574999999996</v>
          </cell>
          <cell r="F16">
            <v>76.254969900000006</v>
          </cell>
          <cell r="G16">
            <v>75.996969899999996</v>
          </cell>
          <cell r="H16">
            <v>76.547714999999997</v>
          </cell>
          <cell r="I16">
            <v>75.844352999999998</v>
          </cell>
          <cell r="J16">
            <v>61.261672699999998</v>
          </cell>
          <cell r="K16">
            <v>60.639072200000001</v>
          </cell>
          <cell r="L16">
            <v>8.3402471699999996</v>
          </cell>
          <cell r="M16">
            <v>8.0727795499999999</v>
          </cell>
          <cell r="N16">
            <v>23.060699100000001</v>
          </cell>
          <cell r="O16">
            <v>23.808699099999998</v>
          </cell>
          <cell r="P16">
            <v>205.642516</v>
          </cell>
          <cell r="Q16">
            <v>206.009569</v>
          </cell>
          <cell r="R16">
            <v>208.61064400000001</v>
          </cell>
          <cell r="S16">
            <v>208.39536899999999</v>
          </cell>
          <cell r="T16">
            <v>208.94611399999999</v>
          </cell>
          <cell r="U16">
            <v>208.69384500000001</v>
          </cell>
          <cell r="V16">
            <v>190.94485</v>
          </cell>
          <cell r="W16">
            <v>190.412125</v>
          </cell>
        </row>
        <row r="17">
          <cell r="A17" t="str">
            <v>OptuntyLoa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S-ABCTSupply</v>
          </cell>
          <cell r="B18">
            <v>17.402000000000001</v>
          </cell>
          <cell r="C18">
            <v>11.148</v>
          </cell>
          <cell r="D18">
            <v>10.803000000000001</v>
          </cell>
          <cell r="E18">
            <v>71.843000000000004</v>
          </cell>
          <cell r="F18">
            <v>49.058999999999997</v>
          </cell>
          <cell r="G18">
            <v>25.35</v>
          </cell>
          <cell r="H18">
            <v>2.306</v>
          </cell>
          <cell r="I18">
            <v>55.072000000000003</v>
          </cell>
          <cell r="J18">
            <v>17.975999999999999</v>
          </cell>
          <cell r="K18">
            <v>58.628999999999998</v>
          </cell>
          <cell r="L18">
            <v>11.125999999999999</v>
          </cell>
          <cell r="M18">
            <v>506.73334699999998</v>
          </cell>
          <cell r="N18">
            <v>152.042463</v>
          </cell>
          <cell r="O18">
            <v>283.09923800000001</v>
          </cell>
          <cell r="P18">
            <v>69.268749</v>
          </cell>
          <cell r="Q18">
            <v>25.122022999999999</v>
          </cell>
          <cell r="R18">
            <v>55.609139999999996</v>
          </cell>
          <cell r="S18">
            <v>27.583248000000001</v>
          </cell>
          <cell r="T18">
            <v>9.7385780000000004</v>
          </cell>
          <cell r="U18">
            <v>23.849822</v>
          </cell>
          <cell r="V18">
            <v>14.136609999999999</v>
          </cell>
          <cell r="W18">
            <v>86.279945999999995</v>
          </cell>
        </row>
        <row r="19">
          <cell r="A19" t="str">
            <v>S-Allia_SYS</v>
          </cell>
          <cell r="B19">
            <v>1893.1389999999999</v>
          </cell>
          <cell r="C19">
            <v>1771.001</v>
          </cell>
          <cell r="D19">
            <v>1893.1389999999999</v>
          </cell>
          <cell r="E19">
            <v>1832.07</v>
          </cell>
          <cell r="F19">
            <v>1893.1389999999999</v>
          </cell>
          <cell r="G19">
            <v>1832.07</v>
          </cell>
          <cell r="H19">
            <v>1893.1389999999999</v>
          </cell>
          <cell r="I19">
            <v>1893.1389999999999</v>
          </cell>
          <cell r="J19">
            <v>1832.07</v>
          </cell>
          <cell r="K19">
            <v>1893.1389999999999</v>
          </cell>
          <cell r="L19">
            <v>1832.07</v>
          </cell>
          <cell r="M19">
            <v>1893.1389999999999</v>
          </cell>
          <cell r="N19">
            <v>1893.1389999999999</v>
          </cell>
          <cell r="O19">
            <v>1709.932</v>
          </cell>
          <cell r="P19">
            <v>1893.1389999999999</v>
          </cell>
          <cell r="Q19">
            <v>1832.07</v>
          </cell>
          <cell r="R19">
            <v>1893.1389999999999</v>
          </cell>
          <cell r="S19">
            <v>1832.07</v>
          </cell>
          <cell r="T19">
            <v>1893.1389999999999</v>
          </cell>
          <cell r="U19">
            <v>1893.1389999999999</v>
          </cell>
          <cell r="V19">
            <v>1832.07</v>
          </cell>
          <cell r="W19">
            <v>1893.1389999999999</v>
          </cell>
        </row>
        <row r="20">
          <cell r="A20" t="str">
            <v>S-Allia_WBT</v>
          </cell>
          <cell r="B20">
            <v>152.334</v>
          </cell>
          <cell r="C20">
            <v>142.506</v>
          </cell>
          <cell r="D20">
            <v>152.334</v>
          </cell>
          <cell r="E20">
            <v>147.41999999999999</v>
          </cell>
          <cell r="F20">
            <v>152.334</v>
          </cell>
          <cell r="G20">
            <v>147.41999999999999</v>
          </cell>
          <cell r="H20">
            <v>152.334</v>
          </cell>
          <cell r="I20">
            <v>152.334</v>
          </cell>
          <cell r="J20">
            <v>147.41999999999999</v>
          </cell>
          <cell r="K20">
            <v>152.334</v>
          </cell>
          <cell r="L20">
            <v>147.41999999999999</v>
          </cell>
          <cell r="M20">
            <v>152.334</v>
          </cell>
          <cell r="N20">
            <v>152.334</v>
          </cell>
          <cell r="O20">
            <v>137.59200000000001</v>
          </cell>
          <cell r="P20">
            <v>152.334</v>
          </cell>
          <cell r="Q20">
            <v>147.41999999999999</v>
          </cell>
          <cell r="R20">
            <v>152.334</v>
          </cell>
          <cell r="S20">
            <v>147.41999999999999</v>
          </cell>
          <cell r="T20">
            <v>152.334</v>
          </cell>
          <cell r="U20">
            <v>152.334</v>
          </cell>
          <cell r="V20">
            <v>147.41999999999999</v>
          </cell>
          <cell r="W20">
            <v>152.334</v>
          </cell>
        </row>
        <row r="21">
          <cell r="A21" t="str">
            <v>S-AlliaWABCT</v>
          </cell>
          <cell r="B21">
            <v>571.08199999999999</v>
          </cell>
          <cell r="C21">
            <v>534.23800000000006</v>
          </cell>
          <cell r="D21">
            <v>571.08199999999999</v>
          </cell>
          <cell r="E21">
            <v>552.66</v>
          </cell>
          <cell r="F21">
            <v>571.08199999999999</v>
          </cell>
          <cell r="G21">
            <v>552.66</v>
          </cell>
          <cell r="H21">
            <v>571.08199999999999</v>
          </cell>
          <cell r="I21">
            <v>571.08199999999999</v>
          </cell>
          <cell r="J21">
            <v>552.66</v>
          </cell>
          <cell r="K21">
            <v>571.08199999999999</v>
          </cell>
          <cell r="L21">
            <v>552.66</v>
          </cell>
          <cell r="M21">
            <v>571.08199999999999</v>
          </cell>
          <cell r="N21">
            <v>571.08199999999999</v>
          </cell>
          <cell r="O21">
            <v>515.81600000000003</v>
          </cell>
          <cell r="P21">
            <v>571.08199999999999</v>
          </cell>
          <cell r="Q21">
            <v>552.66</v>
          </cell>
          <cell r="R21">
            <v>571.08199999999999</v>
          </cell>
          <cell r="S21">
            <v>552.66</v>
          </cell>
          <cell r="T21">
            <v>571.08199999999999</v>
          </cell>
          <cell r="U21">
            <v>571.08199999999999</v>
          </cell>
          <cell r="V21">
            <v>552.66</v>
          </cell>
          <cell r="W21">
            <v>571.08199999999999</v>
          </cell>
        </row>
        <row r="22">
          <cell r="A22" t="str">
            <v>S-BT Supply</v>
          </cell>
          <cell r="B22">
            <v>112.116</v>
          </cell>
          <cell r="C22">
            <v>113.20699999999999</v>
          </cell>
          <cell r="D22">
            <v>15.134</v>
          </cell>
          <cell r="E22">
            <v>36.091999999999999</v>
          </cell>
          <cell r="F22">
            <v>52.887999999999998</v>
          </cell>
          <cell r="G22">
            <v>103.973</v>
          </cell>
          <cell r="H22">
            <v>237.53899999999999</v>
          </cell>
          <cell r="I22">
            <v>369.00700000000001</v>
          </cell>
          <cell r="J22">
            <v>147.79400000000001</v>
          </cell>
          <cell r="K22">
            <v>967.90200000000004</v>
          </cell>
          <cell r="L22">
            <v>61.177999999999997</v>
          </cell>
          <cell r="M22">
            <v>373.45938899999999</v>
          </cell>
          <cell r="N22">
            <v>197.360491</v>
          </cell>
          <cell r="O22">
            <v>32.485807999999999</v>
          </cell>
          <cell r="P22">
            <v>8.31</v>
          </cell>
          <cell r="Q22">
            <v>19.148128</v>
          </cell>
          <cell r="R22">
            <v>50.668818000000002</v>
          </cell>
          <cell r="S22">
            <v>29.034568</v>
          </cell>
          <cell r="T22">
            <v>422.62199600000002</v>
          </cell>
          <cell r="U22">
            <v>336.19045199999999</v>
          </cell>
          <cell r="V22">
            <v>130.114194</v>
          </cell>
          <cell r="W22">
            <v>448.60132599999997</v>
          </cell>
        </row>
        <row r="23">
          <cell r="A23" t="str">
            <v>S-Cushion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S-Encroachmt</v>
          </cell>
          <cell r="B24">
            <v>0</v>
          </cell>
          <cell r="C24">
            <v>200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>S-Exch_SYS</v>
          </cell>
          <cell r="B25">
            <v>173.91</v>
          </cell>
          <cell r="C25">
            <v>162.69</v>
          </cell>
          <cell r="D25">
            <v>173.91</v>
          </cell>
          <cell r="E25">
            <v>168.3</v>
          </cell>
          <cell r="F25">
            <v>173.91</v>
          </cell>
          <cell r="G25">
            <v>168.3</v>
          </cell>
          <cell r="H25">
            <v>173.91</v>
          </cell>
          <cell r="I25">
            <v>173.91</v>
          </cell>
          <cell r="J25">
            <v>168.3</v>
          </cell>
          <cell r="K25">
            <v>173.91</v>
          </cell>
          <cell r="L25">
            <v>168.3</v>
          </cell>
          <cell r="M25">
            <v>173.91</v>
          </cell>
          <cell r="N25">
            <v>173.91</v>
          </cell>
          <cell r="O25">
            <v>157.08000000000001</v>
          </cell>
          <cell r="P25">
            <v>173.91</v>
          </cell>
          <cell r="Q25">
            <v>168.3</v>
          </cell>
          <cell r="R25">
            <v>173.91</v>
          </cell>
          <cell r="S25">
            <v>168.3</v>
          </cell>
          <cell r="T25">
            <v>173.91</v>
          </cell>
          <cell r="U25">
            <v>173.91</v>
          </cell>
          <cell r="V25">
            <v>168.3</v>
          </cell>
          <cell r="W25">
            <v>158.19300000000001</v>
          </cell>
        </row>
        <row r="26">
          <cell r="A26" t="str">
            <v>S-Exch_WABCT</v>
          </cell>
          <cell r="B26">
            <v>302.49799999999999</v>
          </cell>
          <cell r="C26">
            <v>282.98200000000003</v>
          </cell>
          <cell r="D26">
            <v>302.49799999999999</v>
          </cell>
          <cell r="E26">
            <v>292.74</v>
          </cell>
          <cell r="F26">
            <v>302.49799999999999</v>
          </cell>
          <cell r="G26">
            <v>292.74</v>
          </cell>
          <cell r="H26">
            <v>302.49799999999999</v>
          </cell>
          <cell r="I26">
            <v>302.49799999999999</v>
          </cell>
          <cell r="J26">
            <v>292.74</v>
          </cell>
          <cell r="K26">
            <v>302.49799999999999</v>
          </cell>
          <cell r="L26">
            <v>64.104116099999999</v>
          </cell>
          <cell r="M26">
            <v>66.240920000000003</v>
          </cell>
          <cell r="N26">
            <v>66.240920000000003</v>
          </cell>
          <cell r="O26">
            <v>59.830508399999999</v>
          </cell>
          <cell r="P26">
            <v>66.240920000000003</v>
          </cell>
          <cell r="Q26">
            <v>64.104116099999999</v>
          </cell>
          <cell r="R26">
            <v>66.240920000000003</v>
          </cell>
          <cell r="S26">
            <v>64.104116099999999</v>
          </cell>
          <cell r="T26">
            <v>66.240920000000003</v>
          </cell>
          <cell r="U26">
            <v>66.240920000000003</v>
          </cell>
          <cell r="V26">
            <v>64.104116099999999</v>
          </cell>
          <cell r="W26">
            <v>73.952549200000007</v>
          </cell>
        </row>
        <row r="27">
          <cell r="A27" t="str">
            <v>S-Exch_WBT</v>
          </cell>
          <cell r="B27">
            <v>123.473</v>
          </cell>
          <cell r="C27">
            <v>115.50700000000001</v>
          </cell>
          <cell r="D27">
            <v>123.473</v>
          </cell>
          <cell r="E27">
            <v>119.49</v>
          </cell>
          <cell r="F27">
            <v>123.473</v>
          </cell>
          <cell r="G27">
            <v>119.49</v>
          </cell>
          <cell r="H27">
            <v>123.473</v>
          </cell>
          <cell r="I27">
            <v>123.473</v>
          </cell>
          <cell r="J27">
            <v>119.49</v>
          </cell>
          <cell r="K27">
            <v>123.473</v>
          </cell>
          <cell r="L27">
            <v>26.165883900000001</v>
          </cell>
          <cell r="M27">
            <v>27.038080000000001</v>
          </cell>
          <cell r="N27">
            <v>27.038080000000001</v>
          </cell>
          <cell r="O27">
            <v>24.4214916</v>
          </cell>
          <cell r="P27">
            <v>27.038080000000001</v>
          </cell>
          <cell r="Q27">
            <v>26.165883900000001</v>
          </cell>
          <cell r="R27">
            <v>27.038080000000001</v>
          </cell>
          <cell r="S27">
            <v>26.165883900000001</v>
          </cell>
          <cell r="T27">
            <v>27.038080000000001</v>
          </cell>
          <cell r="U27">
            <v>27.038080000000001</v>
          </cell>
          <cell r="V27">
            <v>26.165883900000001</v>
          </cell>
          <cell r="W27">
            <v>35.043450800000002</v>
          </cell>
        </row>
        <row r="28">
          <cell r="A28" t="str">
            <v>S-N_WABCT_V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 t="str">
            <v>S-N_WBT_V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S-OABC/T</v>
          </cell>
          <cell r="B30">
            <v>1920.6980000000001</v>
          </cell>
          <cell r="C30">
            <v>1796.7819999999999</v>
          </cell>
          <cell r="D30">
            <v>1920.6980000000001</v>
          </cell>
          <cell r="E30">
            <v>1858.74</v>
          </cell>
          <cell r="F30">
            <v>1920.6980000000001</v>
          </cell>
          <cell r="G30">
            <v>1858.74</v>
          </cell>
          <cell r="H30">
            <v>1920.6980000000001</v>
          </cell>
          <cell r="I30">
            <v>1920.6980000000001</v>
          </cell>
          <cell r="J30">
            <v>1858.74</v>
          </cell>
          <cell r="K30">
            <v>1920.6980000000001</v>
          </cell>
          <cell r="L30">
            <v>2087.3758800000001</v>
          </cell>
          <cell r="M30">
            <v>2156.9550800000002</v>
          </cell>
          <cell r="N30">
            <v>2156.9550800000002</v>
          </cell>
          <cell r="O30">
            <v>1948.21749</v>
          </cell>
          <cell r="P30">
            <v>2156.9550800000002</v>
          </cell>
          <cell r="Q30">
            <v>2087.3758800000001</v>
          </cell>
          <cell r="R30">
            <v>2156.9550800000002</v>
          </cell>
          <cell r="S30">
            <v>2087.3758800000001</v>
          </cell>
          <cell r="T30">
            <v>2156.9550800000002</v>
          </cell>
          <cell r="U30">
            <v>2156.9550800000002</v>
          </cell>
          <cell r="V30">
            <v>2087.3758800000001</v>
          </cell>
          <cell r="W30">
            <v>2156.9550800000002</v>
          </cell>
        </row>
        <row r="31">
          <cell r="A31" t="str">
            <v>S-OABC/TDawn</v>
          </cell>
          <cell r="B31">
            <v>136.27600000000001</v>
          </cell>
          <cell r="C31">
            <v>127.48399999999999</v>
          </cell>
          <cell r="D31">
            <v>136.27600000000001</v>
          </cell>
          <cell r="E31">
            <v>131.88</v>
          </cell>
          <cell r="F31">
            <v>136.27600000000001</v>
          </cell>
          <cell r="G31">
            <v>131.88</v>
          </cell>
          <cell r="H31">
            <v>136.27600000000001</v>
          </cell>
          <cell r="I31">
            <v>136.27600000000001</v>
          </cell>
          <cell r="J31">
            <v>131.88</v>
          </cell>
          <cell r="K31">
            <v>136.27600000000001</v>
          </cell>
          <cell r="L31">
            <v>131.88</v>
          </cell>
          <cell r="M31">
            <v>136.27600000000001</v>
          </cell>
          <cell r="N31">
            <v>136.27600000000001</v>
          </cell>
          <cell r="O31">
            <v>123.08799999999999</v>
          </cell>
          <cell r="P31">
            <v>136.27600000000001</v>
          </cell>
          <cell r="Q31">
            <v>131.88</v>
          </cell>
          <cell r="R31">
            <v>136.27600000000001</v>
          </cell>
          <cell r="S31">
            <v>131.88</v>
          </cell>
          <cell r="T31">
            <v>136.27600000000001</v>
          </cell>
          <cell r="U31">
            <v>136.27600000000001</v>
          </cell>
          <cell r="V31">
            <v>131.88</v>
          </cell>
          <cell r="W31">
            <v>136.27600000000001</v>
          </cell>
        </row>
        <row r="32">
          <cell r="A32" t="str">
            <v>S-OBT</v>
          </cell>
          <cell r="B32">
            <v>5208.2479999999996</v>
          </cell>
          <cell r="C32">
            <v>4872.232</v>
          </cell>
          <cell r="D32">
            <v>5208.2479999999996</v>
          </cell>
          <cell r="E32">
            <v>5040.24</v>
          </cell>
          <cell r="F32">
            <v>5208.2479999999996</v>
          </cell>
          <cell r="G32">
            <v>5040.24</v>
          </cell>
          <cell r="H32">
            <v>5072.902</v>
          </cell>
          <cell r="I32">
            <v>5072.902</v>
          </cell>
          <cell r="J32">
            <v>4909.26</v>
          </cell>
          <cell r="K32">
            <v>5072.902</v>
          </cell>
          <cell r="L32">
            <v>3599.2141200000001</v>
          </cell>
          <cell r="M32">
            <v>3719.1879199999998</v>
          </cell>
          <cell r="N32">
            <v>3719.1879199999998</v>
          </cell>
          <cell r="O32">
            <v>3359.2665099999999</v>
          </cell>
          <cell r="P32">
            <v>3719.1879199999998</v>
          </cell>
          <cell r="Q32">
            <v>3599.2141200000001</v>
          </cell>
          <cell r="R32">
            <v>3719.1879199999998</v>
          </cell>
          <cell r="S32">
            <v>3599.2141200000001</v>
          </cell>
          <cell r="T32">
            <v>3719.1879199999998</v>
          </cell>
          <cell r="U32">
            <v>3719.1879199999998</v>
          </cell>
          <cell r="V32">
            <v>3599.2141200000001</v>
          </cell>
          <cell r="W32">
            <v>3719.1879199999998</v>
          </cell>
        </row>
        <row r="33">
          <cell r="A33" t="str">
            <v>S-OBT Dawn</v>
          </cell>
          <cell r="B33">
            <v>537.29200000000003</v>
          </cell>
          <cell r="C33">
            <v>502.62799999999999</v>
          </cell>
          <cell r="D33">
            <v>537.29200000000003</v>
          </cell>
          <cell r="E33">
            <v>519.96</v>
          </cell>
          <cell r="F33">
            <v>537.29200000000003</v>
          </cell>
          <cell r="G33">
            <v>519.96</v>
          </cell>
          <cell r="H33">
            <v>537.29200000000003</v>
          </cell>
          <cell r="I33">
            <v>537.29200000000003</v>
          </cell>
          <cell r="J33">
            <v>519.96</v>
          </cell>
          <cell r="K33">
            <v>537.29200000000003</v>
          </cell>
          <cell r="L33">
            <v>75.3</v>
          </cell>
          <cell r="M33">
            <v>77.81</v>
          </cell>
          <cell r="N33">
            <v>77.81</v>
          </cell>
          <cell r="O33">
            <v>70.28</v>
          </cell>
          <cell r="P33">
            <v>77.81</v>
          </cell>
          <cell r="Q33">
            <v>75.3</v>
          </cell>
          <cell r="R33">
            <v>77.81</v>
          </cell>
          <cell r="S33">
            <v>75.3</v>
          </cell>
          <cell r="T33">
            <v>77.81</v>
          </cell>
          <cell r="U33">
            <v>77.81</v>
          </cell>
          <cell r="V33">
            <v>75.3</v>
          </cell>
          <cell r="W33">
            <v>77.81</v>
          </cell>
        </row>
        <row r="34">
          <cell r="A34" t="str">
            <v>S-ONT PROD</v>
          </cell>
          <cell r="B34">
            <v>113.2585</v>
          </cell>
          <cell r="C34">
            <v>105.9515</v>
          </cell>
          <cell r="D34">
            <v>113.2585</v>
          </cell>
          <cell r="E34">
            <v>109.605</v>
          </cell>
          <cell r="F34">
            <v>113.2585</v>
          </cell>
          <cell r="G34">
            <v>109.605</v>
          </cell>
          <cell r="H34">
            <v>113.2585</v>
          </cell>
          <cell r="I34">
            <v>113.2585</v>
          </cell>
          <cell r="J34">
            <v>109.605</v>
          </cell>
          <cell r="K34">
            <v>113.2585</v>
          </cell>
          <cell r="L34">
            <v>109.605</v>
          </cell>
          <cell r="M34">
            <v>113.2585</v>
          </cell>
          <cell r="N34">
            <v>113.2585</v>
          </cell>
          <cell r="O34">
            <v>102.298</v>
          </cell>
          <cell r="P34">
            <v>113.2585</v>
          </cell>
          <cell r="Q34">
            <v>109.605</v>
          </cell>
          <cell r="R34">
            <v>113.2585</v>
          </cell>
          <cell r="S34">
            <v>109.605</v>
          </cell>
          <cell r="T34">
            <v>113.2585</v>
          </cell>
          <cell r="U34">
            <v>113.2585</v>
          </cell>
          <cell r="V34">
            <v>109.605</v>
          </cell>
          <cell r="W34">
            <v>113.2585</v>
          </cell>
        </row>
        <row r="35">
          <cell r="A35" t="str">
            <v>S-PEPL WABC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S-PEPL WB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S-PEPL_SY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Spot-Nort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Spot-South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4576.35948999999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3188.02502</v>
          </cell>
          <cell r="U39">
            <v>0</v>
          </cell>
          <cell r="V39">
            <v>0</v>
          </cell>
          <cell r="W39">
            <v>0</v>
          </cell>
        </row>
        <row r="40">
          <cell r="A40" t="str">
            <v>S-Sys_Oth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S-TCPL_SYS</v>
          </cell>
          <cell r="B41">
            <v>9.8889999999999993</v>
          </cell>
          <cell r="C41">
            <v>9.2509999999999994</v>
          </cell>
          <cell r="D41">
            <v>9.8889999999999993</v>
          </cell>
          <cell r="E41">
            <v>9.57</v>
          </cell>
          <cell r="F41">
            <v>9.8889999999999993</v>
          </cell>
          <cell r="G41">
            <v>9.57</v>
          </cell>
          <cell r="H41">
            <v>9.8889999999999993</v>
          </cell>
          <cell r="I41">
            <v>9.8889999999999993</v>
          </cell>
          <cell r="J41">
            <v>9.57</v>
          </cell>
          <cell r="K41">
            <v>9.8889999999999993</v>
          </cell>
          <cell r="L41">
            <v>9.57</v>
          </cell>
          <cell r="M41">
            <v>9.8889999999999993</v>
          </cell>
          <cell r="N41">
            <v>9.8889999999999993</v>
          </cell>
          <cell r="O41">
            <v>8.9320000000000004</v>
          </cell>
          <cell r="P41">
            <v>9.8889999999999993</v>
          </cell>
          <cell r="Q41">
            <v>9.57</v>
          </cell>
          <cell r="R41">
            <v>9.8889999999999993</v>
          </cell>
          <cell r="S41">
            <v>9.57</v>
          </cell>
          <cell r="T41">
            <v>9.8889999999999993</v>
          </cell>
          <cell r="U41">
            <v>9.8889999999999993</v>
          </cell>
          <cell r="V41">
            <v>9.57</v>
          </cell>
          <cell r="W41">
            <v>0</v>
          </cell>
        </row>
        <row r="42">
          <cell r="A42" t="str">
            <v>S-TCPL_WABCT</v>
          </cell>
          <cell r="B42">
            <v>1900.3309999999999</v>
          </cell>
          <cell r="C42">
            <v>1777.729</v>
          </cell>
          <cell r="D42">
            <v>1900.3309999999999</v>
          </cell>
          <cell r="E42">
            <v>1839.03</v>
          </cell>
          <cell r="F42">
            <v>1900.3309999999999</v>
          </cell>
          <cell r="G42">
            <v>1839.03</v>
          </cell>
          <cell r="H42">
            <v>1900.3309999999999</v>
          </cell>
          <cell r="I42">
            <v>1900.3309999999999</v>
          </cell>
          <cell r="J42">
            <v>1839.03</v>
          </cell>
          <cell r="K42">
            <v>1900.3309999999999</v>
          </cell>
          <cell r="L42">
            <v>1839.03</v>
          </cell>
          <cell r="M42">
            <v>1900.3309999999999</v>
          </cell>
          <cell r="N42">
            <v>1900.3309999999999</v>
          </cell>
          <cell r="O42">
            <v>1716.4280000000001</v>
          </cell>
          <cell r="P42">
            <v>1900.3309999999999</v>
          </cell>
          <cell r="Q42">
            <v>1839.03</v>
          </cell>
          <cell r="R42">
            <v>1900.3309999999999</v>
          </cell>
          <cell r="S42">
            <v>1839.03</v>
          </cell>
          <cell r="T42">
            <v>1900.3309999999999</v>
          </cell>
          <cell r="U42">
            <v>1900.3309999999999</v>
          </cell>
          <cell r="V42">
            <v>1839.03</v>
          </cell>
          <cell r="W42">
            <v>1892.6193699999999</v>
          </cell>
        </row>
        <row r="43">
          <cell r="A43" t="str">
            <v>S-TCPL_WBT</v>
          </cell>
          <cell r="B43">
            <v>2025.106</v>
          </cell>
          <cell r="C43">
            <v>1894.454</v>
          </cell>
          <cell r="D43">
            <v>2025.106</v>
          </cell>
          <cell r="E43">
            <v>1959.78</v>
          </cell>
          <cell r="F43">
            <v>2025.106</v>
          </cell>
          <cell r="G43">
            <v>1959.78</v>
          </cell>
          <cell r="H43">
            <v>1972.7159999999999</v>
          </cell>
          <cell r="I43">
            <v>1972.7159999999999</v>
          </cell>
          <cell r="J43">
            <v>1909.08</v>
          </cell>
          <cell r="K43">
            <v>1972.7159999999999</v>
          </cell>
          <cell r="L43">
            <v>1909.08</v>
          </cell>
          <cell r="M43">
            <v>1972.7159999999999</v>
          </cell>
          <cell r="N43">
            <v>1972.7159999999999</v>
          </cell>
          <cell r="O43">
            <v>1781.808</v>
          </cell>
          <cell r="P43">
            <v>1972.7159999999999</v>
          </cell>
          <cell r="Q43">
            <v>1909.08</v>
          </cell>
          <cell r="R43">
            <v>1972.7159999999999</v>
          </cell>
          <cell r="S43">
            <v>1909.08</v>
          </cell>
          <cell r="T43">
            <v>1972.7159999999999</v>
          </cell>
          <cell r="U43">
            <v>1972.7159999999999</v>
          </cell>
          <cell r="V43">
            <v>1909.08</v>
          </cell>
          <cell r="W43">
            <v>1964.71063</v>
          </cell>
        </row>
        <row r="44">
          <cell r="A44" t="str">
            <v>S-Trunk_SYS</v>
          </cell>
          <cell r="B44">
            <v>1817.4429500000001</v>
          </cell>
          <cell r="C44">
            <v>1700.18857</v>
          </cell>
          <cell r="D44">
            <v>1817.4429500000001</v>
          </cell>
          <cell r="E44">
            <v>714.31032000000005</v>
          </cell>
          <cell r="F44">
            <v>1817.4429500000001</v>
          </cell>
          <cell r="G44">
            <v>1758.81576</v>
          </cell>
          <cell r="H44">
            <v>1817.4429500000001</v>
          </cell>
          <cell r="I44">
            <v>1817.4429500000001</v>
          </cell>
          <cell r="J44">
            <v>1758.81576</v>
          </cell>
          <cell r="K44">
            <v>1817.4429500000001</v>
          </cell>
          <cell r="L44">
            <v>1220.7372</v>
          </cell>
          <cell r="M44">
            <v>1261.4284399999999</v>
          </cell>
          <cell r="N44">
            <v>1102.16904</v>
          </cell>
          <cell r="O44">
            <v>1139.35472</v>
          </cell>
          <cell r="P44">
            <v>1261.4284399999999</v>
          </cell>
          <cell r="Q44">
            <v>1220.7372</v>
          </cell>
          <cell r="R44">
            <v>1261.4284399999999</v>
          </cell>
          <cell r="S44">
            <v>1220.7372</v>
          </cell>
          <cell r="T44">
            <v>1261.4284399999999</v>
          </cell>
          <cell r="U44">
            <v>1261.4284399999999</v>
          </cell>
          <cell r="V44">
            <v>1220.7372</v>
          </cell>
          <cell r="W44">
            <v>1261.4284399999999</v>
          </cell>
        </row>
        <row r="45">
          <cell r="A45" t="str">
            <v>S-Trunk_WBT</v>
          </cell>
          <cell r="B45">
            <v>8.3390000000000004</v>
          </cell>
          <cell r="C45">
            <v>7.8010000000000002</v>
          </cell>
          <cell r="D45">
            <v>8.3390000000000004</v>
          </cell>
          <cell r="E45">
            <v>8.07</v>
          </cell>
          <cell r="F45">
            <v>8.3390000000000004</v>
          </cell>
          <cell r="G45">
            <v>8.07</v>
          </cell>
          <cell r="H45">
            <v>8.3390000000000004</v>
          </cell>
          <cell r="I45">
            <v>8.3390000000000004</v>
          </cell>
          <cell r="J45">
            <v>8.07</v>
          </cell>
          <cell r="K45">
            <v>8.3390000000000004</v>
          </cell>
          <cell r="L45">
            <v>8.07</v>
          </cell>
          <cell r="M45">
            <v>8.3390000000000004</v>
          </cell>
          <cell r="N45">
            <v>8.3390000000000004</v>
          </cell>
          <cell r="O45">
            <v>7.532</v>
          </cell>
          <cell r="P45">
            <v>8.3390000000000004</v>
          </cell>
          <cell r="Q45">
            <v>8.07</v>
          </cell>
          <cell r="R45">
            <v>8.3390000000000004</v>
          </cell>
          <cell r="S45">
            <v>8.07</v>
          </cell>
          <cell r="T45">
            <v>8.3390000000000004</v>
          </cell>
          <cell r="U45">
            <v>8.3390000000000004</v>
          </cell>
          <cell r="V45">
            <v>8.07</v>
          </cell>
          <cell r="W45">
            <v>8.3390000000000004</v>
          </cell>
        </row>
        <row r="46">
          <cell r="A46" t="str">
            <v>S-TrunkWABCT</v>
          </cell>
          <cell r="B46">
            <v>38.502000000000002</v>
          </cell>
          <cell r="C46">
            <v>36.018000000000001</v>
          </cell>
          <cell r="D46">
            <v>38.502000000000002</v>
          </cell>
          <cell r="E46">
            <v>37.26</v>
          </cell>
          <cell r="F46">
            <v>38.502000000000002</v>
          </cell>
          <cell r="G46">
            <v>37.26</v>
          </cell>
          <cell r="H46">
            <v>38.502000000000002</v>
          </cell>
          <cell r="I46">
            <v>38.502000000000002</v>
          </cell>
          <cell r="J46">
            <v>37.26</v>
          </cell>
          <cell r="K46">
            <v>38.502000000000002</v>
          </cell>
          <cell r="L46">
            <v>37.26</v>
          </cell>
          <cell r="M46">
            <v>38.502000000000002</v>
          </cell>
          <cell r="N46">
            <v>38.502000000000002</v>
          </cell>
          <cell r="O46">
            <v>34.776000000000003</v>
          </cell>
          <cell r="P46">
            <v>38.502000000000002</v>
          </cell>
          <cell r="Q46">
            <v>37.26</v>
          </cell>
          <cell r="R46">
            <v>38.502000000000002</v>
          </cell>
          <cell r="S46">
            <v>37.26</v>
          </cell>
          <cell r="T46">
            <v>38.502000000000002</v>
          </cell>
          <cell r="U46">
            <v>38.502000000000002</v>
          </cell>
          <cell r="V46">
            <v>37.26</v>
          </cell>
          <cell r="W46">
            <v>38.502000000000002</v>
          </cell>
        </row>
        <row r="47">
          <cell r="A47" t="str">
            <v>TurnoverLoan</v>
          </cell>
          <cell r="B47">
            <v>0</v>
          </cell>
          <cell r="C47">
            <v>0</v>
          </cell>
          <cell r="D47">
            <v>2954.168000000000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MitigatePar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N-DelServ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N-SpotCommi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OptuntyPark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S-DelServ</v>
          </cell>
          <cell r="B52">
            <v>0</v>
          </cell>
          <cell r="C52">
            <v>1529.8312000000001</v>
          </cell>
          <cell r="D52">
            <v>276.9605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046.61555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S-SpotComm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N-CustFue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S-CustFuel</v>
          </cell>
          <cell r="B55">
            <v>1344.5319999999999</v>
          </cell>
          <cell r="C55">
            <v>967.67200000000003</v>
          </cell>
          <cell r="D55">
            <v>707.73</v>
          </cell>
          <cell r="E55">
            <v>324.08999999999997</v>
          </cell>
          <cell r="F55">
            <v>347.35500000000002</v>
          </cell>
          <cell r="G55">
            <v>329.76</v>
          </cell>
          <cell r="H55">
            <v>393.29700000000003</v>
          </cell>
          <cell r="I55">
            <v>394.38200000000001</v>
          </cell>
          <cell r="J55">
            <v>379.92</v>
          </cell>
          <cell r="K55">
            <v>359.755</v>
          </cell>
          <cell r="L55">
            <v>651.80999999999995</v>
          </cell>
          <cell r="M55">
            <v>1137.9480000000001</v>
          </cell>
          <cell r="N55">
            <v>1340.6880000000001</v>
          </cell>
          <cell r="O55">
            <v>961.91200000000003</v>
          </cell>
          <cell r="P55">
            <v>705.529</v>
          </cell>
          <cell r="Q55">
            <v>315.60000000000002</v>
          </cell>
          <cell r="R55">
            <v>341.279</v>
          </cell>
          <cell r="S55">
            <v>323.67</v>
          </cell>
          <cell r="T55">
            <v>382.447</v>
          </cell>
          <cell r="U55">
            <v>381.64100000000002</v>
          </cell>
          <cell r="V55">
            <v>366.57</v>
          </cell>
          <cell r="W55">
            <v>346.48700000000002</v>
          </cell>
        </row>
        <row r="56">
          <cell r="A56" t="str">
            <v>N-R25B2B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S-NIAG_SYS</v>
          </cell>
          <cell r="B57">
            <v>108.5</v>
          </cell>
          <cell r="C57">
            <v>101.5</v>
          </cell>
          <cell r="D57">
            <v>108.5</v>
          </cell>
          <cell r="E57">
            <v>105</v>
          </cell>
          <cell r="F57">
            <v>108.5</v>
          </cell>
          <cell r="G57">
            <v>105</v>
          </cell>
          <cell r="H57">
            <v>108.5</v>
          </cell>
          <cell r="I57">
            <v>108.5</v>
          </cell>
          <cell r="J57">
            <v>105</v>
          </cell>
          <cell r="K57">
            <v>108.5</v>
          </cell>
          <cell r="L57">
            <v>105</v>
          </cell>
          <cell r="M57">
            <v>108.5</v>
          </cell>
          <cell r="N57">
            <v>108.5</v>
          </cell>
          <cell r="O57">
            <v>98</v>
          </cell>
          <cell r="P57">
            <v>108.5</v>
          </cell>
          <cell r="Q57">
            <v>105</v>
          </cell>
          <cell r="R57">
            <v>108.5</v>
          </cell>
          <cell r="S57">
            <v>105</v>
          </cell>
          <cell r="T57">
            <v>108.5</v>
          </cell>
          <cell r="U57">
            <v>108.5</v>
          </cell>
          <cell r="V57">
            <v>105</v>
          </cell>
          <cell r="W57">
            <v>108.5</v>
          </cell>
        </row>
        <row r="58">
          <cell r="A58" t="str">
            <v>S-Trapped</v>
          </cell>
          <cell r="B58">
            <v>0</v>
          </cell>
          <cell r="C58">
            <v>0</v>
          </cell>
          <cell r="D58">
            <v>0</v>
          </cell>
          <cell r="E58">
            <v>80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 t="str">
            <v>S-VECT_SYS</v>
          </cell>
          <cell r="B59">
            <v>2529.3209999999999</v>
          </cell>
          <cell r="C59">
            <v>2366.1390000000001</v>
          </cell>
          <cell r="D59">
            <v>2529.3209999999999</v>
          </cell>
          <cell r="E59">
            <v>2447.73</v>
          </cell>
          <cell r="F59">
            <v>2529.3209999999999</v>
          </cell>
          <cell r="G59">
            <v>2447.73</v>
          </cell>
          <cell r="H59">
            <v>2529.3209999999999</v>
          </cell>
          <cell r="I59">
            <v>2529.3209999999999</v>
          </cell>
          <cell r="J59">
            <v>2447.73</v>
          </cell>
          <cell r="K59">
            <v>2529.3209999999999</v>
          </cell>
          <cell r="L59">
            <v>2447.73</v>
          </cell>
          <cell r="M59">
            <v>2529.3209999999999</v>
          </cell>
          <cell r="N59">
            <v>2529.3209999999999</v>
          </cell>
          <cell r="O59">
            <v>2284.5479999999998</v>
          </cell>
          <cell r="P59">
            <v>2529.3209999999999</v>
          </cell>
          <cell r="Q59">
            <v>2447.73</v>
          </cell>
          <cell r="R59">
            <v>2529.3209999999999</v>
          </cell>
          <cell r="S59">
            <v>2447.73</v>
          </cell>
          <cell r="T59">
            <v>2529.3209999999999</v>
          </cell>
          <cell r="U59">
            <v>2529.3209999999999</v>
          </cell>
          <cell r="V59">
            <v>2447.73</v>
          </cell>
          <cell r="W59">
            <v>2529.3209999999999</v>
          </cell>
        </row>
        <row r="60">
          <cell r="A60" t="str">
            <v>S-VECT_WABCT</v>
          </cell>
          <cell r="B60">
            <v>75.856999999999999</v>
          </cell>
          <cell r="C60">
            <v>70.962999999999994</v>
          </cell>
          <cell r="D60">
            <v>75.856999999999999</v>
          </cell>
          <cell r="E60">
            <v>73.41</v>
          </cell>
          <cell r="F60">
            <v>75.856999999999999</v>
          </cell>
          <cell r="G60">
            <v>73.41</v>
          </cell>
          <cell r="H60">
            <v>75.856999999999999</v>
          </cell>
          <cell r="I60">
            <v>75.856999999999999</v>
          </cell>
          <cell r="J60">
            <v>73.41</v>
          </cell>
          <cell r="K60">
            <v>75.856999999999999</v>
          </cell>
          <cell r="L60">
            <v>73.41</v>
          </cell>
          <cell r="M60">
            <v>75.856999999999999</v>
          </cell>
          <cell r="N60">
            <v>75.856999999999999</v>
          </cell>
          <cell r="O60">
            <v>68.516000000000005</v>
          </cell>
          <cell r="P60">
            <v>75.856999999999999</v>
          </cell>
          <cell r="Q60">
            <v>73.41</v>
          </cell>
          <cell r="R60">
            <v>75.856999999999999</v>
          </cell>
          <cell r="S60">
            <v>73.41</v>
          </cell>
          <cell r="T60">
            <v>75.856999999999999</v>
          </cell>
          <cell r="U60">
            <v>75.856999999999999</v>
          </cell>
          <cell r="V60">
            <v>73.41</v>
          </cell>
          <cell r="W60">
            <v>75.856999999999999</v>
          </cell>
        </row>
        <row r="61">
          <cell r="A61" t="str">
            <v>S-VECT_WBT</v>
          </cell>
          <cell r="B61">
            <v>11.377000000000001</v>
          </cell>
          <cell r="C61">
            <v>10.643000000000001</v>
          </cell>
          <cell r="D61">
            <v>11.377000000000001</v>
          </cell>
          <cell r="E61">
            <v>11.01</v>
          </cell>
          <cell r="F61">
            <v>11.377000000000001</v>
          </cell>
          <cell r="G61">
            <v>11.01</v>
          </cell>
          <cell r="H61">
            <v>11.377000000000001</v>
          </cell>
          <cell r="I61">
            <v>11.377000000000001</v>
          </cell>
          <cell r="J61">
            <v>11.01</v>
          </cell>
          <cell r="K61">
            <v>11.377000000000001</v>
          </cell>
          <cell r="L61">
            <v>11.01</v>
          </cell>
          <cell r="M61">
            <v>11.377000000000001</v>
          </cell>
          <cell r="N61">
            <v>11.377000000000001</v>
          </cell>
          <cell r="O61">
            <v>10.276</v>
          </cell>
          <cell r="P61">
            <v>11.377000000000001</v>
          </cell>
          <cell r="Q61">
            <v>11.01</v>
          </cell>
          <cell r="R61">
            <v>11.377000000000001</v>
          </cell>
          <cell r="S61">
            <v>11.01</v>
          </cell>
          <cell r="T61">
            <v>11.377000000000001</v>
          </cell>
          <cell r="U61">
            <v>11.377000000000001</v>
          </cell>
          <cell r="V61">
            <v>11.01</v>
          </cell>
          <cell r="W61">
            <v>11.377000000000001</v>
          </cell>
        </row>
        <row r="62">
          <cell r="A62" t="str">
            <v>S-MeasureEr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 t="str">
            <v>S-PresMeas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UncommitFirm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796.21035400000005</v>
          </cell>
          <cell r="M64">
            <v>822.75069900000005</v>
          </cell>
          <cell r="N64">
            <v>822.75069900000005</v>
          </cell>
          <cell r="O64">
            <v>743.12966300000005</v>
          </cell>
          <cell r="P64">
            <v>822.75069900000005</v>
          </cell>
          <cell r="Q64">
            <v>796.21035400000005</v>
          </cell>
          <cell r="R64">
            <v>822.75069900000005</v>
          </cell>
          <cell r="S64">
            <v>796.21035400000005</v>
          </cell>
          <cell r="T64">
            <v>822.75069900000005</v>
          </cell>
          <cell r="U64">
            <v>822.75069900000005</v>
          </cell>
          <cell r="V64">
            <v>796.21035400000005</v>
          </cell>
          <cell r="W64">
            <v>822.75069900000005</v>
          </cell>
        </row>
        <row r="65">
          <cell r="A65" t="str">
            <v>Grand Total</v>
          </cell>
          <cell r="B65">
            <v>26499.935819999999</v>
          </cell>
          <cell r="C65">
            <v>27939.575274999999</v>
          </cell>
          <cell r="D65">
            <v>28902.113960000002</v>
          </cell>
          <cell r="E65">
            <v>24300.090316999991</v>
          </cell>
          <cell r="F65">
            <v>25357.217447899999</v>
          </cell>
          <cell r="G65">
            <v>24606.82175689999</v>
          </cell>
          <cell r="H65">
            <v>29931.346938999995</v>
          </cell>
          <cell r="I65">
            <v>25540.66545</v>
          </cell>
          <cell r="J65">
            <v>24461.694759699993</v>
          </cell>
          <cell r="K65">
            <v>26167.986450199998</v>
          </cell>
          <cell r="L65">
            <v>23049.420553169995</v>
          </cell>
          <cell r="M65">
            <v>26164.742328549997</v>
          </cell>
          <cell r="N65">
            <v>24718.7036931</v>
          </cell>
          <cell r="O65">
            <v>22127.024601100002</v>
          </cell>
          <cell r="P65">
            <v>23874.438652999997</v>
          </cell>
          <cell r="Q65">
            <v>22709.090635999994</v>
          </cell>
          <cell r="R65">
            <v>23546.328396999997</v>
          </cell>
          <cell r="S65">
            <v>22761.719103999989</v>
          </cell>
          <cell r="T65">
            <v>27083.427620999999</v>
          </cell>
          <cell r="U65">
            <v>23819.757454999999</v>
          </cell>
          <cell r="V65">
            <v>22837.31109599999</v>
          </cell>
          <cell r="W65">
            <v>24097.69222599999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>
        <row r="2">
          <cell r="I2" t="str">
            <v>EB-2012-0437</v>
          </cell>
        </row>
        <row r="40">
          <cell r="I40">
            <v>1.8724180228162512</v>
          </cell>
        </row>
        <row r="41">
          <cell r="I41">
            <v>1.8700347289479113</v>
          </cell>
        </row>
        <row r="42">
          <cell r="I42">
            <v>2.2540182357427598</v>
          </cell>
        </row>
        <row r="43">
          <cell r="I43">
            <v>2.5640125346904337</v>
          </cell>
        </row>
        <row r="101">
          <cell r="I101">
            <v>1.1964132627894724</v>
          </cell>
        </row>
        <row r="102">
          <cell r="I102">
            <v>1.1940950661341472</v>
          </cell>
        </row>
        <row r="103">
          <cell r="I103">
            <v>1.5796392494949802</v>
          </cell>
        </row>
        <row r="104">
          <cell r="I104">
            <v>1.8906965454314213</v>
          </cell>
        </row>
      </sheetData>
      <sheetData sheetId="3"/>
      <sheetData sheetId="4"/>
      <sheetData sheetId="5"/>
      <sheetData sheetId="6"/>
      <sheetData sheetId="7">
        <row r="8">
          <cell r="AN8">
            <v>0</v>
          </cell>
        </row>
      </sheetData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Grayscale">
      <a:dk1>
        <a:sysClr val="windowText" lastClr="000000"/>
      </a:dk1>
      <a:lt1>
        <a:sysClr val="window" lastClr="FFFFFF"/>
      </a:lt1>
      <a:dk2>
        <a:srgbClr val="000000"/>
      </a:dk2>
      <a:lt2>
        <a:srgbClr val="F8F8F8"/>
      </a:lt2>
      <a:accent1>
        <a:srgbClr val="DDDDDD"/>
      </a:accent1>
      <a:accent2>
        <a:srgbClr val="B2B2B2"/>
      </a:accent2>
      <a:accent3>
        <a:srgbClr val="969696"/>
      </a:accent3>
      <a:accent4>
        <a:srgbClr val="808080"/>
      </a:accent4>
      <a:accent5>
        <a:srgbClr val="5F5F5F"/>
      </a:accent5>
      <a:accent6>
        <a:srgbClr val="4D4D4D"/>
      </a:accent6>
      <a:hlink>
        <a:srgbClr val="5F5F5F"/>
      </a:hlink>
      <a:folHlink>
        <a:srgbClr val="91919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BFE29-C8F0-4329-B2DB-2AF377B20D77}">
  <dimension ref="A1:M23"/>
  <sheetViews>
    <sheetView tabSelected="1" zoomScaleNormal="100" workbookViewId="0">
      <selection sqref="A1:M1"/>
    </sheetView>
  </sheetViews>
  <sheetFormatPr defaultColWidth="9.1796875" defaultRowHeight="14.5" x14ac:dyDescent="0.35"/>
  <cols>
    <col min="1" max="1" width="4.7265625" style="99" customWidth="1"/>
    <col min="2" max="2" width="1.7265625" style="99" customWidth="1"/>
    <col min="3" max="3" width="40.54296875" style="99" customWidth="1"/>
    <col min="4" max="4" width="1.7265625" style="99" customWidth="1"/>
    <col min="5" max="5" width="9.1796875" style="99"/>
    <col min="6" max="6" width="1.7265625" style="99" customWidth="1"/>
    <col min="7" max="16384" width="9.1796875" style="99"/>
  </cols>
  <sheetData>
    <row r="1" spans="1:13" x14ac:dyDescent="0.35">
      <c r="A1" s="298" t="s">
        <v>27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</row>
    <row r="2" spans="1:13" x14ac:dyDescent="0.35">
      <c r="A2" s="298" t="s">
        <v>242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</row>
    <row r="3" spans="1:13" x14ac:dyDescent="0.35">
      <c r="A3" s="84"/>
      <c r="B3" s="84"/>
      <c r="C3" s="84"/>
      <c r="D3" s="84"/>
      <c r="E3" s="85"/>
      <c r="F3" s="84"/>
      <c r="G3" s="84"/>
      <c r="H3" s="84"/>
      <c r="I3" s="84"/>
      <c r="J3" s="84"/>
      <c r="K3" s="84"/>
      <c r="L3" s="84"/>
      <c r="M3" s="84"/>
    </row>
    <row r="4" spans="1:13" x14ac:dyDescent="0.35">
      <c r="A4" s="100"/>
      <c r="B4" s="100"/>
      <c r="C4" s="100"/>
      <c r="D4" s="100"/>
      <c r="E4" s="101"/>
      <c r="F4" s="100"/>
      <c r="G4" s="101">
        <v>2013</v>
      </c>
      <c r="H4" s="101">
        <v>2013</v>
      </c>
      <c r="I4" s="101">
        <v>2014</v>
      </c>
      <c r="J4" s="101">
        <v>2015</v>
      </c>
      <c r="K4" s="101">
        <v>2016</v>
      </c>
      <c r="L4" s="101">
        <v>2017</v>
      </c>
      <c r="M4" s="101">
        <v>2018</v>
      </c>
    </row>
    <row r="5" spans="1:13" ht="26" x14ac:dyDescent="0.35">
      <c r="A5" s="102" t="s">
        <v>133</v>
      </c>
      <c r="B5" s="103"/>
      <c r="C5" s="104" t="s">
        <v>79</v>
      </c>
      <c r="D5" s="103"/>
      <c r="E5" s="102" t="s">
        <v>90</v>
      </c>
      <c r="F5" s="103"/>
      <c r="G5" s="102" t="s">
        <v>371</v>
      </c>
      <c r="H5" s="102" t="s">
        <v>30</v>
      </c>
      <c r="I5" s="102" t="s">
        <v>30</v>
      </c>
      <c r="J5" s="102" t="s">
        <v>30</v>
      </c>
      <c r="K5" s="102" t="s">
        <v>30</v>
      </c>
      <c r="L5" s="102" t="s">
        <v>30</v>
      </c>
      <c r="M5" s="102" t="s">
        <v>30</v>
      </c>
    </row>
    <row r="6" spans="1:13" x14ac:dyDescent="0.35">
      <c r="A6" s="84"/>
      <c r="B6" s="84"/>
      <c r="C6" s="84"/>
      <c r="D6" s="84"/>
      <c r="E6" s="85"/>
      <c r="F6" s="84"/>
      <c r="G6" s="85" t="s">
        <v>15</v>
      </c>
      <c r="H6" s="85" t="s">
        <v>16</v>
      </c>
      <c r="I6" s="85" t="s">
        <v>17</v>
      </c>
      <c r="J6" s="85" t="s">
        <v>32</v>
      </c>
      <c r="K6" s="85" t="s">
        <v>80</v>
      </c>
      <c r="L6" s="85" t="s">
        <v>81</v>
      </c>
      <c r="M6" s="85" t="s">
        <v>91</v>
      </c>
    </row>
    <row r="7" spans="1:13" x14ac:dyDescent="0.35">
      <c r="A7" s="84"/>
      <c r="B7" s="84"/>
      <c r="C7" s="84"/>
      <c r="D7" s="84"/>
      <c r="E7" s="85"/>
      <c r="F7" s="84"/>
      <c r="G7" s="84"/>
      <c r="H7" s="84"/>
      <c r="I7" s="84"/>
      <c r="J7" s="84"/>
      <c r="K7" s="84"/>
      <c r="L7" s="84"/>
      <c r="M7" s="84"/>
    </row>
    <row r="8" spans="1:13" x14ac:dyDescent="0.35">
      <c r="A8" s="85">
        <v>1</v>
      </c>
      <c r="B8" s="84"/>
      <c r="C8" s="84" t="s">
        <v>130</v>
      </c>
      <c r="D8" s="84"/>
      <c r="E8" s="85" t="s">
        <v>1</v>
      </c>
      <c r="F8" s="84"/>
      <c r="G8" s="105">
        <v>1342.8</v>
      </c>
      <c r="H8" s="105">
        <v>1522.8</v>
      </c>
      <c r="I8" s="105">
        <v>1644.9</v>
      </c>
      <c r="J8" s="105">
        <v>1724.3</v>
      </c>
      <c r="K8" s="105">
        <v>1497.1</v>
      </c>
      <c r="L8" s="105">
        <v>1668</v>
      </c>
      <c r="M8" s="105">
        <v>1566</v>
      </c>
    </row>
    <row r="9" spans="1:13" x14ac:dyDescent="0.35">
      <c r="A9" s="85">
        <v>2</v>
      </c>
      <c r="B9" s="84"/>
      <c r="C9" s="84" t="s">
        <v>131</v>
      </c>
      <c r="D9" s="84"/>
      <c r="E9" s="85" t="s">
        <v>1</v>
      </c>
      <c r="F9" s="84"/>
      <c r="G9" s="105">
        <v>414.9</v>
      </c>
      <c r="H9" s="105">
        <f>415.5-4.6</f>
        <v>410.9</v>
      </c>
      <c r="I9" s="105">
        <v>408</v>
      </c>
      <c r="J9" s="105">
        <v>430.7</v>
      </c>
      <c r="K9" s="105">
        <v>449.7</v>
      </c>
      <c r="L9" s="105">
        <v>431.5</v>
      </c>
      <c r="M9" s="105">
        <f>437.5-1.4</f>
        <v>436.1</v>
      </c>
    </row>
    <row r="10" spans="1:13" x14ac:dyDescent="0.35">
      <c r="A10" s="85">
        <v>3</v>
      </c>
      <c r="B10" s="84"/>
      <c r="C10" s="84" t="s">
        <v>132</v>
      </c>
      <c r="D10" s="84"/>
      <c r="E10" s="85" t="s">
        <v>1</v>
      </c>
      <c r="F10" s="84"/>
      <c r="G10" s="105">
        <v>279.3</v>
      </c>
      <c r="H10" s="105">
        <v>278</v>
      </c>
      <c r="I10" s="105">
        <v>255.9</v>
      </c>
      <c r="J10" s="105">
        <v>259.7</v>
      </c>
      <c r="K10" s="105">
        <v>292.7</v>
      </c>
      <c r="L10" s="105">
        <v>301.3</v>
      </c>
      <c r="M10" s="105">
        <v>294.7</v>
      </c>
    </row>
    <row r="11" spans="1:13" x14ac:dyDescent="0.35">
      <c r="A11" s="85">
        <v>4</v>
      </c>
      <c r="B11" s="84"/>
      <c r="C11" s="84" t="s">
        <v>129</v>
      </c>
      <c r="D11" s="84"/>
      <c r="E11" s="85" t="s">
        <v>1</v>
      </c>
      <c r="F11" s="84"/>
      <c r="G11" s="105">
        <v>2.2999999999999998</v>
      </c>
      <c r="H11" s="105">
        <v>2.4</v>
      </c>
      <c r="I11" s="105">
        <v>2.2999999999999998</v>
      </c>
      <c r="J11" s="105">
        <v>3.4</v>
      </c>
      <c r="K11" s="105">
        <v>3.2</v>
      </c>
      <c r="L11" s="105">
        <v>2.8</v>
      </c>
      <c r="M11" s="105">
        <v>2.2000000000000002</v>
      </c>
    </row>
    <row r="12" spans="1:13" x14ac:dyDescent="0.35">
      <c r="A12" s="85">
        <v>5</v>
      </c>
      <c r="B12" s="84"/>
      <c r="C12" s="84" t="s">
        <v>128</v>
      </c>
      <c r="D12" s="84"/>
      <c r="E12" s="85" t="s">
        <v>1</v>
      </c>
      <c r="F12" s="84"/>
      <c r="G12" s="105">
        <v>51.9</v>
      </c>
      <c r="H12" s="105">
        <v>48.2</v>
      </c>
      <c r="I12" s="105">
        <v>6.1</v>
      </c>
      <c r="J12" s="105">
        <v>19.399999999999999</v>
      </c>
      <c r="K12" s="105">
        <v>17.3</v>
      </c>
      <c r="L12" s="105">
        <v>1</v>
      </c>
      <c r="M12" s="105">
        <v>38.1</v>
      </c>
    </row>
    <row r="13" spans="1:13" x14ac:dyDescent="0.35">
      <c r="A13" s="85">
        <v>6</v>
      </c>
      <c r="B13" s="84"/>
      <c r="C13" s="84" t="s">
        <v>134</v>
      </c>
      <c r="D13" s="84"/>
      <c r="E13" s="85" t="s">
        <v>1</v>
      </c>
      <c r="F13" s="84"/>
      <c r="G13" s="105">
        <v>39.299999999999997</v>
      </c>
      <c r="H13" s="105">
        <v>40</v>
      </c>
      <c r="I13" s="105">
        <v>40.5</v>
      </c>
      <c r="J13" s="105">
        <v>41.6</v>
      </c>
      <c r="K13" s="105">
        <v>43.1</v>
      </c>
      <c r="L13" s="105">
        <v>44.6</v>
      </c>
      <c r="M13" s="105">
        <v>44.9</v>
      </c>
    </row>
    <row r="14" spans="1:13" ht="15" thickBot="1" x14ac:dyDescent="0.4">
      <c r="A14" s="85">
        <v>7</v>
      </c>
      <c r="B14" s="84"